c r="BX7825">
        <v>184.1</v>
      </c>
      <c r="BY7825">
        <v>1588.8</v>
      </c>
      <c r="BZ7825">
        <v>139175.70000000001</v>
      </c>
      <c r="CA7825">
        <v>0</v>
      </c>
      <c r="CB7825">
        <v>444.6</v>
      </c>
      <c r="CC7825">
        <v>3315.4</v>
      </c>
      <c r="CD7825">
        <v>38981.9</v>
      </c>
      <c r="CE7825">
        <v>88061</v>
      </c>
      <c r="CF7825">
        <v>1316.4</v>
      </c>
      <c r="CG7825">
        <v>10851.7</v>
      </c>
      <c r="CH7825">
        <v>0</v>
      </c>
      <c r="CI7825">
        <v>6832.1</v>
      </c>
      <c r="CJ7825">
        <v>89618.1</v>
      </c>
      <c r="CK7825">
        <v>2736.2</v>
      </c>
      <c r="CL7825">
        <v>4440.5</v>
      </c>
      <c r="CM7825">
        <v>6545</v>
      </c>
      <c r="CN7825">
        <v>2378.1</v>
      </c>
      <c r="CO7825">
        <v>8315.2000000000007</v>
      </c>
    </row>
    <row r="7826" spans="1:93">
      <c r="A7826">
        <v>7820</v>
      </c>
      <c r="B7826">
        <f t="shared" si="1220"/>
        <v>326</v>
      </c>
      <c r="C7826" t="str">
        <f t="shared" si="1223"/>
        <v>Day326</v>
      </c>
      <c r="D7826">
        <f t="shared" si="1221"/>
        <v>19</v>
      </c>
      <c r="E7826" t="str">
        <f t="shared" si="1224"/>
        <v>Hour19</v>
      </c>
      <c r="F7826">
        <f t="shared" si="1225"/>
        <v>11</v>
      </c>
      <c r="G7826" t="str">
        <f t="shared" si="1226"/>
        <v>Winter</v>
      </c>
      <c r="H7826">
        <f t="shared" si="1222"/>
        <v>2761</v>
      </c>
      <c r="I7826" t="e">
        <f t="shared" si="1227"/>
        <v>#N/A</v>
      </c>
      <c r="J7826" t="str">
        <f t="shared" si="1228"/>
        <v>Winter</v>
      </c>
      <c r="K7826">
        <f t="shared" si="1229"/>
        <v>483614.6</v>
      </c>
      <c r="L7826" s="54">
        <v>45618.791666666664</v>
      </c>
      <c r="M7826">
        <v>477339.4</v>
      </c>
      <c r="N7826">
        <v>9.6999999999999993</v>
      </c>
      <c r="O7826">
        <v>0</v>
      </c>
      <c r="P7826">
        <v>6265.4</v>
      </c>
      <c r="Q7826">
        <v>483614.6</v>
      </c>
      <c r="R7826">
        <v>460543.8</v>
      </c>
      <c r="S7826">
        <v>383571.1</v>
      </c>
      <c r="T7826">
        <v>3.5200000000000002E-2</v>
      </c>
      <c r="U7826">
        <v>5.2600000000000001E-2</v>
      </c>
      <c r="V7826">
        <v>0.55000000000000004</v>
      </c>
      <c r="W7826">
        <v>0.54</v>
      </c>
      <c r="X7826">
        <v>285.2</v>
      </c>
      <c r="Y7826">
        <v>22.3</v>
      </c>
      <c r="Z7826">
        <v>3.15</v>
      </c>
      <c r="AA7826">
        <v>20.399999999999999</v>
      </c>
      <c r="AB7826">
        <v>955.4</v>
      </c>
      <c r="AC7826">
        <v>0.18</v>
      </c>
      <c r="AD7826">
        <v>286.7</v>
      </c>
      <c r="AE7826">
        <v>48.9</v>
      </c>
      <c r="AF7826">
        <v>335.6</v>
      </c>
      <c r="AG7826">
        <v>300.7</v>
      </c>
      <c r="AH7826">
        <v>23.3</v>
      </c>
      <c r="AI7826">
        <v>3.29</v>
      </c>
      <c r="AJ7826">
        <v>21.8</v>
      </c>
      <c r="AK7826">
        <v>1014.3</v>
      </c>
      <c r="AL7826">
        <v>0.19</v>
      </c>
      <c r="AM7826">
        <v>302.3</v>
      </c>
      <c r="AN7826">
        <v>52.1</v>
      </c>
      <c r="AO7826">
        <v>354.4</v>
      </c>
      <c r="AP7826">
        <v>424</v>
      </c>
      <c r="AQ7826">
        <v>26.1</v>
      </c>
      <c r="AR7826">
        <v>3.61</v>
      </c>
      <c r="AS7826">
        <v>33.9</v>
      </c>
      <c r="AT7826">
        <v>1629.3</v>
      </c>
      <c r="AU7826">
        <v>0.21</v>
      </c>
      <c r="AV7826">
        <v>425.8</v>
      </c>
      <c r="AW7826">
        <v>82.5</v>
      </c>
      <c r="AX7826">
        <v>508.3</v>
      </c>
      <c r="AY7826">
        <v>959.1</v>
      </c>
      <c r="AZ7826">
        <v>102.5</v>
      </c>
      <c r="BA7826">
        <v>14.85</v>
      </c>
      <c r="BB7826">
        <v>37.200000000000003</v>
      </c>
      <c r="BC7826">
        <v>2328.6</v>
      </c>
      <c r="BD7826">
        <v>0.48</v>
      </c>
      <c r="BE7826">
        <v>966.2</v>
      </c>
      <c r="BF7826">
        <v>106.7</v>
      </c>
      <c r="BG7826">
        <v>1072.9000000000001</v>
      </c>
      <c r="BH7826">
        <v>30.94</v>
      </c>
      <c r="BI7826">
        <v>0</v>
      </c>
      <c r="BJ7826">
        <v>0.15</v>
      </c>
      <c r="BK7826">
        <v>31.09</v>
      </c>
      <c r="BL7826">
        <v>32.69</v>
      </c>
      <c r="BM7826">
        <v>0</v>
      </c>
      <c r="BN7826">
        <v>0.16</v>
      </c>
      <c r="BO7826">
        <v>32.85</v>
      </c>
      <c r="BP7826">
        <v>483614.6</v>
      </c>
      <c r="BQ7826">
        <v>100043.6</v>
      </c>
      <c r="BR7826">
        <v>4752.7</v>
      </c>
      <c r="BS7826">
        <v>4249.8999999999996</v>
      </c>
      <c r="BT7826">
        <v>0</v>
      </c>
      <c r="BU7826">
        <v>8374.7000000000007</v>
      </c>
      <c r="BV7826">
        <v>81707.5</v>
      </c>
      <c r="BW7826">
        <v>0</v>
      </c>
      <c r="BX7826">
        <v>0</v>
      </c>
      <c r="BY7826">
        <v>0.1</v>
      </c>
      <c r="BZ7826">
        <v>136603.29999999999</v>
      </c>
      <c r="CA7826">
        <v>0</v>
      </c>
      <c r="CB7826">
        <v>188.3</v>
      </c>
      <c r="CC7826">
        <v>3315.4</v>
      </c>
      <c r="CD7826">
        <v>46305.9</v>
      </c>
      <c r="CE7826">
        <v>88061</v>
      </c>
      <c r="CF7826">
        <v>1131</v>
      </c>
      <c r="CG7826">
        <v>8881.4</v>
      </c>
      <c r="CH7826">
        <v>0</v>
      </c>
      <c r="CI7826">
        <v>0.3</v>
      </c>
      <c r="CJ7826">
        <v>97196.9</v>
      </c>
      <c r="CK7826">
        <v>2846.2</v>
      </c>
      <c r="CL7826">
        <v>980.4</v>
      </c>
      <c r="CM7826">
        <v>3886.6</v>
      </c>
      <c r="CN7826">
        <v>3747.5</v>
      </c>
      <c r="CO7826">
        <v>8315.2000000000007</v>
      </c>
    </row>
    <row r="7827" spans="1:93">
      <c r="A7827">
        <v>7821</v>
      </c>
      <c r="B7827">
        <f t="shared" si="1220"/>
        <v>326</v>
      </c>
      <c r="C7827" t="str">
        <f t="shared" si="1223"/>
        <v>Day326</v>
      </c>
      <c r="D7827">
        <f t="shared" si="1221"/>
        <v>20</v>
      </c>
      <c r="E7827" t="str">
        <f t="shared" si="1224"/>
        <v>Hour20</v>
      </c>
      <c r="F7827">
        <f t="shared" si="1225"/>
        <v>11</v>
      </c>
      <c r="G7827" t="str">
        <f t="shared" si="1226"/>
        <v>Winter</v>
      </c>
      <c r="H7827">
        <f t="shared" si="1222"/>
        <v>2761</v>
      </c>
      <c r="I7827" t="e">
        <f t="shared" si="1227"/>
        <v>#N/A</v>
      </c>
      <c r="J7827" t="str">
        <f t="shared" si="1228"/>
        <v>Winter</v>
      </c>
      <c r="K7827">
        <f t="shared" si="1229"/>
        <v>479075.4</v>
      </c>
      <c r="L7827" s="54">
        <v>45618.833333333336</v>
      </c>
      <c r="M7827">
        <v>472690.9</v>
      </c>
      <c r="N7827">
        <v>0.4</v>
      </c>
      <c r="O7827">
        <v>213</v>
      </c>
      <c r="P7827">
        <v>6171.1</v>
      </c>
      <c r="Q7827">
        <v>479075.5</v>
      </c>
      <c r="R7827">
        <v>456099.1</v>
      </c>
      <c r="S7827">
        <v>376813.7</v>
      </c>
      <c r="T7827">
        <v>3.5099999999999999E-2</v>
      </c>
      <c r="U7827">
        <v>5.2299999999999999E-2</v>
      </c>
      <c r="V7827">
        <v>0.55000000000000004</v>
      </c>
      <c r="W7827">
        <v>0.55000000000000004</v>
      </c>
      <c r="X7827">
        <v>278.39999999999998</v>
      </c>
      <c r="Y7827">
        <v>21.5</v>
      </c>
      <c r="Z7827">
        <v>3.04</v>
      </c>
      <c r="AA7827">
        <v>20.2</v>
      </c>
      <c r="AB7827">
        <v>940.3</v>
      </c>
      <c r="AC7827">
        <v>0.17</v>
      </c>
      <c r="AD7827">
        <v>279.8</v>
      </c>
      <c r="AE7827">
        <v>48.2</v>
      </c>
      <c r="AF7827">
        <v>328.1</v>
      </c>
      <c r="AG7827">
        <v>292</v>
      </c>
      <c r="AH7827">
        <v>22.4</v>
      </c>
      <c r="AI7827">
        <v>3.17</v>
      </c>
      <c r="AJ7827">
        <v>21.3</v>
      </c>
      <c r="AK7827">
        <v>991.1</v>
      </c>
      <c r="AL7827">
        <v>0.18</v>
      </c>
      <c r="AM7827">
        <v>293.5</v>
      </c>
      <c r="AN7827">
        <v>50.9</v>
      </c>
      <c r="AO7827">
        <v>344.4</v>
      </c>
      <c r="AP7827">
        <v>422.6</v>
      </c>
      <c r="AQ7827">
        <v>27</v>
      </c>
      <c r="AR7827">
        <v>3.74</v>
      </c>
      <c r="AS7827">
        <v>32.799999999999997</v>
      </c>
      <c r="AT7827">
        <v>1597.3</v>
      </c>
      <c r="AU7827">
        <v>0.2</v>
      </c>
      <c r="AV7827">
        <v>424.4</v>
      </c>
      <c r="AW7827">
        <v>80.5</v>
      </c>
      <c r="AX7827">
        <v>504.9</v>
      </c>
      <c r="AY7827">
        <v>988.2</v>
      </c>
      <c r="AZ7827">
        <v>103.3</v>
      </c>
      <c r="BA7827">
        <v>14.94</v>
      </c>
      <c r="BB7827">
        <v>40.5</v>
      </c>
      <c r="BC7827">
        <v>2474.4</v>
      </c>
      <c r="BD7827">
        <v>0.49</v>
      </c>
      <c r="BE7827">
        <v>995.4</v>
      </c>
      <c r="BF7827">
        <v>114.3</v>
      </c>
      <c r="BG7827">
        <v>1109.7</v>
      </c>
      <c r="BH7827">
        <v>30.3</v>
      </c>
      <c r="BI7827">
        <v>0</v>
      </c>
      <c r="BJ7827">
        <v>0.2</v>
      </c>
      <c r="BK7827">
        <v>30.5</v>
      </c>
      <c r="BL7827">
        <v>32.01</v>
      </c>
      <c r="BM7827">
        <v>0</v>
      </c>
      <c r="BN7827">
        <v>0.22</v>
      </c>
      <c r="BO7827">
        <v>32.229999999999997</v>
      </c>
      <c r="BP7827">
        <v>479075.4</v>
      </c>
      <c r="BQ7827">
        <v>102261.8</v>
      </c>
      <c r="BR7827">
        <v>5399.4</v>
      </c>
      <c r="BS7827">
        <v>4249.8999999999996</v>
      </c>
      <c r="BT7827">
        <v>0</v>
      </c>
      <c r="BU7827">
        <v>8221.5</v>
      </c>
      <c r="BV7827">
        <v>77895.8</v>
      </c>
      <c r="BW7827">
        <v>0</v>
      </c>
      <c r="BX7827">
        <v>0</v>
      </c>
      <c r="BY7827">
        <v>0</v>
      </c>
      <c r="BZ7827">
        <v>135299.4</v>
      </c>
      <c r="CA7827">
        <v>0</v>
      </c>
      <c r="CB7827">
        <v>159.1</v>
      </c>
      <c r="CC7827">
        <v>3315.4</v>
      </c>
      <c r="CD7827">
        <v>48465.9</v>
      </c>
      <c r="CE7827">
        <v>88061</v>
      </c>
      <c r="CF7827">
        <v>970.5</v>
      </c>
      <c r="CG7827">
        <v>4775.8</v>
      </c>
      <c r="CH7827">
        <v>0</v>
      </c>
      <c r="CI7827">
        <v>0</v>
      </c>
      <c r="CJ7827">
        <v>99309.3</v>
      </c>
      <c r="CK7827">
        <v>2952.5</v>
      </c>
      <c r="CL7827">
        <v>0</v>
      </c>
      <c r="CM7827">
        <v>1993.1</v>
      </c>
      <c r="CN7827">
        <v>3219.8</v>
      </c>
      <c r="CO7827">
        <v>7923.3</v>
      </c>
    </row>
    <row r="7828" spans="1:93">
      <c r="A7828">
        <v>7822</v>
      </c>
      <c r="B7828">
        <f t="shared" si="1220"/>
        <v>326</v>
      </c>
      <c r="C7828" t="str">
        <f t="shared" si="1223"/>
        <v>Day326</v>
      </c>
      <c r="D7828">
        <f t="shared" si="1221"/>
        <v>21</v>
      </c>
      <c r="E7828" t="str">
        <f t="shared" si="1224"/>
        <v>Hour21</v>
      </c>
      <c r="F7828">
        <f t="shared" si="1225"/>
        <v>11</v>
      </c>
      <c r="G7828" t="str">
        <f t="shared" si="1226"/>
        <v>Winter</v>
      </c>
      <c r="H7828">
        <f t="shared" si="1222"/>
        <v>2761</v>
      </c>
      <c r="I7828" t="e">
        <f t="shared" si="1227"/>
        <v>#N/A</v>
      </c>
      <c r="J7828" t="str">
        <f t="shared" si="1228"/>
        <v>Winter</v>
      </c>
      <c r="K7828">
        <f t="shared" si="1229"/>
        <v>464624.4</v>
      </c>
      <c r="L7828" s="54">
        <v>45618.875</v>
      </c>
      <c r="M7828">
        <v>458379.9</v>
      </c>
      <c r="N7828">
        <v>9.6999999999999993</v>
      </c>
      <c r="O7828">
        <v>0</v>
      </c>
      <c r="P7828">
        <v>6234.8</v>
      </c>
      <c r="Q7828">
        <v>464624.4</v>
      </c>
      <c r="R7828">
        <v>442510.8</v>
      </c>
      <c r="S7828">
        <v>362423.9</v>
      </c>
      <c r="T7828">
        <v>3.4599999999999999E-2</v>
      </c>
      <c r="U7828">
        <v>5.0799999999999998E-2</v>
      </c>
      <c r="V7828">
        <v>0.55000000000000004</v>
      </c>
      <c r="W7828">
        <v>0.55000000000000004</v>
      </c>
      <c r="X7828">
        <v>273.39999999999998</v>
      </c>
      <c r="Y7828">
        <v>20.8</v>
      </c>
      <c r="Z7828">
        <v>2.93</v>
      </c>
      <c r="AA7828">
        <v>20.3</v>
      </c>
      <c r="AB7828">
        <v>935.9</v>
      </c>
      <c r="AC7828">
        <v>0.17</v>
      </c>
      <c r="AD7828">
        <v>274.89999999999998</v>
      </c>
      <c r="AE7828">
        <v>48.2</v>
      </c>
      <c r="AF7828">
        <v>323.10000000000002</v>
      </c>
      <c r="AG7828">
        <v>285.10000000000002</v>
      </c>
      <c r="AH7828">
        <v>21.6</v>
      </c>
      <c r="AI7828">
        <v>3.04</v>
      </c>
      <c r="AJ7828">
        <v>21.2</v>
      </c>
      <c r="AK7828">
        <v>978.2</v>
      </c>
      <c r="AL7828">
        <v>0.18</v>
      </c>
      <c r="AM7828">
        <v>286.60000000000002</v>
      </c>
      <c r="AN7828">
        <v>50.4</v>
      </c>
      <c r="AO7828">
        <v>337</v>
      </c>
      <c r="AP7828">
        <v>436.7</v>
      </c>
      <c r="AQ7828">
        <v>28.8</v>
      </c>
      <c r="AR7828">
        <v>4.01</v>
      </c>
      <c r="AS7828">
        <v>33</v>
      </c>
      <c r="AT7828">
        <v>1626.6</v>
      </c>
      <c r="AU7828">
        <v>0.21</v>
      </c>
      <c r="AV7828">
        <v>438.7</v>
      </c>
      <c r="AW7828">
        <v>81.5</v>
      </c>
      <c r="AX7828">
        <v>520.20000000000005</v>
      </c>
      <c r="AY7828">
        <v>927.9</v>
      </c>
      <c r="AZ7828">
        <v>95.7</v>
      </c>
      <c r="BA7828">
        <v>13.84</v>
      </c>
      <c r="BB7828">
        <v>39.1</v>
      </c>
      <c r="BC7828">
        <v>2361.1</v>
      </c>
      <c r="BD7828">
        <v>0.47</v>
      </c>
      <c r="BE7828">
        <v>934.6</v>
      </c>
      <c r="BF7828">
        <v>109.6</v>
      </c>
      <c r="BG7828">
        <v>1044.0999999999999</v>
      </c>
      <c r="BH7828">
        <v>29.62</v>
      </c>
      <c r="BI7828">
        <v>0</v>
      </c>
      <c r="BJ7828">
        <v>0.14000000000000001</v>
      </c>
      <c r="BK7828">
        <v>29.76</v>
      </c>
      <c r="BL7828">
        <v>31.24</v>
      </c>
      <c r="BM7828">
        <v>0</v>
      </c>
      <c r="BN7828">
        <v>0.15</v>
      </c>
      <c r="BO7828">
        <v>31.39</v>
      </c>
      <c r="BP7828">
        <v>464624.4</v>
      </c>
      <c r="BQ7828">
        <v>102200.5</v>
      </c>
      <c r="BR7828">
        <v>3200.5</v>
      </c>
      <c r="BS7828">
        <v>4249.8999999999996</v>
      </c>
      <c r="BT7828">
        <v>0</v>
      </c>
      <c r="BU7828">
        <v>8104.2</v>
      </c>
      <c r="BV7828">
        <v>72393.399999999994</v>
      </c>
      <c r="BW7828">
        <v>0</v>
      </c>
      <c r="BX7828">
        <v>0</v>
      </c>
      <c r="BY7828">
        <v>0</v>
      </c>
      <c r="BZ7828">
        <v>133791.4</v>
      </c>
      <c r="CA7828">
        <v>0</v>
      </c>
      <c r="CB7828">
        <v>159.1</v>
      </c>
      <c r="CC7828">
        <v>3315.4</v>
      </c>
      <c r="CD7828">
        <v>45958.400000000001</v>
      </c>
      <c r="CE7828">
        <v>87933.3</v>
      </c>
      <c r="CF7828">
        <v>908.9</v>
      </c>
      <c r="CG7828">
        <v>2409.6</v>
      </c>
      <c r="CH7828">
        <v>0</v>
      </c>
      <c r="CI7828">
        <v>0</v>
      </c>
      <c r="CJ7828">
        <v>99214.6</v>
      </c>
      <c r="CK7828">
        <v>2985.9</v>
      </c>
      <c r="CL7828">
        <v>0</v>
      </c>
      <c r="CM7828">
        <v>1628</v>
      </c>
      <c r="CN7828">
        <v>3119.3</v>
      </c>
      <c r="CO7828">
        <v>8279.7999999999993</v>
      </c>
    </row>
    <row r="7829" spans="1:93">
      <c r="A7829">
        <v>7823</v>
      </c>
      <c r="B7829">
        <f t="shared" si="1220"/>
        <v>326</v>
      </c>
      <c r="C7829" t="str">
        <f t="shared" si="1223"/>
        <v>Day326</v>
      </c>
      <c r="D7829">
        <f t="shared" si="1221"/>
        <v>22</v>
      </c>
      <c r="E7829" t="str">
        <f t="shared" si="1224"/>
        <v>Hour22</v>
      </c>
      <c r="F7829">
        <f t="shared" si="1225"/>
        <v>11</v>
      </c>
      <c r="G7829" t="str">
        <f t="shared" si="1226"/>
        <v>Winter</v>
      </c>
      <c r="H7829">
        <f t="shared" si="1222"/>
        <v>2761</v>
      </c>
      <c r="I7829" t="e">
        <f t="shared" si="1227"/>
        <v>#N/A</v>
      </c>
      <c r="J7829" t="str">
        <f t="shared" si="1228"/>
        <v>Winter</v>
      </c>
      <c r="K7829">
        <f t="shared" si="1229"/>
        <v>444149.1</v>
      </c>
      <c r="L7829" s="54">
        <v>45618.916666666664</v>
      </c>
      <c r="M7829">
        <v>437801.9</v>
      </c>
      <c r="N7829">
        <v>0</v>
      </c>
      <c r="O7829">
        <v>213</v>
      </c>
      <c r="P7829">
        <v>6134.2</v>
      </c>
      <c r="Q7829">
        <v>444149.1</v>
      </c>
      <c r="R7829">
        <v>422935.7</v>
      </c>
      <c r="S7829">
        <v>341953.8</v>
      </c>
      <c r="T7829">
        <v>3.4000000000000002E-2</v>
      </c>
      <c r="U7829">
        <v>4.8599999999999997E-2</v>
      </c>
      <c r="V7829">
        <v>0.56999999999999995</v>
      </c>
      <c r="W7829">
        <v>0.56000000000000005</v>
      </c>
      <c r="X7829">
        <v>258</v>
      </c>
      <c r="Y7829">
        <v>19</v>
      </c>
      <c r="Z7829">
        <v>2.67</v>
      </c>
      <c r="AA7829">
        <v>19.899999999999999</v>
      </c>
      <c r="AB7829">
        <v>903</v>
      </c>
      <c r="AC7829">
        <v>0.17</v>
      </c>
      <c r="AD7829">
        <v>259.3</v>
      </c>
      <c r="AE7829">
        <v>46.8</v>
      </c>
      <c r="AF7829">
        <v>306.10000000000002</v>
      </c>
      <c r="AG7829">
        <v>268.7</v>
      </c>
      <c r="AH7829">
        <v>19.7</v>
      </c>
      <c r="AI7829">
        <v>2.77</v>
      </c>
      <c r="AJ7829">
        <v>20.7</v>
      </c>
      <c r="AK7829">
        <v>942</v>
      </c>
      <c r="AL7829">
        <v>0.17</v>
      </c>
      <c r="AM7829">
        <v>270.10000000000002</v>
      </c>
      <c r="AN7829">
        <v>48.9</v>
      </c>
      <c r="AO7829">
        <v>319</v>
      </c>
      <c r="AP7829">
        <v>467.7</v>
      </c>
      <c r="AQ7829">
        <v>33</v>
      </c>
      <c r="AR7829">
        <v>4.62</v>
      </c>
      <c r="AS7829">
        <v>33.299999999999997</v>
      </c>
      <c r="AT7829">
        <v>1677.9</v>
      </c>
      <c r="AU7829">
        <v>0.22</v>
      </c>
      <c r="AV7829">
        <v>469.9</v>
      </c>
      <c r="AW7829">
        <v>83.4</v>
      </c>
      <c r="AX7829">
        <v>553.29999999999995</v>
      </c>
      <c r="AY7829">
        <v>770.4</v>
      </c>
      <c r="AZ7829">
        <v>74.099999999999994</v>
      </c>
      <c r="BA7829">
        <v>10.66</v>
      </c>
      <c r="BB7829">
        <v>37.200000000000003</v>
      </c>
      <c r="BC7829">
        <v>2128.3000000000002</v>
      </c>
      <c r="BD7829">
        <v>0.38</v>
      </c>
      <c r="BE7829">
        <v>775.6</v>
      </c>
      <c r="BF7829">
        <v>100.7</v>
      </c>
      <c r="BG7829">
        <v>876.3</v>
      </c>
      <c r="BH7829">
        <v>28.59</v>
      </c>
      <c r="BI7829">
        <v>0</v>
      </c>
      <c r="BJ7829">
        <v>0.23</v>
      </c>
      <c r="BK7829">
        <v>28.82</v>
      </c>
      <c r="BL7829">
        <v>30.1</v>
      </c>
      <c r="BM7829">
        <v>0</v>
      </c>
      <c r="BN7829">
        <v>0.24</v>
      </c>
      <c r="BO7829">
        <v>30.34</v>
      </c>
      <c r="BP7829">
        <v>444149.1</v>
      </c>
      <c r="BQ7829">
        <v>102195.4</v>
      </c>
      <c r="BR7829">
        <v>2838.5</v>
      </c>
      <c r="BS7829">
        <v>4231.8</v>
      </c>
      <c r="BT7829">
        <v>0</v>
      </c>
      <c r="BU7829">
        <v>7572.7</v>
      </c>
      <c r="BV7829">
        <v>62345.4</v>
      </c>
      <c r="BW7829">
        <v>0</v>
      </c>
      <c r="BX7829">
        <v>0</v>
      </c>
      <c r="BY7829">
        <v>0</v>
      </c>
      <c r="BZ7829">
        <v>128697.2</v>
      </c>
      <c r="CA7829">
        <v>0</v>
      </c>
      <c r="CB7829">
        <v>159.1</v>
      </c>
      <c r="CC7829">
        <v>3315.4</v>
      </c>
      <c r="CD7829">
        <v>42631.8</v>
      </c>
      <c r="CE7829">
        <v>87850.4</v>
      </c>
      <c r="CF7829">
        <v>756.5</v>
      </c>
      <c r="CG7829">
        <v>1554.9</v>
      </c>
      <c r="CH7829">
        <v>0</v>
      </c>
      <c r="CI7829">
        <v>0</v>
      </c>
      <c r="CJ7829">
        <v>99286.399999999994</v>
      </c>
      <c r="CK7829">
        <v>2909</v>
      </c>
      <c r="CL7829">
        <v>0</v>
      </c>
      <c r="CM7829">
        <v>1554</v>
      </c>
      <c r="CN7829">
        <v>1121.5999999999999</v>
      </c>
      <c r="CO7829">
        <v>7760</v>
      </c>
    </row>
    <row r="7830" spans="1:93">
      <c r="A7830">
        <v>7824</v>
      </c>
      <c r="B7830">
        <f t="shared" si="1220"/>
        <v>326</v>
      </c>
      <c r="C7830" t="str">
        <f t="shared" si="1223"/>
        <v>Day326</v>
      </c>
      <c r="D7830">
        <f t="shared" si="1221"/>
        <v>23</v>
      </c>
      <c r="E7830" t="str">
        <f t="shared" si="1224"/>
        <v>Hour23</v>
      </c>
      <c r="F7830">
        <f t="shared" si="1225"/>
        <v>11</v>
      </c>
      <c r="G7830" t="str">
        <f t="shared" si="1226"/>
        <v>Winter</v>
      </c>
      <c r="H7830">
        <f t="shared" si="1222"/>
        <v>2761</v>
      </c>
      <c r="I7830" t="e">
        <f t="shared" si="1227"/>
        <v>#N/A</v>
      </c>
      <c r="J7830" t="str">
        <f t="shared" si="1228"/>
        <v>Winter</v>
      </c>
      <c r="K7830">
        <f t="shared" si="1229"/>
        <v>420260</v>
      </c>
      <c r="L7830" s="54">
        <v>45618.958333333336</v>
      </c>
      <c r="M7830">
        <v>413730.5</v>
      </c>
      <c r="N7830">
        <v>9.6999999999999993</v>
      </c>
      <c r="O7830">
        <v>271.5</v>
      </c>
      <c r="P7830">
        <v>6248.3</v>
      </c>
      <c r="Q7830">
        <v>420260</v>
      </c>
      <c r="R7830">
        <v>399976</v>
      </c>
      <c r="S7830">
        <v>318102</v>
      </c>
      <c r="T7830">
        <v>3.32E-2</v>
      </c>
      <c r="U7830">
        <v>4.5999999999999999E-2</v>
      </c>
      <c r="V7830">
        <v>0.59</v>
      </c>
      <c r="W7830">
        <v>0.59</v>
      </c>
      <c r="X7830">
        <v>237.5</v>
      </c>
      <c r="Y7830">
        <v>16.899999999999999</v>
      </c>
      <c r="Z7830">
        <v>2.37</v>
      </c>
      <c r="AA7830">
        <v>19.100000000000001</v>
      </c>
      <c r="AB7830">
        <v>849.3</v>
      </c>
      <c r="AC7830">
        <v>0.16</v>
      </c>
      <c r="AD7830">
        <v>238.7</v>
      </c>
      <c r="AE7830">
        <v>44.4</v>
      </c>
      <c r="AF7830">
        <v>283.10000000000002</v>
      </c>
      <c r="AG7830">
        <v>247.1</v>
      </c>
      <c r="AH7830">
        <v>17.600000000000001</v>
      </c>
      <c r="AI7830">
        <v>2.46</v>
      </c>
      <c r="AJ7830">
        <v>19.899999999999999</v>
      </c>
      <c r="AK7830">
        <v>884.5</v>
      </c>
      <c r="AL7830">
        <v>0.16</v>
      </c>
      <c r="AM7830">
        <v>248.3</v>
      </c>
      <c r="AN7830">
        <v>46.3</v>
      </c>
      <c r="AO7830">
        <v>294.60000000000002</v>
      </c>
      <c r="AP7830">
        <v>474.6</v>
      </c>
      <c r="AQ7830">
        <v>31.5</v>
      </c>
      <c r="AR7830">
        <v>4.38</v>
      </c>
      <c r="AS7830">
        <v>35.6</v>
      </c>
      <c r="AT7830">
        <v>1766.4</v>
      </c>
      <c r="AU7830">
        <v>0.22</v>
      </c>
      <c r="AV7830">
        <v>476.7</v>
      </c>
      <c r="AW7830">
        <v>88.3</v>
      </c>
      <c r="AX7830">
        <v>565.1</v>
      </c>
      <c r="AY7830">
        <v>753.7</v>
      </c>
      <c r="AZ7830">
        <v>66.599999999999994</v>
      </c>
      <c r="BA7830">
        <v>9.52</v>
      </c>
      <c r="BB7830">
        <v>41.9</v>
      </c>
      <c r="BC7830">
        <v>2270.1999999999998</v>
      </c>
      <c r="BD7830">
        <v>0.38</v>
      </c>
      <c r="BE7830">
        <v>758.3</v>
      </c>
      <c r="BF7830">
        <v>109.7</v>
      </c>
      <c r="BG7830">
        <v>868</v>
      </c>
      <c r="BH7830">
        <v>27.5</v>
      </c>
      <c r="BI7830">
        <v>0</v>
      </c>
      <c r="BJ7830">
        <v>0.23</v>
      </c>
      <c r="BK7830">
        <v>27.73</v>
      </c>
      <c r="BL7830">
        <v>28.88</v>
      </c>
      <c r="BM7830">
        <v>0</v>
      </c>
      <c r="BN7830">
        <v>0.24</v>
      </c>
      <c r="BO7830">
        <v>29.12</v>
      </c>
      <c r="BP7830">
        <v>420260</v>
      </c>
      <c r="BQ7830">
        <v>102158</v>
      </c>
      <c r="BR7830">
        <v>1333.3</v>
      </c>
      <c r="BS7830">
        <v>4131.5</v>
      </c>
      <c r="BT7830">
        <v>0</v>
      </c>
      <c r="BU7830">
        <v>7463.8</v>
      </c>
      <c r="BV7830">
        <v>52026.3</v>
      </c>
      <c r="BW7830">
        <v>0</v>
      </c>
      <c r="BX7830">
        <v>0</v>
      </c>
      <c r="BY7830">
        <v>0</v>
      </c>
      <c r="BZ7830">
        <v>118874.2</v>
      </c>
      <c r="CA7830">
        <v>0</v>
      </c>
      <c r="CB7830">
        <v>159.1</v>
      </c>
      <c r="CC7830">
        <v>3315.4</v>
      </c>
      <c r="CD7830">
        <v>40748.5</v>
      </c>
      <c r="CE7830">
        <v>87779.7</v>
      </c>
      <c r="CF7830">
        <v>716.4</v>
      </c>
      <c r="CG7830">
        <v>1553.8</v>
      </c>
      <c r="CH7830">
        <v>0</v>
      </c>
      <c r="CI7830">
        <v>0</v>
      </c>
      <c r="CJ7830">
        <v>99228.9</v>
      </c>
      <c r="CK7830">
        <v>2929</v>
      </c>
      <c r="CL7830">
        <v>0</v>
      </c>
      <c r="CM7830">
        <v>34.700000000000003</v>
      </c>
      <c r="CN7830">
        <v>2471.5</v>
      </c>
      <c r="CO7830">
        <v>7261.1</v>
      </c>
    </row>
    <row r="7831" spans="1:93">
      <c r="A7831">
        <v>7825</v>
      </c>
      <c r="B7831">
        <f t="shared" si="1220"/>
        <v>327</v>
      </c>
      <c r="C7831" t="str">
        <f t="shared" si="1223"/>
        <v>Day327</v>
      </c>
      <c r="D7831">
        <f t="shared" si="1221"/>
        <v>0</v>
      </c>
      <c r="E7831" t="str">
        <f t="shared" si="1224"/>
        <v>Hour0</v>
      </c>
      <c r="F7831">
        <f t="shared" si="1225"/>
        <v>11</v>
      </c>
      <c r="G7831" t="str">
        <f t="shared" si="1226"/>
        <v>Winter</v>
      </c>
      <c r="H7831">
        <f t="shared" si="1222"/>
        <v>120</v>
      </c>
      <c r="I7831">
        <f t="shared" si="1227"/>
        <v>436417.6</v>
      </c>
      <c r="J7831" t="str">
        <f t="shared" si="1228"/>
        <v>Winter</v>
      </c>
      <c r="K7831">
        <f t="shared" si="1229"/>
        <v>398330</v>
      </c>
      <c r="L7831" s="54">
        <v>45619</v>
      </c>
      <c r="M7831">
        <v>391836.6</v>
      </c>
      <c r="N7831">
        <v>0.6</v>
      </c>
      <c r="O7831">
        <v>352.2</v>
      </c>
      <c r="P7831">
        <v>6140.6</v>
      </c>
      <c r="Q7831">
        <v>398330.1</v>
      </c>
      <c r="R7831">
        <v>379059.3</v>
      </c>
      <c r="S7831">
        <v>296302</v>
      </c>
      <c r="T7831">
        <v>3.2599999999999997E-2</v>
      </c>
      <c r="U7831">
        <v>4.36E-2</v>
      </c>
      <c r="V7831">
        <v>0.61</v>
      </c>
      <c r="W7831">
        <v>0.61</v>
      </c>
      <c r="X7831">
        <v>223.5</v>
      </c>
      <c r="Y7831">
        <v>15.6</v>
      </c>
      <c r="Z7831">
        <v>2.1800000000000002</v>
      </c>
      <c r="AA7831">
        <v>18.5</v>
      </c>
      <c r="AB7831">
        <v>810.5</v>
      </c>
      <c r="AC7831">
        <v>0.15</v>
      </c>
      <c r="AD7831">
        <v>224.5</v>
      </c>
      <c r="AE7831">
        <v>42.7</v>
      </c>
      <c r="AF7831">
        <v>267.2</v>
      </c>
      <c r="AG7831">
        <v>232.6</v>
      </c>
      <c r="AH7831">
        <v>16.2</v>
      </c>
      <c r="AI7831">
        <v>2.2599999999999998</v>
      </c>
      <c r="AJ7831">
        <v>19.3</v>
      </c>
      <c r="AK7831">
        <v>845.6</v>
      </c>
      <c r="AL7831">
        <v>0.16</v>
      </c>
      <c r="AM7831">
        <v>233.7</v>
      </c>
      <c r="AN7831">
        <v>44.6</v>
      </c>
      <c r="AO7831">
        <v>278.3</v>
      </c>
      <c r="AP7831">
        <v>465</v>
      </c>
      <c r="AQ7831">
        <v>30.1</v>
      </c>
      <c r="AR7831">
        <v>4.18</v>
      </c>
      <c r="AS7831">
        <v>35.6</v>
      </c>
      <c r="AT7831">
        <v>1754.7</v>
      </c>
      <c r="AU7831">
        <v>0.22</v>
      </c>
      <c r="AV7831">
        <v>467</v>
      </c>
      <c r="AW7831">
        <v>88</v>
      </c>
      <c r="AX7831">
        <v>555</v>
      </c>
      <c r="AY7831">
        <v>400.6</v>
      </c>
      <c r="AZ7831">
        <v>11.6</v>
      </c>
      <c r="BA7831">
        <v>1.4</v>
      </c>
      <c r="BB7831">
        <v>43.8</v>
      </c>
      <c r="BC7831">
        <v>1952.7</v>
      </c>
      <c r="BD7831">
        <v>0.19</v>
      </c>
      <c r="BE7831">
        <v>401.3</v>
      </c>
      <c r="BF7831">
        <v>102.1</v>
      </c>
      <c r="BG7831">
        <v>503.4</v>
      </c>
      <c r="BH7831">
        <v>26.37</v>
      </c>
      <c r="BI7831">
        <v>0</v>
      </c>
      <c r="BJ7831">
        <v>0.22</v>
      </c>
      <c r="BK7831">
        <v>26.6</v>
      </c>
      <c r="BL7831">
        <v>27.65</v>
      </c>
      <c r="BM7831">
        <v>0</v>
      </c>
      <c r="BN7831">
        <v>0.24</v>
      </c>
      <c r="BO7831">
        <v>27.88</v>
      </c>
      <c r="BP7831">
        <v>398330</v>
      </c>
      <c r="BQ7831">
        <v>102028.1</v>
      </c>
      <c r="BR7831">
        <v>1401.3</v>
      </c>
      <c r="BS7831">
        <v>4121.3</v>
      </c>
      <c r="BT7831">
        <v>0</v>
      </c>
      <c r="BU7831">
        <v>7354.8</v>
      </c>
      <c r="BV7831">
        <v>45016.3</v>
      </c>
      <c r="BW7831">
        <v>0</v>
      </c>
      <c r="BX7831">
        <v>0</v>
      </c>
      <c r="BY7831">
        <v>0</v>
      </c>
      <c r="BZ7831">
        <v>109878.3</v>
      </c>
      <c r="CA7831">
        <v>0</v>
      </c>
      <c r="CB7831">
        <v>159.1</v>
      </c>
      <c r="CC7831">
        <v>3315.4</v>
      </c>
      <c r="CD7831">
        <v>33671.699999999997</v>
      </c>
      <c r="CE7831">
        <v>87397.2</v>
      </c>
      <c r="CF7831">
        <v>578.1</v>
      </c>
      <c r="CG7831">
        <v>3408.5</v>
      </c>
      <c r="CH7831">
        <v>0</v>
      </c>
      <c r="CI7831">
        <v>0</v>
      </c>
      <c r="CJ7831">
        <v>99089.8</v>
      </c>
      <c r="CK7831">
        <v>2938.2</v>
      </c>
      <c r="CL7831">
        <v>0</v>
      </c>
      <c r="CM7831">
        <v>0</v>
      </c>
      <c r="CN7831">
        <v>1324.9</v>
      </c>
      <c r="CO7831">
        <v>6833.6</v>
      </c>
    </row>
    <row r="7832" spans="1:93">
      <c r="A7832">
        <v>7826</v>
      </c>
      <c r="B7832">
        <f t="shared" si="1220"/>
        <v>327</v>
      </c>
      <c r="C7832" t="str">
        <f t="shared" si="1223"/>
        <v>Day327</v>
      </c>
      <c r="D7832">
        <f t="shared" si="1221"/>
        <v>1</v>
      </c>
      <c r="E7832" t="str">
        <f t="shared" si="1224"/>
        <v>Hour1</v>
      </c>
      <c r="F7832">
        <f t="shared" si="1225"/>
        <v>11</v>
      </c>
      <c r="G7832" t="str">
        <f t="shared" si="1226"/>
        <v>Winter</v>
      </c>
      <c r="H7832">
        <f t="shared" si="1222"/>
        <v>2761</v>
      </c>
      <c r="I7832" t="e">
        <f t="shared" si="1227"/>
        <v>#N/A</v>
      </c>
      <c r="J7832" t="str">
        <f t="shared" si="1228"/>
        <v>Winter</v>
      </c>
      <c r="K7832">
        <f t="shared" si="1229"/>
        <v>379955</v>
      </c>
      <c r="L7832" s="54">
        <v>45619.041666666664</v>
      </c>
      <c r="M7832">
        <v>373498.1</v>
      </c>
      <c r="N7832">
        <v>0.4</v>
      </c>
      <c r="O7832">
        <v>370.7</v>
      </c>
      <c r="P7832">
        <v>6085.9</v>
      </c>
      <c r="Q7832">
        <v>379955</v>
      </c>
      <c r="R7832">
        <v>361500.8</v>
      </c>
      <c r="S7832">
        <v>277633.5</v>
      </c>
      <c r="T7832">
        <v>3.2099999999999997E-2</v>
      </c>
      <c r="U7832">
        <v>4.1599999999999998E-2</v>
      </c>
      <c r="V7832">
        <v>0.62</v>
      </c>
      <c r="W7832">
        <v>0.62</v>
      </c>
      <c r="X7832">
        <v>215.7</v>
      </c>
      <c r="Y7832">
        <v>15</v>
      </c>
      <c r="Z7832">
        <v>2.09</v>
      </c>
      <c r="AA7832">
        <v>18.100000000000001</v>
      </c>
      <c r="AB7832">
        <v>786.2</v>
      </c>
      <c r="AC7832">
        <v>0.15</v>
      </c>
      <c r="AD7832">
        <v>216.7</v>
      </c>
      <c r="AE7832">
        <v>41.5</v>
      </c>
      <c r="AF7832">
        <v>258.2</v>
      </c>
      <c r="AG7832">
        <v>224.2</v>
      </c>
      <c r="AH7832">
        <v>15.5</v>
      </c>
      <c r="AI7832">
        <v>2.16</v>
      </c>
      <c r="AJ7832">
        <v>18.899999999999999</v>
      </c>
      <c r="AK7832">
        <v>819.5</v>
      </c>
      <c r="AL7832">
        <v>0.16</v>
      </c>
      <c r="AM7832">
        <v>225.3</v>
      </c>
      <c r="AN7832">
        <v>43.3</v>
      </c>
      <c r="AO7832">
        <v>268.60000000000002</v>
      </c>
      <c r="AP7832">
        <v>473.3</v>
      </c>
      <c r="AQ7832">
        <v>32.6</v>
      </c>
      <c r="AR7832">
        <v>4.54</v>
      </c>
      <c r="AS7832">
        <v>34.6</v>
      </c>
      <c r="AT7832">
        <v>1726.9</v>
      </c>
      <c r="AU7832">
        <v>0.22</v>
      </c>
      <c r="AV7832">
        <v>475.5</v>
      </c>
      <c r="AW7832">
        <v>86.1</v>
      </c>
      <c r="AX7832">
        <v>561.70000000000005</v>
      </c>
      <c r="AY7832">
        <v>660</v>
      </c>
      <c r="AZ7832">
        <v>59.8</v>
      </c>
      <c r="BA7832">
        <v>8.57</v>
      </c>
      <c r="BB7832">
        <v>35.9</v>
      </c>
      <c r="BC7832">
        <v>1940.1</v>
      </c>
      <c r="BD7832">
        <v>0.34</v>
      </c>
      <c r="BE7832">
        <v>664.1</v>
      </c>
      <c r="BF7832">
        <v>93.8</v>
      </c>
      <c r="BG7832">
        <v>758</v>
      </c>
      <c r="BH7832">
        <v>24.49</v>
      </c>
      <c r="BI7832">
        <v>0</v>
      </c>
      <c r="BJ7832">
        <v>0.22</v>
      </c>
      <c r="BK7832">
        <v>24.71</v>
      </c>
      <c r="BL7832">
        <v>25.65</v>
      </c>
      <c r="BM7832">
        <v>0</v>
      </c>
      <c r="BN7832">
        <v>0.23</v>
      </c>
      <c r="BO7832">
        <v>25.88</v>
      </c>
      <c r="BP7832">
        <v>379955</v>
      </c>
      <c r="BQ7832">
        <v>102321.60000000001</v>
      </c>
      <c r="BR7832">
        <v>1386.1</v>
      </c>
      <c r="BS7832">
        <v>4121.3</v>
      </c>
      <c r="BT7832">
        <v>0</v>
      </c>
      <c r="BU7832">
        <v>7281.4</v>
      </c>
      <c r="BV7832">
        <v>41084.6</v>
      </c>
      <c r="BW7832">
        <v>0</v>
      </c>
      <c r="BX7832">
        <v>0</v>
      </c>
      <c r="BY7832">
        <v>0</v>
      </c>
      <c r="BZ7832">
        <v>102438</v>
      </c>
      <c r="CA7832">
        <v>0</v>
      </c>
      <c r="CB7832">
        <v>159.1</v>
      </c>
      <c r="CC7832">
        <v>3315.4</v>
      </c>
      <c r="CD7832">
        <v>28312.9</v>
      </c>
      <c r="CE7832">
        <v>86300.7</v>
      </c>
      <c r="CF7832">
        <v>390</v>
      </c>
      <c r="CG7832">
        <v>2843.8</v>
      </c>
      <c r="CH7832">
        <v>0</v>
      </c>
      <c r="CI7832">
        <v>0</v>
      </c>
      <c r="CJ7832">
        <v>99422.6</v>
      </c>
      <c r="CK7832">
        <v>2898.9</v>
      </c>
      <c r="CL7832">
        <v>0</v>
      </c>
      <c r="CM7832">
        <v>0</v>
      </c>
      <c r="CN7832">
        <v>1471.8</v>
      </c>
      <c r="CO7832">
        <v>5870.5</v>
      </c>
    </row>
    <row r="7833" spans="1:93">
      <c r="A7833">
        <v>7827</v>
      </c>
      <c r="B7833">
        <f t="shared" si="1220"/>
        <v>327</v>
      </c>
      <c r="C7833" t="str">
        <f t="shared" si="1223"/>
        <v>Day327</v>
      </c>
      <c r="D7833">
        <f t="shared" si="1221"/>
        <v>2</v>
      </c>
      <c r="E7833" t="str">
        <f t="shared" si="1224"/>
        <v>Hour2</v>
      </c>
      <c r="F7833">
        <f t="shared" si="1225"/>
        <v>11</v>
      </c>
      <c r="G7833" t="str">
        <f t="shared" si="1226"/>
        <v>Winter</v>
      </c>
      <c r="H7833">
        <f t="shared" si="1222"/>
        <v>2761</v>
      </c>
      <c r="I7833" t="e">
        <f t="shared" si="1227"/>
        <v>#N/A</v>
      </c>
      <c r="J7833" t="str">
        <f t="shared" si="1228"/>
        <v>Winter</v>
      </c>
      <c r="K7833">
        <f t="shared" si="1229"/>
        <v>368447.3</v>
      </c>
      <c r="L7833" s="54">
        <v>45619.083333333336</v>
      </c>
      <c r="M7833">
        <v>361877.4</v>
      </c>
      <c r="N7833">
        <v>327.7</v>
      </c>
      <c r="O7833">
        <v>370.7</v>
      </c>
      <c r="P7833">
        <v>5871.6</v>
      </c>
      <c r="Q7833">
        <v>368447.3</v>
      </c>
      <c r="R7833">
        <v>350365.6</v>
      </c>
      <c r="S7833">
        <v>267365.59999999998</v>
      </c>
      <c r="T7833">
        <v>3.1800000000000002E-2</v>
      </c>
      <c r="U7833">
        <v>4.02E-2</v>
      </c>
      <c r="V7833">
        <v>0.61</v>
      </c>
      <c r="W7833">
        <v>0.61</v>
      </c>
      <c r="X7833">
        <v>219.5</v>
      </c>
      <c r="Y7833">
        <v>15.2</v>
      </c>
      <c r="Z7833">
        <v>2.13</v>
      </c>
      <c r="AA7833">
        <v>18.399999999999999</v>
      </c>
      <c r="AB7833">
        <v>800.1</v>
      </c>
      <c r="AC7833">
        <v>0.15</v>
      </c>
      <c r="AD7833">
        <v>220.5</v>
      </c>
      <c r="AE7833">
        <v>42.3</v>
      </c>
      <c r="AF7833">
        <v>262.8</v>
      </c>
      <c r="AG7833">
        <v>227.8</v>
      </c>
      <c r="AH7833">
        <v>15.7</v>
      </c>
      <c r="AI7833">
        <v>2.2000000000000002</v>
      </c>
      <c r="AJ7833">
        <v>19.2</v>
      </c>
      <c r="AK7833">
        <v>832.8</v>
      </c>
      <c r="AL7833">
        <v>0.16</v>
      </c>
      <c r="AM7833">
        <v>228.9</v>
      </c>
      <c r="AN7833">
        <v>44.1</v>
      </c>
      <c r="AO7833">
        <v>272.89999999999998</v>
      </c>
      <c r="AP7833">
        <v>459.7</v>
      </c>
      <c r="AQ7833">
        <v>30.5</v>
      </c>
      <c r="AR7833">
        <v>4.2300000000000004</v>
      </c>
      <c r="AS7833">
        <v>34.700000000000003</v>
      </c>
      <c r="AT7833">
        <v>1712.8</v>
      </c>
      <c r="AU7833">
        <v>0.22</v>
      </c>
      <c r="AV7833">
        <v>461.8</v>
      </c>
      <c r="AW7833">
        <v>85.8</v>
      </c>
      <c r="AX7833">
        <v>547.6</v>
      </c>
      <c r="AY7833">
        <v>762.3</v>
      </c>
      <c r="AZ7833">
        <v>78.400000000000006</v>
      </c>
      <c r="BA7833">
        <v>11.31</v>
      </c>
      <c r="BB7833">
        <v>32</v>
      </c>
      <c r="BC7833">
        <v>1960</v>
      </c>
      <c r="BD7833">
        <v>0.37</v>
      </c>
      <c r="BE7833">
        <v>767.7</v>
      </c>
      <c r="BF7833">
        <v>90.5</v>
      </c>
      <c r="BG7833">
        <v>858.2</v>
      </c>
      <c r="BH7833">
        <v>23.64</v>
      </c>
      <c r="BI7833">
        <v>0</v>
      </c>
      <c r="BJ7833">
        <v>0.13</v>
      </c>
      <c r="BK7833">
        <v>23.78</v>
      </c>
      <c r="BL7833">
        <v>24.76</v>
      </c>
      <c r="BM7833">
        <v>0</v>
      </c>
      <c r="BN7833">
        <v>0.14000000000000001</v>
      </c>
      <c r="BO7833">
        <v>24.9</v>
      </c>
      <c r="BP7833">
        <v>368447.3</v>
      </c>
      <c r="BQ7833">
        <v>101081.7</v>
      </c>
      <c r="BR7833">
        <v>1223.9000000000001</v>
      </c>
      <c r="BS7833">
        <v>4047.6</v>
      </c>
      <c r="BT7833">
        <v>0</v>
      </c>
      <c r="BU7833">
        <v>5713.2</v>
      </c>
      <c r="BV7833">
        <v>40567.300000000003</v>
      </c>
      <c r="BW7833">
        <v>0</v>
      </c>
      <c r="BX7833">
        <v>0</v>
      </c>
      <c r="BY7833">
        <v>0</v>
      </c>
      <c r="BZ7833">
        <v>101148.8</v>
      </c>
      <c r="CA7833">
        <v>0</v>
      </c>
      <c r="CB7833">
        <v>95.5</v>
      </c>
      <c r="CC7833">
        <v>3315.4</v>
      </c>
      <c r="CD7833">
        <v>23006.3</v>
      </c>
      <c r="CE7833">
        <v>86034.9</v>
      </c>
      <c r="CF7833">
        <v>357.6</v>
      </c>
      <c r="CG7833">
        <v>1855</v>
      </c>
      <c r="CH7833">
        <v>0</v>
      </c>
      <c r="CI7833">
        <v>0</v>
      </c>
      <c r="CJ7833">
        <v>98235.5</v>
      </c>
      <c r="CK7833">
        <v>2846.2</v>
      </c>
      <c r="CL7833">
        <v>0</v>
      </c>
      <c r="CM7833">
        <v>0</v>
      </c>
      <c r="CN7833">
        <v>1247.2</v>
      </c>
      <c r="CO7833">
        <v>5663</v>
      </c>
    </row>
    <row r="7834" spans="1:93">
      <c r="A7834">
        <v>7828</v>
      </c>
      <c r="B7834">
        <f t="shared" si="1220"/>
        <v>327</v>
      </c>
      <c r="C7834" t="str">
        <f t="shared" si="1223"/>
        <v>Day327</v>
      </c>
      <c r="D7834">
        <f t="shared" si="1221"/>
        <v>3</v>
      </c>
      <c r="E7834" t="str">
        <f t="shared" si="1224"/>
        <v>Hour3</v>
      </c>
      <c r="F7834">
        <f t="shared" si="1225"/>
        <v>11</v>
      </c>
      <c r="G7834" t="str">
        <f t="shared" si="1226"/>
        <v>Winter</v>
      </c>
      <c r="H7834">
        <f t="shared" si="1222"/>
        <v>2761</v>
      </c>
      <c r="I7834" t="e">
        <f t="shared" si="1227"/>
        <v>#N/A</v>
      </c>
      <c r="J7834" t="str">
        <f t="shared" si="1228"/>
        <v>Winter</v>
      </c>
      <c r="K7834">
        <f t="shared" si="1229"/>
        <v>364026.5</v>
      </c>
      <c r="L7834" s="54">
        <v>45619.125</v>
      </c>
      <c r="M7834">
        <v>357001.1</v>
      </c>
      <c r="N7834">
        <v>772.3</v>
      </c>
      <c r="O7834">
        <v>396.3</v>
      </c>
      <c r="P7834">
        <v>5856.8</v>
      </c>
      <c r="Q7834">
        <v>364026.5</v>
      </c>
      <c r="R7834">
        <v>345684.1</v>
      </c>
      <c r="S7834">
        <v>263517.09999999998</v>
      </c>
      <c r="T7834">
        <v>3.1699999999999999E-2</v>
      </c>
      <c r="U7834">
        <v>3.9699999999999999E-2</v>
      </c>
      <c r="V7834">
        <v>0.61</v>
      </c>
      <c r="W7834">
        <v>0.61</v>
      </c>
      <c r="X7834">
        <v>220.9</v>
      </c>
      <c r="Y7834">
        <v>15.3</v>
      </c>
      <c r="Z7834">
        <v>2.13</v>
      </c>
      <c r="AA7834">
        <v>18.600000000000001</v>
      </c>
      <c r="AB7834">
        <v>807</v>
      </c>
      <c r="AC7834">
        <v>0.15</v>
      </c>
      <c r="AD7834">
        <v>221.9</v>
      </c>
      <c r="AE7834">
        <v>42.7</v>
      </c>
      <c r="AF7834">
        <v>264.60000000000002</v>
      </c>
      <c r="AG7834">
        <v>229.1</v>
      </c>
      <c r="AH7834">
        <v>15.8</v>
      </c>
      <c r="AI7834">
        <v>2.2000000000000002</v>
      </c>
      <c r="AJ7834">
        <v>19.399999999999999</v>
      </c>
      <c r="AK7834">
        <v>839.3</v>
      </c>
      <c r="AL7834">
        <v>0.16</v>
      </c>
      <c r="AM7834">
        <v>230.2</v>
      </c>
      <c r="AN7834">
        <v>44.4</v>
      </c>
      <c r="AO7834">
        <v>274.60000000000002</v>
      </c>
      <c r="AP7834">
        <v>460</v>
      </c>
      <c r="AQ7834">
        <v>30.5</v>
      </c>
      <c r="AR7834">
        <v>4.2300000000000004</v>
      </c>
      <c r="AS7834">
        <v>34.799999999999997</v>
      </c>
      <c r="AT7834">
        <v>1714.7</v>
      </c>
      <c r="AU7834">
        <v>0.22</v>
      </c>
      <c r="AV7834">
        <v>462.1</v>
      </c>
      <c r="AW7834">
        <v>85.9</v>
      </c>
      <c r="AX7834">
        <v>548.1</v>
      </c>
      <c r="AY7834">
        <v>451.3</v>
      </c>
      <c r="AZ7834">
        <v>25.9</v>
      </c>
      <c r="BA7834">
        <v>3.54</v>
      </c>
      <c r="BB7834">
        <v>37.5</v>
      </c>
      <c r="BC7834">
        <v>1808.9</v>
      </c>
      <c r="BD7834">
        <v>0.21</v>
      </c>
      <c r="BE7834">
        <v>453</v>
      </c>
      <c r="BF7834">
        <v>91.5</v>
      </c>
      <c r="BG7834">
        <v>544.5</v>
      </c>
      <c r="BH7834">
        <v>23.5</v>
      </c>
      <c r="BI7834">
        <v>0</v>
      </c>
      <c r="BJ7834">
        <v>0.28000000000000003</v>
      </c>
      <c r="BK7834">
        <v>23.77</v>
      </c>
      <c r="BL7834">
        <v>24.62</v>
      </c>
      <c r="BM7834">
        <v>0</v>
      </c>
      <c r="BN7834">
        <v>0.28999999999999998</v>
      </c>
      <c r="BO7834">
        <v>24.91</v>
      </c>
      <c r="BP7834">
        <v>364026.5</v>
      </c>
      <c r="BQ7834">
        <v>100509.4</v>
      </c>
      <c r="BR7834">
        <v>0</v>
      </c>
      <c r="BS7834">
        <v>4047.6</v>
      </c>
      <c r="BT7834">
        <v>0</v>
      </c>
      <c r="BU7834">
        <v>5151.7</v>
      </c>
      <c r="BV7834">
        <v>40141.300000000003</v>
      </c>
      <c r="BW7834">
        <v>0</v>
      </c>
      <c r="BX7834">
        <v>0</v>
      </c>
      <c r="BY7834">
        <v>0</v>
      </c>
      <c r="BZ7834">
        <v>101194.2</v>
      </c>
      <c r="CA7834">
        <v>0</v>
      </c>
      <c r="CB7834">
        <v>95.5</v>
      </c>
      <c r="CC7834">
        <v>3315.4</v>
      </c>
      <c r="CD7834">
        <v>21440.6</v>
      </c>
      <c r="CE7834">
        <v>86034.9</v>
      </c>
      <c r="CF7834">
        <v>357.6</v>
      </c>
      <c r="CG7834">
        <v>1738.3</v>
      </c>
      <c r="CH7834">
        <v>0</v>
      </c>
      <c r="CI7834">
        <v>0</v>
      </c>
      <c r="CJ7834">
        <v>97685</v>
      </c>
      <c r="CK7834">
        <v>2824.5</v>
      </c>
      <c r="CL7834">
        <v>0</v>
      </c>
      <c r="CM7834">
        <v>0</v>
      </c>
      <c r="CN7834">
        <v>499.9</v>
      </c>
      <c r="CO7834">
        <v>5120.2</v>
      </c>
    </row>
    <row r="7835" spans="1:93">
      <c r="A7835">
        <v>7829</v>
      </c>
      <c r="B7835">
        <f t="shared" si="1220"/>
        <v>327</v>
      </c>
      <c r="C7835" t="str">
        <f t="shared" si="1223"/>
        <v>Day327</v>
      </c>
      <c r="D7835">
        <f t="shared" si="1221"/>
        <v>4</v>
      </c>
      <c r="E7835" t="str">
        <f t="shared" si="1224"/>
        <v>Hour4</v>
      </c>
      <c r="F7835">
        <f t="shared" si="1225"/>
        <v>11</v>
      </c>
      <c r="G7835" t="str">
        <f t="shared" si="1226"/>
        <v>Winter</v>
      </c>
      <c r="H7835">
        <f t="shared" si="1222"/>
        <v>2761</v>
      </c>
      <c r="I7835" t="e">
        <f t="shared" si="1227"/>
        <v>#N/A</v>
      </c>
      <c r="J7835" t="str">
        <f t="shared" si="1228"/>
        <v>Winter</v>
      </c>
      <c r="K7835">
        <f t="shared" si="1229"/>
        <v>365194.6</v>
      </c>
      <c r="L7835" s="54">
        <v>45619.166666666664</v>
      </c>
      <c r="M7835">
        <v>358120.6</v>
      </c>
      <c r="N7835">
        <v>647</v>
      </c>
      <c r="O7835">
        <v>557.1</v>
      </c>
      <c r="P7835">
        <v>5869.9</v>
      </c>
      <c r="Q7835">
        <v>365194.6</v>
      </c>
      <c r="R7835">
        <v>346751.6</v>
      </c>
      <c r="S7835">
        <v>265390.59999999998</v>
      </c>
      <c r="T7835">
        <v>3.1699999999999999E-2</v>
      </c>
      <c r="U7835">
        <v>3.9899999999999998E-2</v>
      </c>
      <c r="V7835">
        <v>0.6</v>
      </c>
      <c r="W7835">
        <v>0.6</v>
      </c>
      <c r="X7835">
        <v>225.4</v>
      </c>
      <c r="Y7835">
        <v>15.6</v>
      </c>
      <c r="Z7835">
        <v>2.19</v>
      </c>
      <c r="AA7835">
        <v>18.8</v>
      </c>
      <c r="AB7835">
        <v>821.2</v>
      </c>
      <c r="AC7835">
        <v>0.16</v>
      </c>
      <c r="AD7835">
        <v>226.4</v>
      </c>
      <c r="AE7835">
        <v>43.4</v>
      </c>
      <c r="AF7835">
        <v>269.8</v>
      </c>
      <c r="AG7835">
        <v>233.5</v>
      </c>
      <c r="AH7835">
        <v>16.100000000000001</v>
      </c>
      <c r="AI7835">
        <v>2.25</v>
      </c>
      <c r="AJ7835">
        <v>19.600000000000001</v>
      </c>
      <c r="AK7835">
        <v>853.1</v>
      </c>
      <c r="AL7835">
        <v>0.16</v>
      </c>
      <c r="AM7835">
        <v>234.6</v>
      </c>
      <c r="AN7835">
        <v>45.1</v>
      </c>
      <c r="AO7835">
        <v>279.7</v>
      </c>
      <c r="AP7835">
        <v>468.1</v>
      </c>
      <c r="AQ7835">
        <v>31.7</v>
      </c>
      <c r="AR7835">
        <v>4.41</v>
      </c>
      <c r="AS7835">
        <v>34.799999999999997</v>
      </c>
      <c r="AT7835">
        <v>1724.3</v>
      </c>
      <c r="AU7835">
        <v>0.22</v>
      </c>
      <c r="AV7835">
        <v>470.2</v>
      </c>
      <c r="AW7835">
        <v>86.2</v>
      </c>
      <c r="AX7835">
        <v>556.4</v>
      </c>
      <c r="AY7835">
        <v>542.9</v>
      </c>
      <c r="AZ7835">
        <v>40.5</v>
      </c>
      <c r="BA7835">
        <v>5.69</v>
      </c>
      <c r="BB7835">
        <v>36.700000000000003</v>
      </c>
      <c r="BC7835">
        <v>1881.8</v>
      </c>
      <c r="BD7835">
        <v>0.26</v>
      </c>
      <c r="BE7835">
        <v>545.6</v>
      </c>
      <c r="BF7835">
        <v>92.9</v>
      </c>
      <c r="BG7835">
        <v>638.5</v>
      </c>
      <c r="BH7835">
        <v>23.68</v>
      </c>
      <c r="BI7835">
        <v>0</v>
      </c>
      <c r="BJ7835">
        <v>0.19</v>
      </c>
      <c r="BK7835">
        <v>23.88</v>
      </c>
      <c r="BL7835">
        <v>24.81</v>
      </c>
      <c r="BM7835">
        <v>0</v>
      </c>
      <c r="BN7835">
        <v>0.21</v>
      </c>
      <c r="BO7835">
        <v>25.01</v>
      </c>
      <c r="BP7835">
        <v>365194.6</v>
      </c>
      <c r="BQ7835">
        <v>99804</v>
      </c>
      <c r="BR7835">
        <v>9</v>
      </c>
      <c r="BS7835">
        <v>4047.6</v>
      </c>
      <c r="BT7835">
        <v>0</v>
      </c>
      <c r="BU7835">
        <v>5529.3</v>
      </c>
      <c r="BV7835">
        <v>41358.699999999997</v>
      </c>
      <c r="BW7835">
        <v>0</v>
      </c>
      <c r="BX7835">
        <v>0</v>
      </c>
      <c r="BY7835">
        <v>0</v>
      </c>
      <c r="BZ7835">
        <v>102873.8</v>
      </c>
      <c r="CA7835">
        <v>0</v>
      </c>
      <c r="CB7835">
        <v>95.5</v>
      </c>
      <c r="CC7835">
        <v>3315.4</v>
      </c>
      <c r="CD7835">
        <v>20575.400000000001</v>
      </c>
      <c r="CE7835">
        <v>86034.9</v>
      </c>
      <c r="CF7835">
        <v>357.6</v>
      </c>
      <c r="CG7835">
        <v>1193.4000000000001</v>
      </c>
      <c r="CH7835">
        <v>0</v>
      </c>
      <c r="CI7835">
        <v>0</v>
      </c>
      <c r="CJ7835">
        <v>96964.5</v>
      </c>
      <c r="CK7835">
        <v>2839.5</v>
      </c>
      <c r="CL7835">
        <v>0</v>
      </c>
      <c r="CM7835">
        <v>0</v>
      </c>
      <c r="CN7835">
        <v>0</v>
      </c>
      <c r="CO7835">
        <v>5136.8999999999996</v>
      </c>
    </row>
    <row r="7836" spans="1:93">
      <c r="A7836">
        <v>7830</v>
      </c>
      <c r="B7836">
        <f t="shared" si="1220"/>
        <v>327</v>
      </c>
      <c r="C7836" t="str">
        <f t="shared" si="1223"/>
        <v>Day327</v>
      </c>
      <c r="D7836">
        <f t="shared" si="1221"/>
        <v>5</v>
      </c>
      <c r="E7836" t="str">
        <f t="shared" si="1224"/>
        <v>Hour5</v>
      </c>
      <c r="F7836">
        <f t="shared" si="1225"/>
        <v>11</v>
      </c>
      <c r="G7836" t="str">
        <f t="shared" si="1226"/>
        <v>Winter</v>
      </c>
      <c r="H7836">
        <f t="shared" si="1222"/>
        <v>2761</v>
      </c>
      <c r="I7836" t="e">
        <f t="shared" si="1227"/>
        <v>#N/A</v>
      </c>
      <c r="J7836" t="str">
        <f t="shared" si="1228"/>
        <v>Winter</v>
      </c>
      <c r="K7836">
        <f t="shared" si="1229"/>
        <v>372445</v>
      </c>
      <c r="L7836" s="54">
        <v>45619.208333333336</v>
      </c>
      <c r="M7836">
        <v>365125.6</v>
      </c>
      <c r="N7836">
        <v>871.1</v>
      </c>
      <c r="O7836">
        <v>477.7</v>
      </c>
      <c r="P7836">
        <v>5970.6</v>
      </c>
      <c r="Q7836">
        <v>372445.1</v>
      </c>
      <c r="R7836">
        <v>353459.20000000001</v>
      </c>
      <c r="S7836">
        <v>271661.7</v>
      </c>
      <c r="T7836">
        <v>3.2000000000000001E-2</v>
      </c>
      <c r="U7836">
        <v>4.07E-2</v>
      </c>
      <c r="V7836">
        <v>0.59</v>
      </c>
      <c r="W7836">
        <v>0.59</v>
      </c>
      <c r="X7836">
        <v>233.6</v>
      </c>
      <c r="Y7836">
        <v>16.399999999999999</v>
      </c>
      <c r="Z7836">
        <v>2.2999999999999998</v>
      </c>
      <c r="AA7836">
        <v>19.2</v>
      </c>
      <c r="AB7836">
        <v>844.3</v>
      </c>
      <c r="AC7836">
        <v>0.16</v>
      </c>
      <c r="AD7836">
        <v>234.7</v>
      </c>
      <c r="AE7836">
        <v>44.4</v>
      </c>
      <c r="AF7836">
        <v>279.10000000000002</v>
      </c>
      <c r="AG7836">
        <v>242</v>
      </c>
      <c r="AH7836">
        <v>17</v>
      </c>
      <c r="AI7836">
        <v>2.37</v>
      </c>
      <c r="AJ7836">
        <v>20</v>
      </c>
      <c r="AK7836">
        <v>876.9</v>
      </c>
      <c r="AL7836">
        <v>0.17</v>
      </c>
      <c r="AM7836">
        <v>243.2</v>
      </c>
      <c r="AN7836">
        <v>46.1</v>
      </c>
      <c r="AO7836">
        <v>289.3</v>
      </c>
      <c r="AP7836">
        <v>453.5</v>
      </c>
      <c r="AQ7836">
        <v>29.1</v>
      </c>
      <c r="AR7836">
        <v>4.03</v>
      </c>
      <c r="AS7836">
        <v>35.1</v>
      </c>
      <c r="AT7836">
        <v>1719.5</v>
      </c>
      <c r="AU7836">
        <v>0.21</v>
      </c>
      <c r="AV7836">
        <v>455.5</v>
      </c>
      <c r="AW7836">
        <v>86.4</v>
      </c>
      <c r="AX7836">
        <v>541.9</v>
      </c>
      <c r="AY7836">
        <v>764.3</v>
      </c>
      <c r="AZ7836">
        <v>79.5</v>
      </c>
      <c r="BA7836">
        <v>11.48</v>
      </c>
      <c r="BB7836">
        <v>31.3</v>
      </c>
      <c r="BC7836">
        <v>1937.1</v>
      </c>
      <c r="BD7836">
        <v>0.37</v>
      </c>
      <c r="BE7836">
        <v>769.8</v>
      </c>
      <c r="BF7836">
        <v>89.1</v>
      </c>
      <c r="BG7836">
        <v>859</v>
      </c>
      <c r="BH7836">
        <v>24.02</v>
      </c>
      <c r="BI7836">
        <v>0</v>
      </c>
      <c r="BJ7836">
        <v>0.13</v>
      </c>
      <c r="BK7836">
        <v>24.15</v>
      </c>
      <c r="BL7836">
        <v>25.2</v>
      </c>
      <c r="BM7836">
        <v>0</v>
      </c>
      <c r="BN7836">
        <v>0.14000000000000001</v>
      </c>
      <c r="BO7836">
        <v>25.34</v>
      </c>
      <c r="BP7836">
        <v>372445</v>
      </c>
      <c r="BQ7836">
        <v>100783.4</v>
      </c>
      <c r="BR7836">
        <v>12</v>
      </c>
      <c r="BS7836">
        <v>4047.6</v>
      </c>
      <c r="BT7836">
        <v>0</v>
      </c>
      <c r="BU7836">
        <v>5594.1</v>
      </c>
      <c r="BV7836">
        <v>44612.800000000003</v>
      </c>
      <c r="BW7836">
        <v>0</v>
      </c>
      <c r="BX7836">
        <v>0</v>
      </c>
      <c r="BY7836">
        <v>0</v>
      </c>
      <c r="BZ7836">
        <v>106571.6</v>
      </c>
      <c r="CA7836">
        <v>0</v>
      </c>
      <c r="CB7836">
        <v>95.5</v>
      </c>
      <c r="CC7836">
        <v>3315.4</v>
      </c>
      <c r="CD7836">
        <v>20853.599999999999</v>
      </c>
      <c r="CE7836">
        <v>86034.9</v>
      </c>
      <c r="CF7836">
        <v>357.6</v>
      </c>
      <c r="CG7836">
        <v>166.5</v>
      </c>
      <c r="CH7836">
        <v>0</v>
      </c>
      <c r="CI7836">
        <v>0</v>
      </c>
      <c r="CJ7836">
        <v>97978.8</v>
      </c>
      <c r="CK7836">
        <v>2804.6</v>
      </c>
      <c r="CL7836">
        <v>0</v>
      </c>
      <c r="CM7836">
        <v>0</v>
      </c>
      <c r="CN7836">
        <v>0</v>
      </c>
      <c r="CO7836">
        <v>5527</v>
      </c>
    </row>
    <row r="7837" spans="1:93">
      <c r="A7837">
        <v>7831</v>
      </c>
      <c r="B7837">
        <f t="shared" si="1220"/>
        <v>327</v>
      </c>
      <c r="C7837" t="str">
        <f t="shared" si="1223"/>
        <v>Day327</v>
      </c>
      <c r="D7837">
        <f t="shared" si="1221"/>
        <v>6</v>
      </c>
      <c r="E7837" t="str">
        <f t="shared" si="1224"/>
        <v>Hour6</v>
      </c>
      <c r="F7837">
        <f t="shared" si="1225"/>
        <v>11</v>
      </c>
      <c r="G7837" t="str">
        <f t="shared" si="1226"/>
        <v>Winter</v>
      </c>
      <c r="H7837">
        <f t="shared" si="1222"/>
        <v>2761</v>
      </c>
      <c r="I7837" t="e">
        <f t="shared" si="1227"/>
        <v>#N/A</v>
      </c>
      <c r="J7837" t="str">
        <f t="shared" si="1228"/>
        <v>Winter</v>
      </c>
      <c r="K7837">
        <f t="shared" si="1229"/>
        <v>384199.7</v>
      </c>
      <c r="L7837" s="54">
        <v>45619.25</v>
      </c>
      <c r="M7837">
        <v>377306</v>
      </c>
      <c r="N7837">
        <v>209.9</v>
      </c>
      <c r="O7837">
        <v>370.7</v>
      </c>
      <c r="P7837">
        <v>6313.1</v>
      </c>
      <c r="Q7837">
        <v>384199.7</v>
      </c>
      <c r="R7837">
        <v>365128.6</v>
      </c>
      <c r="S7837">
        <v>280785.40000000002</v>
      </c>
      <c r="T7837">
        <v>3.2300000000000002E-2</v>
      </c>
      <c r="U7837">
        <v>4.2099999999999999E-2</v>
      </c>
      <c r="V7837">
        <v>0.59</v>
      </c>
      <c r="W7837">
        <v>0.59</v>
      </c>
      <c r="X7837">
        <v>238.1</v>
      </c>
      <c r="Y7837">
        <v>16.899999999999999</v>
      </c>
      <c r="Z7837">
        <v>2.37</v>
      </c>
      <c r="AA7837">
        <v>19.3</v>
      </c>
      <c r="AB7837">
        <v>855.9</v>
      </c>
      <c r="AC7837">
        <v>0.16</v>
      </c>
      <c r="AD7837">
        <v>239.3</v>
      </c>
      <c r="AE7837">
        <v>44.9</v>
      </c>
      <c r="AF7837">
        <v>284.10000000000002</v>
      </c>
      <c r="AG7837">
        <v>246.7</v>
      </c>
      <c r="AH7837">
        <v>17.399999999999999</v>
      </c>
      <c r="AI7837">
        <v>2.44</v>
      </c>
      <c r="AJ7837">
        <v>20.100000000000001</v>
      </c>
      <c r="AK7837">
        <v>888.2</v>
      </c>
      <c r="AL7837">
        <v>0.17</v>
      </c>
      <c r="AM7837">
        <v>247.9</v>
      </c>
      <c r="AN7837">
        <v>46.6</v>
      </c>
      <c r="AO7837">
        <v>294.5</v>
      </c>
      <c r="AP7837">
        <v>482.8</v>
      </c>
      <c r="AQ7837">
        <v>34</v>
      </c>
      <c r="AR7837">
        <v>4.75</v>
      </c>
      <c r="AS7837">
        <v>34.700000000000003</v>
      </c>
      <c r="AT7837">
        <v>1736.6</v>
      </c>
      <c r="AU7837">
        <v>0.23</v>
      </c>
      <c r="AV7837">
        <v>485.1</v>
      </c>
      <c r="AW7837">
        <v>86.5</v>
      </c>
      <c r="AX7837">
        <v>571.6</v>
      </c>
      <c r="AY7837">
        <v>732.5</v>
      </c>
      <c r="AZ7837">
        <v>73.3</v>
      </c>
      <c r="BA7837">
        <v>10.56</v>
      </c>
      <c r="BB7837">
        <v>32.6</v>
      </c>
      <c r="BC7837">
        <v>1947.8</v>
      </c>
      <c r="BD7837">
        <v>0.36</v>
      </c>
      <c r="BE7837">
        <v>737.6</v>
      </c>
      <c r="BF7837">
        <v>90.8</v>
      </c>
      <c r="BG7837">
        <v>828.3</v>
      </c>
      <c r="BH7837">
        <v>24.34</v>
      </c>
      <c r="BI7837">
        <v>0</v>
      </c>
      <c r="BJ7837">
        <v>0.19</v>
      </c>
      <c r="BK7837">
        <v>24.53</v>
      </c>
      <c r="BL7837">
        <v>25.53</v>
      </c>
      <c r="BM7837">
        <v>0</v>
      </c>
      <c r="BN7837">
        <v>0.2</v>
      </c>
      <c r="BO7837">
        <v>25.73</v>
      </c>
      <c r="BP7837">
        <v>384199.7</v>
      </c>
      <c r="BQ7837">
        <v>103414.3</v>
      </c>
      <c r="BR7837">
        <v>92</v>
      </c>
      <c r="BS7837">
        <v>4047.6</v>
      </c>
      <c r="BT7837">
        <v>0</v>
      </c>
      <c r="BU7837">
        <v>6713.9</v>
      </c>
      <c r="BV7837">
        <v>47496.800000000003</v>
      </c>
      <c r="BW7837">
        <v>0</v>
      </c>
      <c r="BX7837">
        <v>0</v>
      </c>
      <c r="BY7837">
        <v>917.2</v>
      </c>
      <c r="BZ7837">
        <v>110487.1</v>
      </c>
      <c r="CA7837">
        <v>0</v>
      </c>
      <c r="CB7837">
        <v>95.5</v>
      </c>
      <c r="CC7837">
        <v>3315.4</v>
      </c>
      <c r="CD7837">
        <v>21447.9</v>
      </c>
      <c r="CE7837">
        <v>86034.9</v>
      </c>
      <c r="CF7837">
        <v>357.6</v>
      </c>
      <c r="CG7837">
        <v>696.7</v>
      </c>
      <c r="CH7837">
        <v>0</v>
      </c>
      <c r="CI7837">
        <v>243.3</v>
      </c>
      <c r="CJ7837">
        <v>99516.5</v>
      </c>
      <c r="CK7837">
        <v>2737.3</v>
      </c>
      <c r="CL7837">
        <v>0</v>
      </c>
      <c r="CM7837">
        <v>0</v>
      </c>
      <c r="CN7837">
        <v>0</v>
      </c>
      <c r="CO7837">
        <v>6560</v>
      </c>
    </row>
    <row r="7838" spans="1:93">
      <c r="A7838">
        <v>7832</v>
      </c>
      <c r="B7838">
        <f t="shared" si="1220"/>
        <v>327</v>
      </c>
      <c r="C7838" t="str">
        <f t="shared" si="1223"/>
        <v>Day327</v>
      </c>
      <c r="D7838">
        <f t="shared" si="1221"/>
        <v>7</v>
      </c>
      <c r="E7838" t="str">
        <f t="shared" si="1224"/>
        <v>Hour7</v>
      </c>
      <c r="F7838">
        <f t="shared" si="1225"/>
        <v>11</v>
      </c>
      <c r="G7838" t="str">
        <f t="shared" si="1226"/>
        <v>Winter</v>
      </c>
      <c r="H7838">
        <f t="shared" si="1222"/>
        <v>2761</v>
      </c>
      <c r="I7838" t="e">
        <f t="shared" si="1227"/>
        <v>#N/A</v>
      </c>
      <c r="J7838" t="str">
        <f t="shared" si="1228"/>
        <v>Winter</v>
      </c>
      <c r="K7838">
        <f t="shared" si="1229"/>
        <v>396946.9</v>
      </c>
      <c r="L7838" s="54">
        <v>45619.291666666664</v>
      </c>
      <c r="M7838">
        <v>391107.6</v>
      </c>
      <c r="N7838">
        <v>2.1</v>
      </c>
      <c r="O7838">
        <v>157.69999999999999</v>
      </c>
      <c r="P7838">
        <v>5679.4</v>
      </c>
      <c r="Q7838">
        <v>396946.9</v>
      </c>
      <c r="R7838">
        <v>378343.4</v>
      </c>
      <c r="S7838">
        <v>263851.90000000002</v>
      </c>
      <c r="T7838">
        <v>3.2599999999999997E-2</v>
      </c>
      <c r="U7838">
        <v>4.36E-2</v>
      </c>
      <c r="V7838">
        <v>0.64</v>
      </c>
      <c r="W7838">
        <v>0.64</v>
      </c>
      <c r="X7838">
        <v>205.2</v>
      </c>
      <c r="Y7838">
        <v>14.3</v>
      </c>
      <c r="Z7838">
        <v>2</v>
      </c>
      <c r="AA7838">
        <v>17.100000000000001</v>
      </c>
      <c r="AB7838">
        <v>746.2</v>
      </c>
      <c r="AC7838">
        <v>0.14000000000000001</v>
      </c>
      <c r="AD7838">
        <v>206.1</v>
      </c>
      <c r="AE7838">
        <v>39.4</v>
      </c>
      <c r="AF7838">
        <v>245.5</v>
      </c>
      <c r="AG7838">
        <v>212.4</v>
      </c>
      <c r="AH7838">
        <v>14.7</v>
      </c>
      <c r="AI7838">
        <v>2.06</v>
      </c>
      <c r="AJ7838">
        <v>17.8</v>
      </c>
      <c r="AK7838">
        <v>774.3</v>
      </c>
      <c r="AL7838">
        <v>0.15</v>
      </c>
      <c r="AM7838">
        <v>213.4</v>
      </c>
      <c r="AN7838">
        <v>40.9</v>
      </c>
      <c r="AO7838">
        <v>254.3</v>
      </c>
      <c r="AP7838">
        <v>328.4</v>
      </c>
      <c r="AQ7838">
        <v>21.7</v>
      </c>
      <c r="AR7838">
        <v>3.01</v>
      </c>
      <c r="AS7838">
        <v>24.9</v>
      </c>
      <c r="AT7838">
        <v>1226.7</v>
      </c>
      <c r="AU7838">
        <v>0.16</v>
      </c>
      <c r="AV7838">
        <v>329.9</v>
      </c>
      <c r="AW7838">
        <v>61.5</v>
      </c>
      <c r="AX7838">
        <v>391.4</v>
      </c>
      <c r="AY7838">
        <v>750.2</v>
      </c>
      <c r="AZ7838">
        <v>76.7</v>
      </c>
      <c r="BA7838">
        <v>11.07</v>
      </c>
      <c r="BB7838">
        <v>31.9</v>
      </c>
      <c r="BC7838">
        <v>1941.5</v>
      </c>
      <c r="BD7838">
        <v>0.37</v>
      </c>
      <c r="BE7838">
        <v>755.5</v>
      </c>
      <c r="BF7838">
        <v>89.8</v>
      </c>
      <c r="BG7838">
        <v>845.3</v>
      </c>
      <c r="BH7838">
        <v>23.51</v>
      </c>
      <c r="BI7838">
        <v>0</v>
      </c>
      <c r="BJ7838">
        <v>0.26</v>
      </c>
      <c r="BK7838">
        <v>23.76</v>
      </c>
      <c r="BL7838">
        <v>24.68</v>
      </c>
      <c r="BM7838">
        <v>0</v>
      </c>
      <c r="BN7838">
        <v>0.27</v>
      </c>
      <c r="BO7838">
        <v>24.95</v>
      </c>
      <c r="BP7838">
        <v>396946.9</v>
      </c>
      <c r="BQ7838">
        <v>133095</v>
      </c>
      <c r="BR7838">
        <v>408.9</v>
      </c>
      <c r="BS7838">
        <v>4047.6</v>
      </c>
      <c r="BT7838">
        <v>0</v>
      </c>
      <c r="BU7838">
        <v>4730.8999999999996</v>
      </c>
      <c r="BV7838">
        <v>41069.9</v>
      </c>
      <c r="BW7838">
        <v>0</v>
      </c>
      <c r="BX7838">
        <v>0</v>
      </c>
      <c r="BY7838">
        <v>5121.1000000000004</v>
      </c>
      <c r="BZ7838">
        <v>101258.4</v>
      </c>
      <c r="CA7838">
        <v>0</v>
      </c>
      <c r="CB7838">
        <v>95.5</v>
      </c>
      <c r="CC7838">
        <v>3315.4</v>
      </c>
      <c r="CD7838">
        <v>21644.3</v>
      </c>
      <c r="CE7838">
        <v>86034.9</v>
      </c>
      <c r="CF7838">
        <v>357.6</v>
      </c>
      <c r="CG7838">
        <v>888.3</v>
      </c>
      <c r="CH7838">
        <v>0</v>
      </c>
      <c r="CI7838">
        <v>23336.9</v>
      </c>
      <c r="CJ7838">
        <v>102027.8</v>
      </c>
      <c r="CK7838">
        <v>2609.1999999999998</v>
      </c>
      <c r="CL7838">
        <v>809.1</v>
      </c>
      <c r="CM7838">
        <v>0</v>
      </c>
      <c r="CN7838">
        <v>7.8</v>
      </c>
      <c r="CO7838">
        <v>6925.2</v>
      </c>
    </row>
    <row r="7839" spans="1:93">
      <c r="A7839">
        <v>7833</v>
      </c>
      <c r="B7839">
        <f t="shared" si="1220"/>
        <v>327</v>
      </c>
      <c r="C7839" t="str">
        <f t="shared" si="1223"/>
        <v>Day327</v>
      </c>
      <c r="D7839">
        <f t="shared" si="1221"/>
        <v>8</v>
      </c>
      <c r="E7839" t="str">
        <f t="shared" si="1224"/>
        <v>Hour8</v>
      </c>
      <c r="F7839">
        <f t="shared" si="1225"/>
        <v>11</v>
      </c>
      <c r="G7839" t="str">
        <f t="shared" si="1226"/>
        <v>Winter</v>
      </c>
      <c r="H7839">
        <f t="shared" si="1222"/>
        <v>2761</v>
      </c>
      <c r="I7839" t="e">
        <f t="shared" si="1227"/>
        <v>#N/A</v>
      </c>
      <c r="J7839" t="str">
        <f t="shared" si="1228"/>
        <v>Winter</v>
      </c>
      <c r="K7839">
        <f t="shared" si="1229"/>
        <v>413239</v>
      </c>
      <c r="L7839" s="54">
        <v>45619.333333333336</v>
      </c>
      <c r="M7839">
        <v>402824.2</v>
      </c>
      <c r="N7839">
        <v>2481.5</v>
      </c>
      <c r="O7839">
        <v>2619.1</v>
      </c>
      <c r="P7839">
        <v>5314.1</v>
      </c>
      <c r="Q7839">
        <v>413238.9</v>
      </c>
      <c r="R7839">
        <v>389556</v>
      </c>
      <c r="S7839">
        <v>250018.8</v>
      </c>
      <c r="T7839">
        <v>3.2899999999999999E-2</v>
      </c>
      <c r="U7839">
        <v>4.4900000000000002E-2</v>
      </c>
      <c r="V7839">
        <v>0.69</v>
      </c>
      <c r="W7839">
        <v>0.69</v>
      </c>
      <c r="X7839">
        <v>177</v>
      </c>
      <c r="Y7839">
        <v>12.5</v>
      </c>
      <c r="Z7839">
        <v>1.75</v>
      </c>
      <c r="AA7839">
        <v>14.8</v>
      </c>
      <c r="AB7839">
        <v>637.6</v>
      </c>
      <c r="AC7839">
        <v>0.13</v>
      </c>
      <c r="AD7839">
        <v>177.8</v>
      </c>
      <c r="AE7839">
        <v>33.9</v>
      </c>
      <c r="AF7839">
        <v>211.7</v>
      </c>
      <c r="AG7839">
        <v>183.9</v>
      </c>
      <c r="AH7839">
        <v>13</v>
      </c>
      <c r="AI7839">
        <v>1.82</v>
      </c>
      <c r="AJ7839">
        <v>15.4</v>
      </c>
      <c r="AK7839">
        <v>663.4</v>
      </c>
      <c r="AL7839">
        <v>0.13</v>
      </c>
      <c r="AM7839">
        <v>184.8</v>
      </c>
      <c r="AN7839">
        <v>35.200000000000003</v>
      </c>
      <c r="AO7839">
        <v>220</v>
      </c>
      <c r="AP7839">
        <v>167.7</v>
      </c>
      <c r="AQ7839">
        <v>9.1999999999999993</v>
      </c>
      <c r="AR7839">
        <v>1.26</v>
      </c>
      <c r="AS7839">
        <v>14.3</v>
      </c>
      <c r="AT7839">
        <v>683.7</v>
      </c>
      <c r="AU7839">
        <v>0.08</v>
      </c>
      <c r="AV7839">
        <v>168.3</v>
      </c>
      <c r="AW7839">
        <v>34.700000000000003</v>
      </c>
      <c r="AX7839">
        <v>203</v>
      </c>
      <c r="AY7839">
        <v>392.2</v>
      </c>
      <c r="AZ7839">
        <v>14.6</v>
      </c>
      <c r="BA7839">
        <v>1.85</v>
      </c>
      <c r="BB7839">
        <v>39.799999999999997</v>
      </c>
      <c r="BC7839">
        <v>1823</v>
      </c>
      <c r="BD7839">
        <v>0.18</v>
      </c>
      <c r="BE7839">
        <v>393.1</v>
      </c>
      <c r="BF7839">
        <v>94.2</v>
      </c>
      <c r="BG7839">
        <v>487.3</v>
      </c>
      <c r="BH7839">
        <v>21.99</v>
      </c>
      <c r="BI7839">
        <v>0</v>
      </c>
      <c r="BJ7839">
        <v>0.27</v>
      </c>
      <c r="BK7839">
        <v>22.26</v>
      </c>
      <c r="BL7839">
        <v>23.14</v>
      </c>
      <c r="BM7839">
        <v>0</v>
      </c>
      <c r="BN7839">
        <v>0.27</v>
      </c>
      <c r="BO7839">
        <v>23.41</v>
      </c>
      <c r="BP7839">
        <v>413239</v>
      </c>
      <c r="BQ7839">
        <v>163220.1</v>
      </c>
      <c r="BR7839">
        <v>627.20000000000005</v>
      </c>
      <c r="BS7839">
        <v>4054.3</v>
      </c>
      <c r="BT7839">
        <v>0</v>
      </c>
      <c r="BU7839">
        <v>4730.8999999999996</v>
      </c>
      <c r="BV7839">
        <v>37636</v>
      </c>
      <c r="BW7839">
        <v>0</v>
      </c>
      <c r="BX7839">
        <v>0</v>
      </c>
      <c r="BY7839">
        <v>9154.2999999999993</v>
      </c>
      <c r="BZ7839">
        <v>88457.9</v>
      </c>
      <c r="CA7839">
        <v>0</v>
      </c>
      <c r="CB7839">
        <v>95.5</v>
      </c>
      <c r="CC7839">
        <v>3315.4</v>
      </c>
      <c r="CD7839">
        <v>23565.9</v>
      </c>
      <c r="CE7839">
        <v>86034.9</v>
      </c>
      <c r="CF7839">
        <v>357.6</v>
      </c>
      <c r="CG7839">
        <v>1143.2</v>
      </c>
      <c r="CH7839">
        <v>0</v>
      </c>
      <c r="CI7839">
        <v>51976.9</v>
      </c>
      <c r="CJ7839">
        <v>99532</v>
      </c>
      <c r="CK7839">
        <v>2556.8000000000002</v>
      </c>
      <c r="CL7839">
        <v>4355.3999999999996</v>
      </c>
      <c r="CM7839">
        <v>0</v>
      </c>
      <c r="CN7839">
        <v>0</v>
      </c>
      <c r="CO7839">
        <v>6552.8</v>
      </c>
    </row>
    <row r="7840" spans="1:93">
      <c r="A7840">
        <v>7834</v>
      </c>
      <c r="B7840">
        <f t="shared" si="1220"/>
        <v>327</v>
      </c>
      <c r="C7840" t="str">
        <f t="shared" si="1223"/>
        <v>Day327</v>
      </c>
      <c r="D7840">
        <f t="shared" si="1221"/>
        <v>9</v>
      </c>
      <c r="E7840" t="str">
        <f t="shared" si="1224"/>
        <v>Hour9</v>
      </c>
      <c r="F7840">
        <f t="shared" si="1225"/>
        <v>11</v>
      </c>
      <c r="G7840" t="str">
        <f t="shared" si="1226"/>
        <v>Winter</v>
      </c>
      <c r="H7840">
        <f t="shared" si="1222"/>
        <v>2761</v>
      </c>
      <c r="I7840" t="e">
        <f t="shared" si="1227"/>
        <v>#N/A</v>
      </c>
      <c r="J7840" t="str">
        <f t="shared" si="1228"/>
        <v>Winter</v>
      </c>
      <c r="K7840">
        <f t="shared" si="1229"/>
        <v>422355.1</v>
      </c>
      <c r="L7840" s="54">
        <v>45619.375</v>
      </c>
      <c r="M7840">
        <v>413610</v>
      </c>
      <c r="N7840">
        <v>804.8</v>
      </c>
      <c r="O7840">
        <v>2259.6999999999998</v>
      </c>
      <c r="P7840">
        <v>5680.7</v>
      </c>
      <c r="Q7840">
        <v>422355.1</v>
      </c>
      <c r="R7840">
        <v>399888.7</v>
      </c>
      <c r="S7840">
        <v>242706</v>
      </c>
      <c r="T7840">
        <v>3.32E-2</v>
      </c>
      <c r="U7840">
        <v>4.5900000000000003E-2</v>
      </c>
      <c r="V7840">
        <v>0.71</v>
      </c>
      <c r="W7840">
        <v>0.71</v>
      </c>
      <c r="X7840">
        <v>169.1</v>
      </c>
      <c r="Y7840">
        <v>12.1</v>
      </c>
      <c r="Z7840">
        <v>1.7</v>
      </c>
      <c r="AA7840">
        <v>14.1</v>
      </c>
      <c r="AB7840">
        <v>603.9</v>
      </c>
      <c r="AC7840">
        <v>0.12</v>
      </c>
      <c r="AD7840">
        <v>169.9</v>
      </c>
      <c r="AE7840">
        <v>32.1</v>
      </c>
      <c r="AF7840">
        <v>202</v>
      </c>
      <c r="AG7840">
        <v>175.1</v>
      </c>
      <c r="AH7840">
        <v>12.5</v>
      </c>
      <c r="AI7840">
        <v>1.76</v>
      </c>
      <c r="AJ7840">
        <v>14.6</v>
      </c>
      <c r="AK7840">
        <v>626.5</v>
      </c>
      <c r="AL7840">
        <v>0.13</v>
      </c>
      <c r="AM7840">
        <v>175.9</v>
      </c>
      <c r="AN7840">
        <v>33.299999999999997</v>
      </c>
      <c r="AO7840">
        <v>209.3</v>
      </c>
      <c r="AP7840">
        <v>131.30000000000001</v>
      </c>
      <c r="AQ7840">
        <v>6.1</v>
      </c>
      <c r="AR7840">
        <v>0.81</v>
      </c>
      <c r="AS7840">
        <v>12.2</v>
      </c>
      <c r="AT7840">
        <v>570.5</v>
      </c>
      <c r="AU7840">
        <v>0.06</v>
      </c>
      <c r="AV7840">
        <v>131.69999999999999</v>
      </c>
      <c r="AW7840">
        <v>29.2</v>
      </c>
      <c r="AX7840">
        <v>161</v>
      </c>
      <c r="AY7840">
        <v>386.7</v>
      </c>
      <c r="AZ7840">
        <v>14.7</v>
      </c>
      <c r="BA7840">
        <v>1.87</v>
      </c>
      <c r="BB7840">
        <v>39.4</v>
      </c>
      <c r="BC7840">
        <v>1789.5</v>
      </c>
      <c r="BD7840">
        <v>0.18</v>
      </c>
      <c r="BE7840">
        <v>387.6</v>
      </c>
      <c r="BF7840">
        <v>92.7</v>
      </c>
      <c r="BG7840">
        <v>480.4</v>
      </c>
      <c r="BH7840">
        <v>21.97</v>
      </c>
      <c r="BI7840">
        <v>0</v>
      </c>
      <c r="BJ7840">
        <v>0.27</v>
      </c>
      <c r="BK7840">
        <v>22.23</v>
      </c>
      <c r="BL7840">
        <v>23.08</v>
      </c>
      <c r="BM7840">
        <v>0</v>
      </c>
      <c r="BN7840">
        <v>0.28000000000000003</v>
      </c>
      <c r="BO7840">
        <v>23.36</v>
      </c>
      <c r="BP7840">
        <v>422355.1</v>
      </c>
      <c r="BQ7840">
        <v>179649.2</v>
      </c>
      <c r="BR7840">
        <v>36.799999999999997</v>
      </c>
      <c r="BS7840">
        <v>4146.5</v>
      </c>
      <c r="BT7840">
        <v>0</v>
      </c>
      <c r="BU7840">
        <v>4730.8999999999996</v>
      </c>
      <c r="BV7840">
        <v>37477.699999999997</v>
      </c>
      <c r="BW7840">
        <v>0</v>
      </c>
      <c r="BX7840">
        <v>222</v>
      </c>
      <c r="BY7840">
        <v>12168.1</v>
      </c>
      <c r="BZ7840">
        <v>84721.5</v>
      </c>
      <c r="CA7840">
        <v>0</v>
      </c>
      <c r="CB7840">
        <v>95.5</v>
      </c>
      <c r="CC7840">
        <v>3315.4</v>
      </c>
      <c r="CD7840">
        <v>21312.2</v>
      </c>
      <c r="CE7840">
        <v>86358.3</v>
      </c>
      <c r="CF7840">
        <v>357.6</v>
      </c>
      <c r="CG7840">
        <v>153.6</v>
      </c>
      <c r="CH7840">
        <v>0</v>
      </c>
      <c r="CI7840">
        <v>77677.7</v>
      </c>
      <c r="CJ7840">
        <v>87007.2</v>
      </c>
      <c r="CK7840">
        <v>2574.1999999999998</v>
      </c>
      <c r="CL7840">
        <v>7780</v>
      </c>
      <c r="CM7840">
        <v>0</v>
      </c>
      <c r="CN7840">
        <v>155.80000000000001</v>
      </c>
      <c r="CO7840">
        <v>6345</v>
      </c>
    </row>
    <row r="7841" spans="1:93">
      <c r="A7841">
        <v>7835</v>
      </c>
      <c r="B7841">
        <f t="shared" si="1220"/>
        <v>327</v>
      </c>
      <c r="C7841" t="str">
        <f t="shared" si="1223"/>
        <v>Day327</v>
      </c>
      <c r="D7841">
        <f t="shared" si="1221"/>
        <v>10</v>
      </c>
      <c r="E7841" t="str">
        <f t="shared" si="1224"/>
        <v>Hour10</v>
      </c>
      <c r="F7841">
        <f t="shared" si="1225"/>
        <v>11</v>
      </c>
      <c r="G7841" t="str">
        <f t="shared" si="1226"/>
        <v>Winter</v>
      </c>
      <c r="H7841">
        <f t="shared" si="1222"/>
        <v>2761</v>
      </c>
      <c r="I7841" t="e">
        <f t="shared" si="1227"/>
        <v>#N/A</v>
      </c>
      <c r="J7841" t="str">
        <f t="shared" si="1228"/>
        <v>Winter</v>
      </c>
      <c r="K7841">
        <f t="shared" si="1229"/>
        <v>433758.4</v>
      </c>
      <c r="L7841" s="54">
        <v>45619.416666666664</v>
      </c>
      <c r="M7841">
        <v>420163.9</v>
      </c>
      <c r="N7841">
        <v>4060.8</v>
      </c>
      <c r="O7841">
        <v>3891.9</v>
      </c>
      <c r="P7841">
        <v>5641.8</v>
      </c>
      <c r="Q7841">
        <v>433758.5</v>
      </c>
      <c r="R7841">
        <v>406165.3</v>
      </c>
      <c r="S7841">
        <v>240008.5</v>
      </c>
      <c r="T7841">
        <v>3.3300000000000003E-2</v>
      </c>
      <c r="U7841">
        <v>4.65E-2</v>
      </c>
      <c r="V7841">
        <v>0.73</v>
      </c>
      <c r="W7841">
        <v>0.72</v>
      </c>
      <c r="X7841">
        <v>154.80000000000001</v>
      </c>
      <c r="Y7841">
        <v>10.6</v>
      </c>
      <c r="Z7841">
        <v>1.48</v>
      </c>
      <c r="AA7841">
        <v>13.5</v>
      </c>
      <c r="AB7841">
        <v>568.1</v>
      </c>
      <c r="AC7841">
        <v>0.12</v>
      </c>
      <c r="AD7841">
        <v>155.5</v>
      </c>
      <c r="AE7841">
        <v>30.5</v>
      </c>
      <c r="AF7841">
        <v>185.9</v>
      </c>
      <c r="AG7841">
        <v>162.30000000000001</v>
      </c>
      <c r="AH7841">
        <v>11.1</v>
      </c>
      <c r="AI7841">
        <v>1.56</v>
      </c>
      <c r="AJ7841">
        <v>14.2</v>
      </c>
      <c r="AK7841">
        <v>596</v>
      </c>
      <c r="AL7841">
        <v>0.12</v>
      </c>
      <c r="AM7841">
        <v>163.1</v>
      </c>
      <c r="AN7841">
        <v>31.9</v>
      </c>
      <c r="AO7841">
        <v>195</v>
      </c>
      <c r="AP7841">
        <v>98.9</v>
      </c>
      <c r="AQ7841">
        <v>3.9</v>
      </c>
      <c r="AR7841">
        <v>0.51</v>
      </c>
      <c r="AS7841">
        <v>9.8000000000000007</v>
      </c>
      <c r="AT7841">
        <v>450.9</v>
      </c>
      <c r="AU7841">
        <v>0.04</v>
      </c>
      <c r="AV7841">
        <v>99.1</v>
      </c>
      <c r="AW7841">
        <v>23.3</v>
      </c>
      <c r="AX7841">
        <v>122.4</v>
      </c>
      <c r="AY7841">
        <v>492.8</v>
      </c>
      <c r="AZ7841">
        <v>29.7</v>
      </c>
      <c r="BA7841">
        <v>4.07</v>
      </c>
      <c r="BB7841">
        <v>40.5</v>
      </c>
      <c r="BC7841">
        <v>1933.5</v>
      </c>
      <c r="BD7841">
        <v>0.24</v>
      </c>
      <c r="BE7841">
        <v>494.8</v>
      </c>
      <c r="BF7841">
        <v>98.1</v>
      </c>
      <c r="BG7841">
        <v>592.9</v>
      </c>
      <c r="BH7841">
        <v>22.57</v>
      </c>
      <c r="BI7841">
        <v>0</v>
      </c>
      <c r="BJ7841">
        <v>0.28000000000000003</v>
      </c>
      <c r="BK7841">
        <v>22.85</v>
      </c>
      <c r="BL7841">
        <v>23.66</v>
      </c>
      <c r="BM7841">
        <v>0</v>
      </c>
      <c r="BN7841">
        <v>0.28999999999999998</v>
      </c>
      <c r="BO7841">
        <v>23.95</v>
      </c>
      <c r="BP7841">
        <v>433758.4</v>
      </c>
      <c r="BQ7841">
        <v>193749.9</v>
      </c>
      <c r="BR7841">
        <v>135</v>
      </c>
      <c r="BS7841">
        <v>4181.8999999999996</v>
      </c>
      <c r="BT7841">
        <v>0</v>
      </c>
      <c r="BU7841">
        <v>4375.6000000000004</v>
      </c>
      <c r="BV7841">
        <v>33447.800000000003</v>
      </c>
      <c r="BW7841">
        <v>0</v>
      </c>
      <c r="BX7841">
        <v>665.5</v>
      </c>
      <c r="BY7841">
        <v>14807.7</v>
      </c>
      <c r="BZ7841">
        <v>85351.1</v>
      </c>
      <c r="CA7841">
        <v>0</v>
      </c>
      <c r="CB7841">
        <v>95.5</v>
      </c>
      <c r="CC7841">
        <v>3315.4</v>
      </c>
      <c r="CD7841">
        <v>20575.7</v>
      </c>
      <c r="CE7841">
        <v>88019.3</v>
      </c>
      <c r="CF7841">
        <v>357.6</v>
      </c>
      <c r="CG7841">
        <v>153.6</v>
      </c>
      <c r="CH7841">
        <v>0</v>
      </c>
      <c r="CI7841">
        <v>99041.2</v>
      </c>
      <c r="CJ7841">
        <v>76728.399999999994</v>
      </c>
      <c r="CK7841">
        <v>2507.1</v>
      </c>
      <c r="CL7841">
        <v>10853.3</v>
      </c>
      <c r="CM7841">
        <v>87.1</v>
      </c>
      <c r="CN7841">
        <v>111.6</v>
      </c>
      <c r="CO7841">
        <v>5904.9</v>
      </c>
    </row>
    <row r="7842" spans="1:93">
      <c r="A7842">
        <v>7836</v>
      </c>
      <c r="B7842">
        <f t="shared" si="1220"/>
        <v>327</v>
      </c>
      <c r="C7842" t="str">
        <f t="shared" si="1223"/>
        <v>Day327</v>
      </c>
      <c r="D7842">
        <f t="shared" si="1221"/>
        <v>11</v>
      </c>
      <c r="E7842" t="str">
        <f t="shared" si="1224"/>
        <v>Hour11</v>
      </c>
      <c r="F7842">
        <f t="shared" si="1225"/>
        <v>11</v>
      </c>
      <c r="G7842" t="str">
        <f t="shared" si="1226"/>
        <v>Winter</v>
      </c>
      <c r="H7842">
        <f t="shared" si="1222"/>
        <v>2761</v>
      </c>
      <c r="I7842" t="e">
        <f t="shared" si="1227"/>
        <v>#N/A</v>
      </c>
      <c r="J7842" t="str">
        <f t="shared" si="1228"/>
        <v>Winter</v>
      </c>
      <c r="K7842">
        <f t="shared" si="1229"/>
        <v>436417.6</v>
      </c>
      <c r="L7842" s="54">
        <v>45619.458333333336</v>
      </c>
      <c r="M7842">
        <v>421479</v>
      </c>
      <c r="N7842">
        <v>4859</v>
      </c>
      <c r="O7842">
        <v>4489.5</v>
      </c>
      <c r="P7842">
        <v>5590.2</v>
      </c>
      <c r="Q7842">
        <v>436417.6</v>
      </c>
      <c r="R7842">
        <v>407429.9</v>
      </c>
      <c r="S7842">
        <v>240734.3</v>
      </c>
      <c r="T7842">
        <v>3.3300000000000003E-2</v>
      </c>
      <c r="U7842">
        <v>4.6600000000000003E-2</v>
      </c>
      <c r="V7842">
        <v>0.73</v>
      </c>
      <c r="W7842">
        <v>0.72</v>
      </c>
      <c r="X7842">
        <v>153.9</v>
      </c>
      <c r="Y7842">
        <v>10.5</v>
      </c>
      <c r="Z7842">
        <v>1.47</v>
      </c>
      <c r="AA7842">
        <v>13.4</v>
      </c>
      <c r="AB7842">
        <v>565.5</v>
      </c>
      <c r="AC7842">
        <v>0.12</v>
      </c>
      <c r="AD7842">
        <v>154.6</v>
      </c>
      <c r="AE7842">
        <v>30.3</v>
      </c>
      <c r="AF7842">
        <v>184.9</v>
      </c>
      <c r="AG7842">
        <v>162.1</v>
      </c>
      <c r="AH7842">
        <v>11.1</v>
      </c>
      <c r="AI7842">
        <v>1.55</v>
      </c>
      <c r="AJ7842">
        <v>14.1</v>
      </c>
      <c r="AK7842">
        <v>595.70000000000005</v>
      </c>
      <c r="AL7842">
        <v>0.12</v>
      </c>
      <c r="AM7842">
        <v>162.80000000000001</v>
      </c>
      <c r="AN7842">
        <v>31.9</v>
      </c>
      <c r="AO7842">
        <v>194.7</v>
      </c>
      <c r="AP7842">
        <v>98.7</v>
      </c>
      <c r="AQ7842">
        <v>4.0999999999999996</v>
      </c>
      <c r="AR7842">
        <v>0.53</v>
      </c>
      <c r="AS7842">
        <v>9.6999999999999993</v>
      </c>
      <c r="AT7842">
        <v>445.3</v>
      </c>
      <c r="AU7842">
        <v>0.05</v>
      </c>
      <c r="AV7842">
        <v>98.9</v>
      </c>
      <c r="AW7842">
        <v>23</v>
      </c>
      <c r="AX7842">
        <v>121.9</v>
      </c>
      <c r="AY7842">
        <v>684.9</v>
      </c>
      <c r="AZ7842">
        <v>58.1</v>
      </c>
      <c r="BA7842">
        <v>8.26</v>
      </c>
      <c r="BB7842">
        <v>40</v>
      </c>
      <c r="BC7842">
        <v>2152.3000000000002</v>
      </c>
      <c r="BD7842">
        <v>0.33</v>
      </c>
      <c r="BE7842">
        <v>688.9</v>
      </c>
      <c r="BF7842">
        <v>104.2</v>
      </c>
      <c r="BG7842">
        <v>793.1</v>
      </c>
      <c r="BH7842">
        <v>23.65</v>
      </c>
      <c r="BI7842">
        <v>0</v>
      </c>
      <c r="BJ7842">
        <v>0.28000000000000003</v>
      </c>
      <c r="BK7842">
        <v>23.93</v>
      </c>
      <c r="BL7842">
        <v>24.84</v>
      </c>
      <c r="BM7842">
        <v>0</v>
      </c>
      <c r="BN7842">
        <v>0.28999999999999998</v>
      </c>
      <c r="BO7842">
        <v>25.13</v>
      </c>
      <c r="BP7842">
        <v>436417.6</v>
      </c>
      <c r="BQ7842">
        <v>195683.20000000001</v>
      </c>
      <c r="BR7842">
        <v>631.29999999999995</v>
      </c>
      <c r="BS7842">
        <v>4181.8999999999996</v>
      </c>
      <c r="BT7842">
        <v>0</v>
      </c>
      <c r="BU7842">
        <v>4375.6000000000004</v>
      </c>
      <c r="BV7842">
        <v>33355</v>
      </c>
      <c r="BW7842">
        <v>0</v>
      </c>
      <c r="BX7842">
        <v>734.7</v>
      </c>
      <c r="BY7842">
        <v>15807.8</v>
      </c>
      <c r="BZ7842">
        <v>85631.7</v>
      </c>
      <c r="CA7842">
        <v>0</v>
      </c>
      <c r="CB7842">
        <v>95.5</v>
      </c>
      <c r="CC7842">
        <v>3315.4</v>
      </c>
      <c r="CD7842">
        <v>20575.7</v>
      </c>
      <c r="CE7842">
        <v>88061</v>
      </c>
      <c r="CF7842">
        <v>357.6</v>
      </c>
      <c r="CG7842">
        <v>153.6</v>
      </c>
      <c r="CH7842">
        <v>0</v>
      </c>
      <c r="CI7842">
        <v>103259.8</v>
      </c>
      <c r="CJ7842">
        <v>73425.399999999994</v>
      </c>
      <c r="CK7842">
        <v>2455.6</v>
      </c>
      <c r="CL7842">
        <v>13864.9</v>
      </c>
      <c r="CM7842">
        <v>213</v>
      </c>
      <c r="CN7842">
        <v>307.7</v>
      </c>
      <c r="CO7842">
        <v>6726.6</v>
      </c>
    </row>
    <row r="7843" spans="1:93">
      <c r="A7843">
        <v>7837</v>
      </c>
      <c r="B7843">
        <f t="shared" si="1220"/>
        <v>327</v>
      </c>
      <c r="C7843" t="str">
        <f t="shared" si="1223"/>
        <v>Day327</v>
      </c>
      <c r="D7843">
        <f t="shared" si="1221"/>
        <v>12</v>
      </c>
      <c r="E7843" t="str">
        <f t="shared" si="1224"/>
        <v>Hour12</v>
      </c>
      <c r="F7843">
        <f t="shared" si="1225"/>
        <v>11</v>
      </c>
      <c r="G7843" t="str">
        <f t="shared" si="1226"/>
        <v>Winter</v>
      </c>
      <c r="H7843">
        <f t="shared" si="1222"/>
        <v>2761</v>
      </c>
      <c r="I7843" t="e">
        <f t="shared" si="1227"/>
        <v>#N/A</v>
      </c>
      <c r="J7843" t="str">
        <f t="shared" si="1228"/>
        <v>Winter</v>
      </c>
      <c r="K7843">
        <f t="shared" si="1229"/>
        <v>435366.40000000002</v>
      </c>
      <c r="L7843" s="54">
        <v>45619.5</v>
      </c>
      <c r="M7843">
        <v>415642.3</v>
      </c>
      <c r="N7843">
        <v>3429.9</v>
      </c>
      <c r="O7843">
        <v>10590</v>
      </c>
      <c r="P7843">
        <v>5704.2</v>
      </c>
      <c r="Q7843">
        <v>435366.40000000002</v>
      </c>
      <c r="R7843">
        <v>401851.1</v>
      </c>
      <c r="S7843">
        <v>237960.5</v>
      </c>
      <c r="T7843">
        <v>3.32E-2</v>
      </c>
      <c r="U7843">
        <v>4.5999999999999999E-2</v>
      </c>
      <c r="V7843">
        <v>0.73</v>
      </c>
      <c r="W7843">
        <v>0.73</v>
      </c>
      <c r="X7843">
        <v>152.80000000000001</v>
      </c>
      <c r="Y7843">
        <v>10.8</v>
      </c>
      <c r="Z7843">
        <v>1.51</v>
      </c>
      <c r="AA7843">
        <v>13.1</v>
      </c>
      <c r="AB7843">
        <v>552.29999999999995</v>
      </c>
      <c r="AC7843">
        <v>0.12</v>
      </c>
      <c r="AD7843">
        <v>153.6</v>
      </c>
      <c r="AE7843">
        <v>29.6</v>
      </c>
      <c r="AF7843">
        <v>183.2</v>
      </c>
      <c r="AG7843">
        <v>161.19999999999999</v>
      </c>
      <c r="AH7843">
        <v>11.4</v>
      </c>
      <c r="AI7843">
        <v>1.6</v>
      </c>
      <c r="AJ7843">
        <v>13.7</v>
      </c>
      <c r="AK7843">
        <v>581.20000000000005</v>
      </c>
      <c r="AL7843">
        <v>0.12</v>
      </c>
      <c r="AM7843">
        <v>162</v>
      </c>
      <c r="AN7843">
        <v>31.1</v>
      </c>
      <c r="AO7843">
        <v>193.1</v>
      </c>
      <c r="AP7843">
        <v>107.1</v>
      </c>
      <c r="AQ7843">
        <v>5.0999999999999996</v>
      </c>
      <c r="AR7843">
        <v>0.68</v>
      </c>
      <c r="AS7843">
        <v>9.9</v>
      </c>
      <c r="AT7843">
        <v>462</v>
      </c>
      <c r="AU7843">
        <v>0.05</v>
      </c>
      <c r="AV7843">
        <v>107.4</v>
      </c>
      <c r="AW7843">
        <v>23.6</v>
      </c>
      <c r="AX7843">
        <v>131</v>
      </c>
      <c r="AY7843">
        <v>676</v>
      </c>
      <c r="AZ7843">
        <v>56.5</v>
      </c>
      <c r="BA7843">
        <v>8.02</v>
      </c>
      <c r="BB7843">
        <v>40.200000000000003</v>
      </c>
      <c r="BC7843">
        <v>2151</v>
      </c>
      <c r="BD7843">
        <v>0.32</v>
      </c>
      <c r="BE7843">
        <v>679.9</v>
      </c>
      <c r="BF7843">
        <v>104.4</v>
      </c>
      <c r="BG7843">
        <v>784.3</v>
      </c>
      <c r="BH7843">
        <v>23.61</v>
      </c>
      <c r="BI7843">
        <v>0</v>
      </c>
      <c r="BJ7843">
        <v>0.28999999999999998</v>
      </c>
      <c r="BK7843">
        <v>23.9</v>
      </c>
      <c r="BL7843">
        <v>24.73</v>
      </c>
      <c r="BM7843">
        <v>0</v>
      </c>
      <c r="BN7843">
        <v>0.3</v>
      </c>
      <c r="BO7843">
        <v>25.03</v>
      </c>
      <c r="BP7843">
        <v>435366.40000000002</v>
      </c>
      <c r="BQ7843">
        <v>197405.9</v>
      </c>
      <c r="BR7843">
        <v>895</v>
      </c>
      <c r="BS7843">
        <v>4181.8999999999996</v>
      </c>
      <c r="BT7843">
        <v>0</v>
      </c>
      <c r="BU7843">
        <v>4730.8999999999996</v>
      </c>
      <c r="BV7843">
        <v>34325.4</v>
      </c>
      <c r="BW7843">
        <v>0</v>
      </c>
      <c r="BX7843">
        <v>696.7</v>
      </c>
      <c r="BY7843">
        <v>16054.7</v>
      </c>
      <c r="BZ7843">
        <v>81268.5</v>
      </c>
      <c r="CA7843">
        <v>0</v>
      </c>
      <c r="CB7843">
        <v>95.5</v>
      </c>
      <c r="CC7843">
        <v>3315.4</v>
      </c>
      <c r="CD7843">
        <v>20575.7</v>
      </c>
      <c r="CE7843">
        <v>88061</v>
      </c>
      <c r="CF7843">
        <v>357.6</v>
      </c>
      <c r="CG7843">
        <v>153.6</v>
      </c>
      <c r="CH7843">
        <v>0</v>
      </c>
      <c r="CI7843">
        <v>101696.4</v>
      </c>
      <c r="CJ7843">
        <v>76623.100000000006</v>
      </c>
      <c r="CK7843">
        <v>2334.9</v>
      </c>
      <c r="CL7843">
        <v>14926.5</v>
      </c>
      <c r="CM7843">
        <v>356.1</v>
      </c>
      <c r="CN7843">
        <v>244.3</v>
      </c>
      <c r="CO7843">
        <v>6664.8</v>
      </c>
    </row>
    <row r="7844" spans="1:93">
      <c r="A7844">
        <v>7838</v>
      </c>
      <c r="B7844">
        <f t="shared" si="1220"/>
        <v>327</v>
      </c>
      <c r="C7844" t="str">
        <f t="shared" si="1223"/>
        <v>Day327</v>
      </c>
      <c r="D7844">
        <f t="shared" si="1221"/>
        <v>13</v>
      </c>
      <c r="E7844" t="str">
        <f t="shared" si="1224"/>
        <v>Hour13</v>
      </c>
      <c r="F7844">
        <f t="shared" si="1225"/>
        <v>11</v>
      </c>
      <c r="G7844" t="str">
        <f t="shared" si="1226"/>
        <v>Winter</v>
      </c>
      <c r="H7844">
        <f t="shared" si="1222"/>
        <v>2761</v>
      </c>
      <c r="I7844" t="e">
        <f t="shared" si="1227"/>
        <v>#N/A</v>
      </c>
      <c r="J7844" t="str">
        <f t="shared" si="1228"/>
        <v>Winter</v>
      </c>
      <c r="K7844">
        <f t="shared" si="1229"/>
        <v>431080.4</v>
      </c>
      <c r="L7844" s="54">
        <v>45619.541666666664</v>
      </c>
      <c r="M7844">
        <v>404732.1</v>
      </c>
      <c r="N7844">
        <v>3380.3</v>
      </c>
      <c r="O7844">
        <v>17268.599999999999</v>
      </c>
      <c r="P7844">
        <v>5699.3</v>
      </c>
      <c r="Q7844">
        <v>431080.4</v>
      </c>
      <c r="R7844">
        <v>391415</v>
      </c>
      <c r="S7844">
        <v>228719.7</v>
      </c>
      <c r="T7844">
        <v>3.2899999999999999E-2</v>
      </c>
      <c r="U7844">
        <v>4.4900000000000002E-2</v>
      </c>
      <c r="V7844">
        <v>0.75</v>
      </c>
      <c r="W7844">
        <v>0.75</v>
      </c>
      <c r="X7844">
        <v>146.5</v>
      </c>
      <c r="Y7844">
        <v>10.5</v>
      </c>
      <c r="Z7844">
        <v>1.47</v>
      </c>
      <c r="AA7844">
        <v>12.5</v>
      </c>
      <c r="AB7844">
        <v>523.70000000000005</v>
      </c>
      <c r="AC7844">
        <v>0.11</v>
      </c>
      <c r="AD7844">
        <v>147.19999999999999</v>
      </c>
      <c r="AE7844">
        <v>28.1</v>
      </c>
      <c r="AF7844">
        <v>175.3</v>
      </c>
      <c r="AG7844">
        <v>153</v>
      </c>
      <c r="AH7844">
        <v>11.1</v>
      </c>
      <c r="AI7844">
        <v>1.56</v>
      </c>
      <c r="AJ7844">
        <v>12.9</v>
      </c>
      <c r="AK7844">
        <v>542.5</v>
      </c>
      <c r="AL7844">
        <v>0.12</v>
      </c>
      <c r="AM7844">
        <v>153.69999999999999</v>
      </c>
      <c r="AN7844">
        <v>29.1</v>
      </c>
      <c r="AO7844">
        <v>182.8</v>
      </c>
      <c r="AP7844">
        <v>104.5</v>
      </c>
      <c r="AQ7844">
        <v>4.3</v>
      </c>
      <c r="AR7844">
        <v>0.55000000000000004</v>
      </c>
      <c r="AS7844">
        <v>10.3</v>
      </c>
      <c r="AT7844">
        <v>472.7</v>
      </c>
      <c r="AU7844">
        <v>0.05</v>
      </c>
      <c r="AV7844">
        <v>104.7</v>
      </c>
      <c r="AW7844">
        <v>24.4</v>
      </c>
      <c r="AX7844">
        <v>129.1</v>
      </c>
      <c r="AY7844">
        <v>596.29999999999995</v>
      </c>
      <c r="AZ7844">
        <v>43.7</v>
      </c>
      <c r="BA7844">
        <v>6.13</v>
      </c>
      <c r="BB7844">
        <v>41</v>
      </c>
      <c r="BC7844">
        <v>2091.3000000000002</v>
      </c>
      <c r="BD7844">
        <v>0.28000000000000003</v>
      </c>
      <c r="BE7844">
        <v>599.29999999999995</v>
      </c>
      <c r="BF7844">
        <v>103.4</v>
      </c>
      <c r="BG7844">
        <v>702.7</v>
      </c>
      <c r="BH7844">
        <v>22.12</v>
      </c>
      <c r="BI7844">
        <v>0</v>
      </c>
      <c r="BJ7844">
        <v>0.31</v>
      </c>
      <c r="BK7844">
        <v>22.43</v>
      </c>
      <c r="BL7844">
        <v>23.12</v>
      </c>
      <c r="BM7844">
        <v>0</v>
      </c>
      <c r="BN7844">
        <v>0.31</v>
      </c>
      <c r="BO7844">
        <v>23.42</v>
      </c>
      <c r="BP7844">
        <v>431080.4</v>
      </c>
      <c r="BQ7844">
        <v>202360.6</v>
      </c>
      <c r="BR7844">
        <v>59.4</v>
      </c>
      <c r="BS7844">
        <v>4181.8999999999996</v>
      </c>
      <c r="BT7844">
        <v>0</v>
      </c>
      <c r="BU7844">
        <v>4730.8999999999996</v>
      </c>
      <c r="BV7844">
        <v>33358.6</v>
      </c>
      <c r="BW7844">
        <v>0</v>
      </c>
      <c r="BX7844">
        <v>653.70000000000005</v>
      </c>
      <c r="BY7844">
        <v>18422.900000000001</v>
      </c>
      <c r="BZ7844">
        <v>74782.8</v>
      </c>
      <c r="CA7844">
        <v>0</v>
      </c>
      <c r="CB7844">
        <v>95.5</v>
      </c>
      <c r="CC7844">
        <v>3315.4</v>
      </c>
      <c r="CD7844">
        <v>20440.5</v>
      </c>
      <c r="CE7844">
        <v>87397.2</v>
      </c>
      <c r="CF7844">
        <v>357.6</v>
      </c>
      <c r="CG7844">
        <v>0</v>
      </c>
      <c r="CH7844">
        <v>0</v>
      </c>
      <c r="CI7844">
        <v>102201.8</v>
      </c>
      <c r="CJ7844">
        <v>78873.5</v>
      </c>
      <c r="CK7844">
        <v>2208.6999999999998</v>
      </c>
      <c r="CL7844">
        <v>13521.6</v>
      </c>
      <c r="CM7844">
        <v>308.10000000000002</v>
      </c>
      <c r="CN7844">
        <v>482.4</v>
      </c>
      <c r="CO7844">
        <v>5849.1</v>
      </c>
    </row>
    <row r="7845" spans="1:93">
      <c r="A7845">
        <v>7839</v>
      </c>
      <c r="B7845">
        <f t="shared" si="1220"/>
        <v>327</v>
      </c>
      <c r="C7845" t="str">
        <f t="shared" si="1223"/>
        <v>Day327</v>
      </c>
      <c r="D7845">
        <f t="shared" si="1221"/>
        <v>14</v>
      </c>
      <c r="E7845" t="str">
        <f t="shared" si="1224"/>
        <v>Hour14</v>
      </c>
      <c r="F7845">
        <f t="shared" si="1225"/>
        <v>11</v>
      </c>
      <c r="G7845" t="str">
        <f t="shared" si="1226"/>
        <v>Winter</v>
      </c>
      <c r="H7845">
        <f t="shared" si="1222"/>
        <v>2761</v>
      </c>
      <c r="I7845" t="e">
        <f t="shared" si="1227"/>
        <v>#N/A</v>
      </c>
      <c r="J7845" t="str">
        <f t="shared" si="1228"/>
        <v>Winter</v>
      </c>
      <c r="K7845">
        <f t="shared" si="1229"/>
        <v>422140.8</v>
      </c>
      <c r="L7845" s="54">
        <v>45619.583333333336</v>
      </c>
      <c r="M7845">
        <v>393850</v>
      </c>
      <c r="N7845">
        <v>4601.5</v>
      </c>
      <c r="O7845">
        <v>18022.599999999999</v>
      </c>
      <c r="P7845">
        <v>5666.7</v>
      </c>
      <c r="Q7845">
        <v>422140.8</v>
      </c>
      <c r="R7845">
        <v>381001.2</v>
      </c>
      <c r="S7845">
        <v>222235.4</v>
      </c>
      <c r="T7845">
        <v>3.2599999999999997E-2</v>
      </c>
      <c r="U7845">
        <v>4.3799999999999999E-2</v>
      </c>
      <c r="V7845">
        <v>0.76</v>
      </c>
      <c r="W7845">
        <v>0.76</v>
      </c>
      <c r="X7845">
        <v>141.6</v>
      </c>
      <c r="Y7845">
        <v>10.199999999999999</v>
      </c>
      <c r="Z7845">
        <v>1.43</v>
      </c>
      <c r="AA7845">
        <v>12.1</v>
      </c>
      <c r="AB7845">
        <v>504.6</v>
      </c>
      <c r="AC7845">
        <v>0.11</v>
      </c>
      <c r="AD7845">
        <v>142.30000000000001</v>
      </c>
      <c r="AE7845">
        <v>27.2</v>
      </c>
      <c r="AF7845">
        <v>169.5</v>
      </c>
      <c r="AG7845">
        <v>147.5</v>
      </c>
      <c r="AH7845">
        <v>10.8</v>
      </c>
      <c r="AI7845">
        <v>1.51</v>
      </c>
      <c r="AJ7845">
        <v>12.5</v>
      </c>
      <c r="AK7845">
        <v>521.6</v>
      </c>
      <c r="AL7845">
        <v>0.11</v>
      </c>
      <c r="AM7845">
        <v>148.19999999999999</v>
      </c>
      <c r="AN7845">
        <v>28</v>
      </c>
      <c r="AO7845">
        <v>176.2</v>
      </c>
      <c r="AP7845">
        <v>107.2</v>
      </c>
      <c r="AQ7845">
        <v>4.8</v>
      </c>
      <c r="AR7845">
        <v>0.63</v>
      </c>
      <c r="AS7845">
        <v>10.1</v>
      </c>
      <c r="AT7845">
        <v>472.1</v>
      </c>
      <c r="AU7845">
        <v>0.05</v>
      </c>
      <c r="AV7845">
        <v>107.5</v>
      </c>
      <c r="AW7845">
        <v>24.2</v>
      </c>
      <c r="AX7845">
        <v>131.80000000000001</v>
      </c>
      <c r="AY7845">
        <v>531.1</v>
      </c>
      <c r="AZ7845">
        <v>35.4</v>
      </c>
      <c r="BA7845">
        <v>4.93</v>
      </c>
      <c r="BB7845">
        <v>39.700000000000003</v>
      </c>
      <c r="BC7845">
        <v>1972.2</v>
      </c>
      <c r="BD7845">
        <v>0.25</v>
      </c>
      <c r="BE7845">
        <v>533.5</v>
      </c>
      <c r="BF7845">
        <v>98.5</v>
      </c>
      <c r="BG7845">
        <v>632</v>
      </c>
      <c r="BH7845">
        <v>21.03</v>
      </c>
      <c r="BI7845">
        <v>0</v>
      </c>
      <c r="BJ7845">
        <v>0.32</v>
      </c>
      <c r="BK7845">
        <v>21.35</v>
      </c>
      <c r="BL7845">
        <v>21.93</v>
      </c>
      <c r="BM7845">
        <v>0</v>
      </c>
      <c r="BN7845">
        <v>0.31</v>
      </c>
      <c r="BO7845">
        <v>22.23</v>
      </c>
      <c r="BP7845">
        <v>422140.8</v>
      </c>
      <c r="BQ7845">
        <v>199905.3</v>
      </c>
      <c r="BR7845">
        <v>0</v>
      </c>
      <c r="BS7845">
        <v>4181.8999999999996</v>
      </c>
      <c r="BT7845">
        <v>0</v>
      </c>
      <c r="BU7845">
        <v>4730.8999999999996</v>
      </c>
      <c r="BV7845">
        <v>31829.3</v>
      </c>
      <c r="BW7845">
        <v>0</v>
      </c>
      <c r="BX7845">
        <v>652.1</v>
      </c>
      <c r="BY7845">
        <v>16644</v>
      </c>
      <c r="BZ7845">
        <v>69887.100000000006</v>
      </c>
      <c r="CA7845">
        <v>0</v>
      </c>
      <c r="CB7845">
        <v>95.5</v>
      </c>
      <c r="CC7845">
        <v>3315.4</v>
      </c>
      <c r="CD7845">
        <v>20440.5</v>
      </c>
      <c r="CE7845">
        <v>87397.2</v>
      </c>
      <c r="CF7845">
        <v>357.6</v>
      </c>
      <c r="CG7845">
        <v>0</v>
      </c>
      <c r="CH7845">
        <v>0</v>
      </c>
      <c r="CI7845">
        <v>102639</v>
      </c>
      <c r="CJ7845">
        <v>77881.7</v>
      </c>
      <c r="CK7845">
        <v>2088.5</v>
      </c>
      <c r="CL7845">
        <v>13256.3</v>
      </c>
      <c r="CM7845">
        <v>227.7</v>
      </c>
      <c r="CN7845">
        <v>0</v>
      </c>
      <c r="CO7845">
        <v>4421</v>
      </c>
    </row>
    <row r="7846" spans="1:93">
      <c r="A7846">
        <v>7840</v>
      </c>
      <c r="B7846">
        <f t="shared" si="1220"/>
        <v>327</v>
      </c>
      <c r="C7846" t="str">
        <f t="shared" si="1223"/>
        <v>Day327</v>
      </c>
      <c r="D7846">
        <f t="shared" si="1221"/>
        <v>15</v>
      </c>
      <c r="E7846" t="str">
        <f t="shared" si="1224"/>
        <v>Hour15</v>
      </c>
      <c r="F7846">
        <f t="shared" si="1225"/>
        <v>11</v>
      </c>
      <c r="G7846" t="str">
        <f t="shared" si="1226"/>
        <v>Winter</v>
      </c>
      <c r="H7846">
        <f t="shared" si="1222"/>
        <v>2761</v>
      </c>
      <c r="I7846" t="e">
        <f t="shared" si="1227"/>
        <v>#N/A</v>
      </c>
      <c r="J7846" t="str">
        <f t="shared" si="1228"/>
        <v>Winter</v>
      </c>
      <c r="K7846">
        <f t="shared" si="1229"/>
        <v>409727</v>
      </c>
      <c r="L7846" s="54">
        <v>45619.625</v>
      </c>
      <c r="M7846">
        <v>385408.4</v>
      </c>
      <c r="N7846">
        <v>3565.3</v>
      </c>
      <c r="O7846">
        <v>15045.9</v>
      </c>
      <c r="P7846">
        <v>5707.4</v>
      </c>
      <c r="Q7846">
        <v>409727.1</v>
      </c>
      <c r="R7846">
        <v>372928.3</v>
      </c>
      <c r="S7846">
        <v>227979.9</v>
      </c>
      <c r="T7846">
        <v>3.2399999999999998E-2</v>
      </c>
      <c r="U7846">
        <v>4.2799999999999998E-2</v>
      </c>
      <c r="V7846">
        <v>0.74</v>
      </c>
      <c r="W7846">
        <v>0.73</v>
      </c>
      <c r="X7846">
        <v>150.30000000000001</v>
      </c>
      <c r="Y7846">
        <v>10.5</v>
      </c>
      <c r="Z7846">
        <v>1.46</v>
      </c>
      <c r="AA7846">
        <v>13.2</v>
      </c>
      <c r="AB7846">
        <v>546.70000000000005</v>
      </c>
      <c r="AC7846">
        <v>0.12</v>
      </c>
      <c r="AD7846">
        <v>151</v>
      </c>
      <c r="AE7846">
        <v>29.5</v>
      </c>
      <c r="AF7846">
        <v>180.5</v>
      </c>
      <c r="AG7846">
        <v>156.9</v>
      </c>
      <c r="AH7846">
        <v>11</v>
      </c>
      <c r="AI7846">
        <v>1.53</v>
      </c>
      <c r="AJ7846">
        <v>13.7</v>
      </c>
      <c r="AK7846">
        <v>568.9</v>
      </c>
      <c r="AL7846">
        <v>0.12</v>
      </c>
      <c r="AM7846">
        <v>157.6</v>
      </c>
      <c r="AN7846">
        <v>30.6</v>
      </c>
      <c r="AO7846">
        <v>188.3</v>
      </c>
      <c r="AP7846">
        <v>131.9</v>
      </c>
      <c r="AQ7846">
        <v>6</v>
      </c>
      <c r="AR7846">
        <v>0.78</v>
      </c>
      <c r="AS7846">
        <v>12.5</v>
      </c>
      <c r="AT7846">
        <v>579.70000000000005</v>
      </c>
      <c r="AU7846">
        <v>0.06</v>
      </c>
      <c r="AV7846">
        <v>132.30000000000001</v>
      </c>
      <c r="AW7846">
        <v>29.8</v>
      </c>
      <c r="AX7846">
        <v>162.1</v>
      </c>
      <c r="AY7846">
        <v>564.29999999999995</v>
      </c>
      <c r="AZ7846">
        <v>42.4</v>
      </c>
      <c r="BA7846">
        <v>5.98</v>
      </c>
      <c r="BB7846">
        <v>38.1</v>
      </c>
      <c r="BC7846">
        <v>1932.5</v>
      </c>
      <c r="BD7846">
        <v>0.28000000000000003</v>
      </c>
      <c r="BE7846">
        <v>567.20000000000005</v>
      </c>
      <c r="BF7846">
        <v>95.7</v>
      </c>
      <c r="BG7846">
        <v>663</v>
      </c>
      <c r="BH7846">
        <v>21.95</v>
      </c>
      <c r="BI7846">
        <v>0</v>
      </c>
      <c r="BJ7846">
        <v>0.28999999999999998</v>
      </c>
      <c r="BK7846">
        <v>22.24</v>
      </c>
      <c r="BL7846">
        <v>22.87</v>
      </c>
      <c r="BM7846">
        <v>0</v>
      </c>
      <c r="BN7846">
        <v>0.31</v>
      </c>
      <c r="BO7846">
        <v>23.17</v>
      </c>
      <c r="BP7846">
        <v>409727</v>
      </c>
      <c r="BQ7846">
        <v>181747.20000000001</v>
      </c>
      <c r="BR7846">
        <v>0</v>
      </c>
      <c r="BS7846">
        <v>4181.8999999999996</v>
      </c>
      <c r="BT7846">
        <v>0</v>
      </c>
      <c r="BU7846">
        <v>4730.8999999999996</v>
      </c>
      <c r="BV7846">
        <v>31205.200000000001</v>
      </c>
      <c r="BW7846">
        <v>0</v>
      </c>
      <c r="BX7846">
        <v>686.7</v>
      </c>
      <c r="BY7846">
        <v>11539.2</v>
      </c>
      <c r="BZ7846">
        <v>76017.7</v>
      </c>
      <c r="CA7846">
        <v>0</v>
      </c>
      <c r="CB7846">
        <v>159.1</v>
      </c>
      <c r="CC7846">
        <v>3315.4</v>
      </c>
      <c r="CD7846">
        <v>20440.5</v>
      </c>
      <c r="CE7846">
        <v>87397.2</v>
      </c>
      <c r="CF7846">
        <v>532</v>
      </c>
      <c r="CG7846">
        <v>0</v>
      </c>
      <c r="CH7846">
        <v>0</v>
      </c>
      <c r="CI7846">
        <v>86402.6</v>
      </c>
      <c r="CJ7846">
        <v>81150.2</v>
      </c>
      <c r="CK7846">
        <v>1968.5</v>
      </c>
      <c r="CL7846">
        <v>11559.2</v>
      </c>
      <c r="CM7846">
        <v>213</v>
      </c>
      <c r="CN7846">
        <v>16.2</v>
      </c>
      <c r="CO7846">
        <v>4517.8999999999996</v>
      </c>
    </row>
    <row r="7847" spans="1:93">
      <c r="A7847">
        <v>7841</v>
      </c>
      <c r="B7847">
        <f t="shared" si="1220"/>
        <v>327</v>
      </c>
      <c r="C7847" t="str">
        <f t="shared" si="1223"/>
        <v>Day327</v>
      </c>
      <c r="D7847">
        <f t="shared" si="1221"/>
        <v>16</v>
      </c>
      <c r="E7847" t="str">
        <f t="shared" si="1224"/>
        <v>Hour16</v>
      </c>
      <c r="F7847">
        <f t="shared" si="1225"/>
        <v>11</v>
      </c>
      <c r="G7847" t="str">
        <f t="shared" si="1226"/>
        <v>Winter</v>
      </c>
      <c r="H7847">
        <f t="shared" si="1222"/>
        <v>2761</v>
      </c>
      <c r="I7847" t="e">
        <f t="shared" si="1227"/>
        <v>#N/A</v>
      </c>
      <c r="J7847" t="str">
        <f t="shared" si="1228"/>
        <v>Winter</v>
      </c>
      <c r="K7847">
        <f t="shared" si="1229"/>
        <v>399383.9</v>
      </c>
      <c r="L7847" s="54">
        <v>45619.666666666664</v>
      </c>
      <c r="M7847">
        <v>383784.5</v>
      </c>
      <c r="N7847">
        <v>5036.3999999999996</v>
      </c>
      <c r="O7847">
        <v>4185.3999999999996</v>
      </c>
      <c r="P7847">
        <v>6377.6</v>
      </c>
      <c r="Q7847">
        <v>399383.9</v>
      </c>
      <c r="R7847">
        <v>371397.2</v>
      </c>
      <c r="S7847">
        <v>239777.4</v>
      </c>
      <c r="T7847">
        <v>3.2300000000000002E-2</v>
      </c>
      <c r="U7847">
        <v>4.2500000000000003E-2</v>
      </c>
      <c r="V7847">
        <v>0.7</v>
      </c>
      <c r="W7847">
        <v>0.69</v>
      </c>
      <c r="X7847">
        <v>163.6</v>
      </c>
      <c r="Y7847">
        <v>10.6</v>
      </c>
      <c r="Z7847">
        <v>1.48</v>
      </c>
      <c r="AA7847">
        <v>14.9</v>
      </c>
      <c r="AB7847">
        <v>618.29999999999995</v>
      </c>
      <c r="AC7847">
        <v>0.12</v>
      </c>
      <c r="AD7847">
        <v>164.3</v>
      </c>
      <c r="AE7847">
        <v>33.299999999999997</v>
      </c>
      <c r="AF7847">
        <v>197.7</v>
      </c>
      <c r="AG7847">
        <v>172.2</v>
      </c>
      <c r="AH7847">
        <v>11.2</v>
      </c>
      <c r="AI7847">
        <v>1.55</v>
      </c>
      <c r="AJ7847">
        <v>15.7</v>
      </c>
      <c r="AK7847">
        <v>651.6</v>
      </c>
      <c r="AL7847">
        <v>0.13</v>
      </c>
      <c r="AM7847">
        <v>173</v>
      </c>
      <c r="AN7847">
        <v>35.1</v>
      </c>
      <c r="AO7847">
        <v>208.1</v>
      </c>
      <c r="AP7847">
        <v>300</v>
      </c>
      <c r="AQ7847">
        <v>18.899999999999999</v>
      </c>
      <c r="AR7847">
        <v>2.62</v>
      </c>
      <c r="AS7847">
        <v>23.4</v>
      </c>
      <c r="AT7847">
        <v>1147.5</v>
      </c>
      <c r="AU7847">
        <v>0.14000000000000001</v>
      </c>
      <c r="AV7847">
        <v>301.2</v>
      </c>
      <c r="AW7847">
        <v>57.7</v>
      </c>
      <c r="AX7847">
        <v>358.9</v>
      </c>
      <c r="AY7847">
        <v>472.2</v>
      </c>
      <c r="AZ7847">
        <v>33</v>
      </c>
      <c r="BA7847">
        <v>4.62</v>
      </c>
      <c r="BB7847">
        <v>35</v>
      </c>
      <c r="BC7847">
        <v>1695.6</v>
      </c>
      <c r="BD7847">
        <v>0.25</v>
      </c>
      <c r="BE7847">
        <v>474.4</v>
      </c>
      <c r="BF7847">
        <v>85.6</v>
      </c>
      <c r="BG7847">
        <v>560</v>
      </c>
      <c r="BH7847">
        <v>21.56</v>
      </c>
      <c r="BI7847">
        <v>0</v>
      </c>
      <c r="BJ7847">
        <v>0.28999999999999998</v>
      </c>
      <c r="BK7847">
        <v>21.86</v>
      </c>
      <c r="BL7847">
        <v>22.56</v>
      </c>
      <c r="BM7847">
        <v>0</v>
      </c>
      <c r="BN7847">
        <v>0.3</v>
      </c>
      <c r="BO7847">
        <v>22.86</v>
      </c>
      <c r="BP7847">
        <v>399383.9</v>
      </c>
      <c r="BQ7847">
        <v>159606.5</v>
      </c>
      <c r="BR7847">
        <v>39.700000000000003</v>
      </c>
      <c r="BS7847">
        <v>4181.8999999999996</v>
      </c>
      <c r="BT7847">
        <v>0</v>
      </c>
      <c r="BU7847">
        <v>4375.6000000000004</v>
      </c>
      <c r="BV7847">
        <v>30128.799999999999</v>
      </c>
      <c r="BW7847">
        <v>0</v>
      </c>
      <c r="BX7847">
        <v>709.5</v>
      </c>
      <c r="BY7847">
        <v>10758.5</v>
      </c>
      <c r="BZ7847">
        <v>89177.4</v>
      </c>
      <c r="CA7847">
        <v>0</v>
      </c>
      <c r="CB7847">
        <v>159.1</v>
      </c>
      <c r="CC7847">
        <v>3315.4</v>
      </c>
      <c r="CD7847">
        <v>20440.5</v>
      </c>
      <c r="CE7847">
        <v>87394.8</v>
      </c>
      <c r="CF7847">
        <v>564.1</v>
      </c>
      <c r="CG7847">
        <v>0</v>
      </c>
      <c r="CH7847">
        <v>0</v>
      </c>
      <c r="CI7847">
        <v>64090.7</v>
      </c>
      <c r="CJ7847">
        <v>82172.800000000003</v>
      </c>
      <c r="CK7847">
        <v>1874.9</v>
      </c>
      <c r="CL7847">
        <v>7988.8</v>
      </c>
      <c r="CM7847">
        <v>286</v>
      </c>
      <c r="CN7847">
        <v>2</v>
      </c>
      <c r="CO7847">
        <v>5363.6</v>
      </c>
    </row>
    <row r="7848" spans="1:93">
      <c r="A7848">
        <v>7842</v>
      </c>
      <c r="B7848">
        <f t="shared" si="1220"/>
        <v>327</v>
      </c>
      <c r="C7848" t="str">
        <f t="shared" si="1223"/>
        <v>Day327</v>
      </c>
      <c r="D7848">
        <f t="shared" si="1221"/>
        <v>17</v>
      </c>
      <c r="E7848" t="str">
        <f t="shared" si="1224"/>
        <v>Hour17</v>
      </c>
      <c r="F7848">
        <f t="shared" si="1225"/>
        <v>11</v>
      </c>
      <c r="G7848" t="str">
        <f t="shared" si="1226"/>
        <v>Winter</v>
      </c>
      <c r="H7848">
        <f t="shared" si="1222"/>
        <v>2761</v>
      </c>
      <c r="I7848" t="e">
        <f t="shared" si="1227"/>
        <v>#N/A</v>
      </c>
      <c r="J7848" t="str">
        <f t="shared" si="1228"/>
        <v>Winter</v>
      </c>
      <c r="K7848">
        <f t="shared" si="1229"/>
        <v>403162</v>
      </c>
      <c r="L7848" s="54">
        <v>45619.708333333336</v>
      </c>
      <c r="M7848">
        <v>393301.4</v>
      </c>
      <c r="N7848">
        <v>793.3</v>
      </c>
      <c r="O7848">
        <v>3408.2</v>
      </c>
      <c r="P7848">
        <v>5659</v>
      </c>
      <c r="Q7848">
        <v>403162</v>
      </c>
      <c r="R7848">
        <v>380527.2</v>
      </c>
      <c r="S7848">
        <v>271112.40000000002</v>
      </c>
      <c r="T7848">
        <v>3.2500000000000001E-2</v>
      </c>
      <c r="U7848">
        <v>4.3400000000000001E-2</v>
      </c>
      <c r="V7848">
        <v>0.64</v>
      </c>
      <c r="W7848">
        <v>0.63</v>
      </c>
      <c r="X7848">
        <v>201</v>
      </c>
      <c r="Y7848">
        <v>13.4</v>
      </c>
      <c r="Z7848">
        <v>1.86</v>
      </c>
      <c r="AA7848">
        <v>17.399999999999999</v>
      </c>
      <c r="AB7848">
        <v>749.5</v>
      </c>
      <c r="AC7848">
        <v>0.14000000000000001</v>
      </c>
      <c r="AD7848">
        <v>201.9</v>
      </c>
      <c r="AE7848">
        <v>39.799999999999997</v>
      </c>
      <c r="AF7848">
        <v>241.7</v>
      </c>
      <c r="AG7848">
        <v>210.3</v>
      </c>
      <c r="AH7848">
        <v>14</v>
      </c>
      <c r="AI7848">
        <v>1.95</v>
      </c>
      <c r="AJ7848">
        <v>18.3</v>
      </c>
      <c r="AK7848">
        <v>784.4</v>
      </c>
      <c r="AL7848">
        <v>0.15</v>
      </c>
      <c r="AM7848">
        <v>211.2</v>
      </c>
      <c r="AN7848">
        <v>41.7</v>
      </c>
      <c r="AO7848">
        <v>252.9</v>
      </c>
      <c r="AP7848">
        <v>389.7</v>
      </c>
      <c r="AQ7848">
        <v>26.9</v>
      </c>
      <c r="AR7848">
        <v>3.76</v>
      </c>
      <c r="AS7848">
        <v>28.3</v>
      </c>
      <c r="AT7848">
        <v>1417.1</v>
      </c>
      <c r="AU7848">
        <v>0.18</v>
      </c>
      <c r="AV7848">
        <v>391.5</v>
      </c>
      <c r="AW7848">
        <v>70.599999999999994</v>
      </c>
      <c r="AX7848">
        <v>462.1</v>
      </c>
      <c r="AY7848">
        <v>723</v>
      </c>
      <c r="AZ7848">
        <v>58.7</v>
      </c>
      <c r="BA7848">
        <v>8.33</v>
      </c>
      <c r="BB7848">
        <v>44.8</v>
      </c>
      <c r="BC7848">
        <v>2340.6</v>
      </c>
      <c r="BD7848">
        <v>0.35</v>
      </c>
      <c r="BE7848">
        <v>727.1</v>
      </c>
      <c r="BF7848">
        <v>114.6</v>
      </c>
      <c r="BG7848">
        <v>841.7</v>
      </c>
      <c r="BH7848">
        <v>26.73</v>
      </c>
      <c r="BI7848">
        <v>0</v>
      </c>
      <c r="BJ7848">
        <v>0.28999999999999998</v>
      </c>
      <c r="BK7848">
        <v>27.02</v>
      </c>
      <c r="BL7848">
        <v>27.96</v>
      </c>
      <c r="BM7848">
        <v>0</v>
      </c>
      <c r="BN7848">
        <v>0.3</v>
      </c>
      <c r="BO7848">
        <v>28.26</v>
      </c>
      <c r="BP7848">
        <v>403162</v>
      </c>
      <c r="BQ7848">
        <v>132049.60000000001</v>
      </c>
      <c r="BR7848">
        <v>902.9</v>
      </c>
      <c r="BS7848">
        <v>4181.8999999999996</v>
      </c>
      <c r="BT7848">
        <v>0</v>
      </c>
      <c r="BU7848">
        <v>6391.4</v>
      </c>
      <c r="BV7848">
        <v>38729.4</v>
      </c>
      <c r="BW7848">
        <v>0</v>
      </c>
      <c r="BX7848">
        <v>611.4</v>
      </c>
      <c r="BY7848">
        <v>7146.2</v>
      </c>
      <c r="BZ7848">
        <v>107576.6</v>
      </c>
      <c r="CA7848">
        <v>0</v>
      </c>
      <c r="CB7848">
        <v>159.1</v>
      </c>
      <c r="CC7848">
        <v>3315.4</v>
      </c>
      <c r="CD7848">
        <v>20801.5</v>
      </c>
      <c r="CE7848">
        <v>88396.1</v>
      </c>
      <c r="CF7848">
        <v>560.4</v>
      </c>
      <c r="CG7848">
        <v>97.7</v>
      </c>
      <c r="CH7848">
        <v>0</v>
      </c>
      <c r="CI7848">
        <v>36961.199999999997</v>
      </c>
      <c r="CJ7848">
        <v>85539.7</v>
      </c>
      <c r="CK7848">
        <v>1791</v>
      </c>
      <c r="CL7848">
        <v>6589.1</v>
      </c>
      <c r="CM7848">
        <v>289.89999999999998</v>
      </c>
      <c r="CN7848">
        <v>547.5</v>
      </c>
      <c r="CO7848">
        <v>6286.8</v>
      </c>
    </row>
    <row r="7849" spans="1:93">
      <c r="A7849">
        <v>7843</v>
      </c>
      <c r="B7849">
        <f t="shared" si="1220"/>
        <v>327</v>
      </c>
      <c r="C7849" t="str">
        <f t="shared" si="1223"/>
        <v>Day327</v>
      </c>
      <c r="D7849">
        <f t="shared" si="1221"/>
        <v>18</v>
      </c>
      <c r="E7849" t="str">
        <f t="shared" si="1224"/>
        <v>Hour18</v>
      </c>
      <c r="F7849">
        <f t="shared" si="1225"/>
        <v>11</v>
      </c>
      <c r="G7849" t="str">
        <f t="shared" si="1226"/>
        <v>Winter</v>
      </c>
      <c r="H7849">
        <f t="shared" si="1222"/>
        <v>2761</v>
      </c>
      <c r="I7849" t="e">
        <f t="shared" si="1227"/>
        <v>#N/A</v>
      </c>
      <c r="J7849" t="str">
        <f t="shared" si="1228"/>
        <v>Winter</v>
      </c>
      <c r="K7849">
        <f t="shared" si="1229"/>
        <v>404047.3</v>
      </c>
      <c r="L7849" s="54">
        <v>45619.75</v>
      </c>
      <c r="M7849">
        <v>398644.7</v>
      </c>
      <c r="N7849">
        <v>0</v>
      </c>
      <c r="O7849">
        <v>0</v>
      </c>
      <c r="P7849">
        <v>5402.6</v>
      </c>
      <c r="Q7849">
        <v>404047.3</v>
      </c>
      <c r="R7849">
        <v>385649.3</v>
      </c>
      <c r="S7849">
        <v>296989.40000000002</v>
      </c>
      <c r="T7849">
        <v>3.2599999999999997E-2</v>
      </c>
      <c r="U7849">
        <v>4.3999999999999997E-2</v>
      </c>
      <c r="V7849">
        <v>0.6</v>
      </c>
      <c r="W7849">
        <v>0.59</v>
      </c>
      <c r="X7849">
        <v>230.7</v>
      </c>
      <c r="Y7849">
        <v>15.9</v>
      </c>
      <c r="Z7849">
        <v>2.23</v>
      </c>
      <c r="AA7849">
        <v>19.2</v>
      </c>
      <c r="AB7849">
        <v>838.5</v>
      </c>
      <c r="AC7849">
        <v>0.16</v>
      </c>
      <c r="AD7849">
        <v>231.8</v>
      </c>
      <c r="AE7849">
        <v>44.2</v>
      </c>
      <c r="AF7849">
        <v>276</v>
      </c>
      <c r="AG7849">
        <v>240.1</v>
      </c>
      <c r="AH7849">
        <v>16.5</v>
      </c>
      <c r="AI7849">
        <v>2.31</v>
      </c>
      <c r="AJ7849">
        <v>20</v>
      </c>
      <c r="AK7849">
        <v>874.2</v>
      </c>
      <c r="AL7849">
        <v>0.17</v>
      </c>
      <c r="AM7849">
        <v>241.2</v>
      </c>
      <c r="AN7849">
        <v>46.1</v>
      </c>
      <c r="AO7849">
        <v>287.39999999999998</v>
      </c>
      <c r="AP7849">
        <v>426.3</v>
      </c>
      <c r="AQ7849">
        <v>28.2</v>
      </c>
      <c r="AR7849">
        <v>3.93</v>
      </c>
      <c r="AS7849">
        <v>32.200000000000003</v>
      </c>
      <c r="AT7849">
        <v>1581.3</v>
      </c>
      <c r="AU7849">
        <v>0.2</v>
      </c>
      <c r="AV7849">
        <v>428.2</v>
      </c>
      <c r="AW7849">
        <v>79.3</v>
      </c>
      <c r="AX7849">
        <v>507.6</v>
      </c>
      <c r="AY7849">
        <v>972.5</v>
      </c>
      <c r="AZ7849">
        <v>100.4</v>
      </c>
      <c r="BA7849">
        <v>14.52</v>
      </c>
      <c r="BB7849">
        <v>40.6</v>
      </c>
      <c r="BC7849">
        <v>2472</v>
      </c>
      <c r="BD7849">
        <v>0.49</v>
      </c>
      <c r="BE7849">
        <v>979.5</v>
      </c>
      <c r="BF7849">
        <v>114.4</v>
      </c>
      <c r="BG7849">
        <v>1093.9000000000001</v>
      </c>
      <c r="BH7849">
        <v>28.44</v>
      </c>
      <c r="BI7849">
        <v>0</v>
      </c>
      <c r="BJ7849">
        <v>0.21</v>
      </c>
      <c r="BK7849">
        <v>28.65</v>
      </c>
      <c r="BL7849">
        <v>29.77</v>
      </c>
      <c r="BM7849">
        <v>0</v>
      </c>
      <c r="BN7849">
        <v>0.22</v>
      </c>
      <c r="BO7849">
        <v>29.99</v>
      </c>
      <c r="BP7849">
        <v>404047.3</v>
      </c>
      <c r="BQ7849">
        <v>107057.8</v>
      </c>
      <c r="BR7849">
        <v>3107.3</v>
      </c>
      <c r="BS7849">
        <v>4181.8999999999996</v>
      </c>
      <c r="BT7849">
        <v>0</v>
      </c>
      <c r="BU7849">
        <v>7053.7</v>
      </c>
      <c r="BV7849">
        <v>46555.7</v>
      </c>
      <c r="BW7849">
        <v>0</v>
      </c>
      <c r="BX7849">
        <v>173.2</v>
      </c>
      <c r="BY7849">
        <v>1614.4</v>
      </c>
      <c r="BZ7849">
        <v>114343.8</v>
      </c>
      <c r="CA7849">
        <v>0</v>
      </c>
      <c r="CB7849">
        <v>1278</v>
      </c>
      <c r="CC7849">
        <v>3315.4</v>
      </c>
      <c r="CD7849">
        <v>26913.5</v>
      </c>
      <c r="CE7849">
        <v>88396.1</v>
      </c>
      <c r="CF7849">
        <v>1095.5</v>
      </c>
      <c r="CG7849">
        <v>748.5</v>
      </c>
      <c r="CH7849">
        <v>0</v>
      </c>
      <c r="CI7849">
        <v>6927.5</v>
      </c>
      <c r="CJ7849">
        <v>96689.2</v>
      </c>
      <c r="CK7849">
        <v>1653.5</v>
      </c>
      <c r="CL7849">
        <v>4604.8</v>
      </c>
      <c r="CM7849">
        <v>144.6</v>
      </c>
      <c r="CN7849">
        <v>1185.8</v>
      </c>
      <c r="CO7849">
        <v>6595.2</v>
      </c>
    </row>
    <row r="7850" spans="1:93">
      <c r="A7850">
        <v>7844</v>
      </c>
      <c r="B7850">
        <f t="shared" si="1220"/>
        <v>327</v>
      </c>
      <c r="C7850" t="str">
        <f t="shared" si="1223"/>
        <v>Day327</v>
      </c>
      <c r="D7850">
        <f t="shared" si="1221"/>
        <v>19</v>
      </c>
      <c r="E7850" t="str">
        <f t="shared" si="1224"/>
        <v>Hour19</v>
      </c>
      <c r="F7850">
        <f t="shared" si="1225"/>
        <v>11</v>
      </c>
      <c r="G7850" t="str">
        <f t="shared" si="1226"/>
        <v>Winter</v>
      </c>
      <c r="H7850">
        <f t="shared" si="1222"/>
        <v>2761</v>
      </c>
      <c r="I7850" t="e">
        <f t="shared" si="1227"/>
        <v>#N/A</v>
      </c>
      <c r="J7850" t="str">
        <f t="shared" si="1228"/>
        <v>Winter</v>
      </c>
      <c r="K7850">
        <f t="shared" si="1229"/>
        <v>406207.2</v>
      </c>
      <c r="L7850" s="54">
        <v>45619.791666666664</v>
      </c>
      <c r="M7850">
        <v>400125</v>
      </c>
      <c r="N7850">
        <v>0.4</v>
      </c>
      <c r="O7850">
        <v>118.7</v>
      </c>
      <c r="P7850">
        <v>5963.1</v>
      </c>
      <c r="Q7850">
        <v>406207.2</v>
      </c>
      <c r="R7850">
        <v>387057.1</v>
      </c>
      <c r="S7850">
        <v>300613.8</v>
      </c>
      <c r="T7850">
        <v>3.27E-2</v>
      </c>
      <c r="U7850">
        <v>4.4200000000000003E-2</v>
      </c>
      <c r="V7850">
        <v>0.61</v>
      </c>
      <c r="W7850">
        <v>0.6</v>
      </c>
      <c r="X7850">
        <v>221.3</v>
      </c>
      <c r="Y7850">
        <v>15.2</v>
      </c>
      <c r="Z7850">
        <v>2.13</v>
      </c>
      <c r="AA7850">
        <v>18.5</v>
      </c>
      <c r="AB7850">
        <v>809.5</v>
      </c>
      <c r="AC7850">
        <v>0.15</v>
      </c>
      <c r="AD7850">
        <v>222.4</v>
      </c>
      <c r="AE7850">
        <v>42.7</v>
      </c>
      <c r="AF7850">
        <v>265</v>
      </c>
      <c r="AG7850">
        <v>230.7</v>
      </c>
      <c r="AH7850">
        <v>15.8</v>
      </c>
      <c r="AI7850">
        <v>2.21</v>
      </c>
      <c r="AJ7850">
        <v>19.3</v>
      </c>
      <c r="AK7850">
        <v>845.4</v>
      </c>
      <c r="AL7850">
        <v>0.16</v>
      </c>
      <c r="AM7850">
        <v>231.7</v>
      </c>
      <c r="AN7850">
        <v>44.6</v>
      </c>
      <c r="AO7850">
        <v>276.3</v>
      </c>
      <c r="AP7850">
        <v>423.8</v>
      </c>
      <c r="AQ7850">
        <v>27.7</v>
      </c>
      <c r="AR7850">
        <v>3.85</v>
      </c>
      <c r="AS7850">
        <v>32.200000000000003</v>
      </c>
      <c r="AT7850">
        <v>1588.6</v>
      </c>
      <c r="AU7850">
        <v>0.2</v>
      </c>
      <c r="AV7850">
        <v>425.6</v>
      </c>
      <c r="AW7850">
        <v>79.599999999999994</v>
      </c>
      <c r="AX7850">
        <v>505.2</v>
      </c>
      <c r="AY7850">
        <v>767</v>
      </c>
      <c r="AZ7850">
        <v>77.599999999999994</v>
      </c>
      <c r="BA7850">
        <v>11.2</v>
      </c>
      <c r="BB7850">
        <v>33.799999999999997</v>
      </c>
      <c r="BC7850">
        <v>2000.5</v>
      </c>
      <c r="BD7850">
        <v>0.39</v>
      </c>
      <c r="BE7850">
        <v>772.4</v>
      </c>
      <c r="BF7850">
        <v>93.5</v>
      </c>
      <c r="BG7850">
        <v>865.9</v>
      </c>
      <c r="BH7850">
        <v>26.85</v>
      </c>
      <c r="BI7850">
        <v>0</v>
      </c>
      <c r="BJ7850">
        <v>0.22</v>
      </c>
      <c r="BK7850">
        <v>27.08</v>
      </c>
      <c r="BL7850">
        <v>28.13</v>
      </c>
      <c r="BM7850">
        <v>0</v>
      </c>
      <c r="BN7850">
        <v>0.24</v>
      </c>
      <c r="BO7850">
        <v>28.37</v>
      </c>
      <c r="BP7850">
        <v>406207.2</v>
      </c>
      <c r="BQ7850">
        <v>105593.4</v>
      </c>
      <c r="BR7850">
        <v>3360.5</v>
      </c>
      <c r="BS7850">
        <v>4158.7</v>
      </c>
      <c r="BT7850">
        <v>0</v>
      </c>
      <c r="BU7850">
        <v>7164.1</v>
      </c>
      <c r="BV7850">
        <v>44628.800000000003</v>
      </c>
      <c r="BW7850">
        <v>0</v>
      </c>
      <c r="BX7850">
        <v>0</v>
      </c>
      <c r="BY7850">
        <v>0.1</v>
      </c>
      <c r="BZ7850">
        <v>113671.9</v>
      </c>
      <c r="CA7850">
        <v>0</v>
      </c>
      <c r="CB7850">
        <v>159.1</v>
      </c>
      <c r="CC7850">
        <v>3315.4</v>
      </c>
      <c r="CD7850">
        <v>32474.6</v>
      </c>
      <c r="CE7850">
        <v>87829.8</v>
      </c>
      <c r="CF7850">
        <v>560.4</v>
      </c>
      <c r="CG7850">
        <v>3290.6</v>
      </c>
      <c r="CH7850">
        <v>0</v>
      </c>
      <c r="CI7850">
        <v>0.2</v>
      </c>
      <c r="CJ7850">
        <v>104068.2</v>
      </c>
      <c r="CK7850">
        <v>1524.9</v>
      </c>
      <c r="CL7850">
        <v>1007.9</v>
      </c>
      <c r="CM7850">
        <v>1801.8</v>
      </c>
      <c r="CN7850">
        <v>1207</v>
      </c>
      <c r="CO7850">
        <v>6352.9</v>
      </c>
    </row>
    <row r="7851" spans="1:93">
      <c r="A7851">
        <v>7845</v>
      </c>
      <c r="B7851">
        <f t="shared" si="1220"/>
        <v>327</v>
      </c>
      <c r="C7851" t="str">
        <f t="shared" si="1223"/>
        <v>Day327</v>
      </c>
      <c r="D7851">
        <f t="shared" si="1221"/>
        <v>20</v>
      </c>
      <c r="E7851" t="str">
        <f t="shared" si="1224"/>
        <v>Hour20</v>
      </c>
      <c r="F7851">
        <f t="shared" si="1225"/>
        <v>11</v>
      </c>
      <c r="G7851" t="str">
        <f t="shared" si="1226"/>
        <v>Winter</v>
      </c>
      <c r="H7851">
        <f t="shared" si="1222"/>
        <v>2761</v>
      </c>
      <c r="I7851" t="e">
        <f t="shared" si="1227"/>
        <v>#N/A</v>
      </c>
      <c r="J7851" t="str">
        <f t="shared" si="1228"/>
        <v>Winter</v>
      </c>
      <c r="K7851">
        <f t="shared" si="1229"/>
        <v>406652.8</v>
      </c>
      <c r="L7851" s="54">
        <v>45619.833333333336</v>
      </c>
      <c r="M7851">
        <v>400287.2</v>
      </c>
      <c r="N7851">
        <v>10.7</v>
      </c>
      <c r="O7851">
        <v>134.30000000000001</v>
      </c>
      <c r="P7851">
        <v>6220.6</v>
      </c>
      <c r="Q7851">
        <v>406652.8</v>
      </c>
      <c r="R7851">
        <v>387193.7</v>
      </c>
      <c r="S7851">
        <v>299556.3</v>
      </c>
      <c r="T7851">
        <v>3.27E-2</v>
      </c>
      <c r="U7851">
        <v>4.4299999999999999E-2</v>
      </c>
      <c r="V7851">
        <v>0.62</v>
      </c>
      <c r="W7851">
        <v>0.61</v>
      </c>
      <c r="X7851">
        <v>216.5</v>
      </c>
      <c r="Y7851">
        <v>14.8</v>
      </c>
      <c r="Z7851">
        <v>2.0699999999999998</v>
      </c>
      <c r="AA7851">
        <v>18.2</v>
      </c>
      <c r="AB7851">
        <v>793.3</v>
      </c>
      <c r="AC7851">
        <v>0.15</v>
      </c>
      <c r="AD7851">
        <v>217.5</v>
      </c>
      <c r="AE7851">
        <v>41.9</v>
      </c>
      <c r="AF7851">
        <v>259.3</v>
      </c>
      <c r="AG7851">
        <v>225.6</v>
      </c>
      <c r="AH7851">
        <v>15.4</v>
      </c>
      <c r="AI7851">
        <v>2.15</v>
      </c>
      <c r="AJ7851">
        <v>19</v>
      </c>
      <c r="AK7851">
        <v>828.7</v>
      </c>
      <c r="AL7851">
        <v>0.16</v>
      </c>
      <c r="AM7851">
        <v>226.7</v>
      </c>
      <c r="AN7851">
        <v>43.8</v>
      </c>
      <c r="AO7851">
        <v>270.39999999999998</v>
      </c>
      <c r="AP7851">
        <v>434.3</v>
      </c>
      <c r="AQ7851">
        <v>29</v>
      </c>
      <c r="AR7851">
        <v>4.03</v>
      </c>
      <c r="AS7851">
        <v>32.5</v>
      </c>
      <c r="AT7851">
        <v>1611</v>
      </c>
      <c r="AU7851">
        <v>0.2</v>
      </c>
      <c r="AV7851">
        <v>436.2</v>
      </c>
      <c r="AW7851">
        <v>80.5</v>
      </c>
      <c r="AX7851">
        <v>516.70000000000005</v>
      </c>
      <c r="AY7851">
        <v>802.7</v>
      </c>
      <c r="AZ7851">
        <v>78</v>
      </c>
      <c r="BA7851">
        <v>11.24</v>
      </c>
      <c r="BB7851">
        <v>38.200000000000003</v>
      </c>
      <c r="BC7851">
        <v>2193.6999999999998</v>
      </c>
      <c r="BD7851">
        <v>0.4</v>
      </c>
      <c r="BE7851">
        <v>808.1</v>
      </c>
      <c r="BF7851">
        <v>103.7</v>
      </c>
      <c r="BG7851">
        <v>911.8</v>
      </c>
      <c r="BH7851">
        <v>26.64</v>
      </c>
      <c r="BI7851">
        <v>0</v>
      </c>
      <c r="BJ7851">
        <v>0.13</v>
      </c>
      <c r="BK7851">
        <v>26.77</v>
      </c>
      <c r="BL7851">
        <v>27.92</v>
      </c>
      <c r="BM7851">
        <v>0</v>
      </c>
      <c r="BN7851">
        <v>0.14000000000000001</v>
      </c>
      <c r="BO7851">
        <v>28.06</v>
      </c>
      <c r="BP7851">
        <v>406652.8</v>
      </c>
      <c r="BQ7851">
        <v>107096.5</v>
      </c>
      <c r="BR7851">
        <v>3765.2</v>
      </c>
      <c r="BS7851">
        <v>4158.7</v>
      </c>
      <c r="BT7851">
        <v>0</v>
      </c>
      <c r="BU7851">
        <v>6911.5</v>
      </c>
      <c r="BV7851">
        <v>43502.400000000001</v>
      </c>
      <c r="BW7851">
        <v>0</v>
      </c>
      <c r="BX7851">
        <v>0</v>
      </c>
      <c r="BY7851">
        <v>0</v>
      </c>
      <c r="BZ7851">
        <v>111845.8</v>
      </c>
      <c r="CA7851">
        <v>0</v>
      </c>
      <c r="CB7851">
        <v>159.1</v>
      </c>
      <c r="CC7851">
        <v>3315.4</v>
      </c>
      <c r="CD7851">
        <v>34162.400000000001</v>
      </c>
      <c r="CE7851">
        <v>87763</v>
      </c>
      <c r="CF7851">
        <v>560.4</v>
      </c>
      <c r="CG7851">
        <v>3412.4</v>
      </c>
      <c r="CH7851">
        <v>0</v>
      </c>
      <c r="CI7851">
        <v>0</v>
      </c>
      <c r="CJ7851">
        <v>105796.8</v>
      </c>
      <c r="CK7851">
        <v>1299.8</v>
      </c>
      <c r="CL7851">
        <v>0</v>
      </c>
      <c r="CM7851">
        <v>469.6</v>
      </c>
      <c r="CN7851">
        <v>4095.6</v>
      </c>
      <c r="CO7851">
        <v>6190.4</v>
      </c>
    </row>
    <row r="7852" spans="1:93">
      <c r="A7852">
        <v>7846</v>
      </c>
      <c r="B7852">
        <f t="shared" si="1220"/>
        <v>327</v>
      </c>
      <c r="C7852" t="str">
        <f t="shared" si="1223"/>
        <v>Day327</v>
      </c>
      <c r="D7852">
        <f t="shared" si="1221"/>
        <v>21</v>
      </c>
      <c r="E7852" t="str">
        <f t="shared" si="1224"/>
        <v>Hour21</v>
      </c>
      <c r="F7852">
        <f t="shared" si="1225"/>
        <v>11</v>
      </c>
      <c r="G7852" t="str">
        <f t="shared" si="1226"/>
        <v>Winter</v>
      </c>
      <c r="H7852">
        <f t="shared" si="1222"/>
        <v>2761</v>
      </c>
      <c r="I7852" t="e">
        <f t="shared" si="1227"/>
        <v>#N/A</v>
      </c>
      <c r="J7852" t="str">
        <f t="shared" si="1228"/>
        <v>Winter</v>
      </c>
      <c r="K7852">
        <f t="shared" si="1229"/>
        <v>401463</v>
      </c>
      <c r="L7852" s="54">
        <v>45619.875</v>
      </c>
      <c r="M7852">
        <v>394725.5</v>
      </c>
      <c r="N7852">
        <v>11.9</v>
      </c>
      <c r="O7852">
        <v>366.6</v>
      </c>
      <c r="P7852">
        <v>6358.9</v>
      </c>
      <c r="Q7852">
        <v>401462.9</v>
      </c>
      <c r="R7852">
        <v>381873.4</v>
      </c>
      <c r="S7852">
        <v>293584.5</v>
      </c>
      <c r="T7852">
        <v>3.2599999999999997E-2</v>
      </c>
      <c r="U7852">
        <v>4.3700000000000003E-2</v>
      </c>
      <c r="V7852">
        <v>0.62</v>
      </c>
      <c r="W7852">
        <v>0.62</v>
      </c>
      <c r="X7852">
        <v>213</v>
      </c>
      <c r="Y7852">
        <v>14.5</v>
      </c>
      <c r="Z7852">
        <v>2.0299999999999998</v>
      </c>
      <c r="AA7852">
        <v>18</v>
      </c>
      <c r="AB7852">
        <v>782.6</v>
      </c>
      <c r="AC7852">
        <v>0.15</v>
      </c>
      <c r="AD7852">
        <v>214</v>
      </c>
      <c r="AE7852">
        <v>41.4</v>
      </c>
      <c r="AF7852">
        <v>255.4</v>
      </c>
      <c r="AG7852">
        <v>221.7</v>
      </c>
      <c r="AH7852">
        <v>15.1</v>
      </c>
      <c r="AI7852">
        <v>2.11</v>
      </c>
      <c r="AJ7852">
        <v>18.8</v>
      </c>
      <c r="AK7852">
        <v>816.1</v>
      </c>
      <c r="AL7852">
        <v>0.15</v>
      </c>
      <c r="AM7852">
        <v>222.8</v>
      </c>
      <c r="AN7852">
        <v>43.2</v>
      </c>
      <c r="AO7852">
        <v>265.89999999999998</v>
      </c>
      <c r="AP7852">
        <v>435.4</v>
      </c>
      <c r="AQ7852">
        <v>28.9</v>
      </c>
      <c r="AR7852">
        <v>4.01</v>
      </c>
      <c r="AS7852">
        <v>32.799999999999997</v>
      </c>
      <c r="AT7852">
        <v>1622.1</v>
      </c>
      <c r="AU7852">
        <v>0.2</v>
      </c>
      <c r="AV7852">
        <v>437.4</v>
      </c>
      <c r="AW7852">
        <v>81.099999999999994</v>
      </c>
      <c r="AX7852">
        <v>518.5</v>
      </c>
      <c r="AY7852">
        <v>817.2</v>
      </c>
      <c r="AZ7852">
        <v>81</v>
      </c>
      <c r="BA7852">
        <v>11.68</v>
      </c>
      <c r="BB7852">
        <v>37.4</v>
      </c>
      <c r="BC7852">
        <v>2183.4</v>
      </c>
      <c r="BD7852">
        <v>0.41</v>
      </c>
      <c r="BE7852">
        <v>822.8</v>
      </c>
      <c r="BF7852">
        <v>102.6</v>
      </c>
      <c r="BG7852">
        <v>925.4</v>
      </c>
      <c r="BH7852">
        <v>26.38</v>
      </c>
      <c r="BI7852">
        <v>0</v>
      </c>
      <c r="BJ7852">
        <v>0.22</v>
      </c>
      <c r="BK7852">
        <v>26.6</v>
      </c>
      <c r="BL7852">
        <v>27.64</v>
      </c>
      <c r="BM7852">
        <v>0</v>
      </c>
      <c r="BN7852">
        <v>0.23</v>
      </c>
      <c r="BO7852">
        <v>27.87</v>
      </c>
      <c r="BP7852">
        <v>401463</v>
      </c>
      <c r="BQ7852">
        <v>107878.5</v>
      </c>
      <c r="BR7852">
        <v>3000.9</v>
      </c>
      <c r="BS7852">
        <v>4156.6000000000004</v>
      </c>
      <c r="BT7852">
        <v>0</v>
      </c>
      <c r="BU7852">
        <v>6658.1</v>
      </c>
      <c r="BV7852">
        <v>42000</v>
      </c>
      <c r="BW7852">
        <v>0</v>
      </c>
      <c r="BX7852">
        <v>0</v>
      </c>
      <c r="BY7852">
        <v>0</v>
      </c>
      <c r="BZ7852">
        <v>109290</v>
      </c>
      <c r="CA7852">
        <v>0</v>
      </c>
      <c r="CB7852">
        <v>159.1</v>
      </c>
      <c r="CC7852">
        <v>3315.4</v>
      </c>
      <c r="CD7852">
        <v>34870.400000000001</v>
      </c>
      <c r="CE7852">
        <v>87690.3</v>
      </c>
      <c r="CF7852">
        <v>560.4</v>
      </c>
      <c r="CG7852">
        <v>1883.3</v>
      </c>
      <c r="CH7852">
        <v>0</v>
      </c>
      <c r="CI7852">
        <v>0</v>
      </c>
      <c r="CJ7852">
        <v>106883.7</v>
      </c>
      <c r="CK7852">
        <v>994.7</v>
      </c>
      <c r="CL7852">
        <v>0</v>
      </c>
      <c r="CM7852">
        <v>737.3</v>
      </c>
      <c r="CN7852">
        <v>3181.9</v>
      </c>
      <c r="CO7852">
        <v>5199.2</v>
      </c>
    </row>
    <row r="7853" spans="1:93">
      <c r="A7853">
        <v>7847</v>
      </c>
      <c r="B7853">
        <f t="shared" si="1220"/>
        <v>327</v>
      </c>
      <c r="C7853" t="str">
        <f t="shared" si="1223"/>
        <v>Day327</v>
      </c>
      <c r="D7853">
        <f t="shared" si="1221"/>
        <v>22</v>
      </c>
      <c r="E7853" t="str">
        <f t="shared" si="1224"/>
        <v>Hour22</v>
      </c>
      <c r="F7853">
        <f t="shared" si="1225"/>
        <v>11</v>
      </c>
      <c r="G7853" t="str">
        <f t="shared" si="1226"/>
        <v>Winter</v>
      </c>
      <c r="H7853">
        <f t="shared" si="1222"/>
        <v>2761</v>
      </c>
      <c r="I7853" t="e">
        <f t="shared" si="1227"/>
        <v>#N/A</v>
      </c>
      <c r="J7853" t="str">
        <f t="shared" si="1228"/>
        <v>Winter</v>
      </c>
      <c r="K7853">
        <f t="shared" si="1229"/>
        <v>392223.8</v>
      </c>
      <c r="L7853" s="54">
        <v>45619.916666666664</v>
      </c>
      <c r="M7853">
        <v>385739.1</v>
      </c>
      <c r="N7853">
        <v>4.2</v>
      </c>
      <c r="O7853">
        <v>153.6</v>
      </c>
      <c r="P7853">
        <v>6326.9</v>
      </c>
      <c r="Q7853">
        <v>392223.8</v>
      </c>
      <c r="R7853">
        <v>373267.3</v>
      </c>
      <c r="S7853">
        <v>284262.7</v>
      </c>
      <c r="T7853">
        <v>3.2300000000000002E-2</v>
      </c>
      <c r="U7853">
        <v>4.2700000000000002E-2</v>
      </c>
      <c r="V7853">
        <v>0.63</v>
      </c>
      <c r="W7853">
        <v>0.63</v>
      </c>
      <c r="X7853">
        <v>209.5</v>
      </c>
      <c r="Y7853">
        <v>14.4</v>
      </c>
      <c r="Z7853">
        <v>2.0099999999999998</v>
      </c>
      <c r="AA7853">
        <v>17.7</v>
      </c>
      <c r="AB7853">
        <v>767.5</v>
      </c>
      <c r="AC7853">
        <v>0.15</v>
      </c>
      <c r="AD7853">
        <v>210.5</v>
      </c>
      <c r="AE7853">
        <v>40.6</v>
      </c>
      <c r="AF7853">
        <v>251.1</v>
      </c>
      <c r="AG7853">
        <v>218.1</v>
      </c>
      <c r="AH7853">
        <v>14.9</v>
      </c>
      <c r="AI7853">
        <v>2.08</v>
      </c>
      <c r="AJ7853">
        <v>18.5</v>
      </c>
      <c r="AK7853">
        <v>800.4</v>
      </c>
      <c r="AL7853">
        <v>0.15</v>
      </c>
      <c r="AM7853">
        <v>219.1</v>
      </c>
      <c r="AN7853">
        <v>42.4</v>
      </c>
      <c r="AO7853">
        <v>261.5</v>
      </c>
      <c r="AP7853">
        <v>439.2</v>
      </c>
      <c r="AQ7853">
        <v>27.9</v>
      </c>
      <c r="AR7853">
        <v>3.86</v>
      </c>
      <c r="AS7853">
        <v>34.1</v>
      </c>
      <c r="AT7853">
        <v>1674</v>
      </c>
      <c r="AU7853">
        <v>0.2</v>
      </c>
      <c r="AV7853">
        <v>441.1</v>
      </c>
      <c r="AW7853">
        <v>84.1</v>
      </c>
      <c r="AX7853">
        <v>525.1</v>
      </c>
      <c r="AY7853">
        <v>733.8</v>
      </c>
      <c r="AZ7853">
        <v>70.7</v>
      </c>
      <c r="BA7853">
        <v>10.17</v>
      </c>
      <c r="BB7853">
        <v>35.5</v>
      </c>
      <c r="BC7853">
        <v>2024.7</v>
      </c>
      <c r="BD7853">
        <v>0.37</v>
      </c>
      <c r="BE7853">
        <v>738.6</v>
      </c>
      <c r="BF7853">
        <v>96</v>
      </c>
      <c r="BG7853">
        <v>834.6</v>
      </c>
      <c r="BH7853">
        <v>25.84</v>
      </c>
      <c r="BI7853">
        <v>0</v>
      </c>
      <c r="BJ7853">
        <v>0.22</v>
      </c>
      <c r="BK7853">
        <v>26.07</v>
      </c>
      <c r="BL7853">
        <v>27.04</v>
      </c>
      <c r="BM7853">
        <v>0</v>
      </c>
      <c r="BN7853">
        <v>0.24</v>
      </c>
      <c r="BO7853">
        <v>27.28</v>
      </c>
      <c r="BP7853">
        <v>392223.8</v>
      </c>
      <c r="BQ7853">
        <v>107961.1</v>
      </c>
      <c r="BR7853">
        <v>1852.5</v>
      </c>
      <c r="BS7853">
        <v>4149.8999999999996</v>
      </c>
      <c r="BT7853">
        <v>0</v>
      </c>
      <c r="BU7853">
        <v>5636.7</v>
      </c>
      <c r="BV7853">
        <v>40567.300000000003</v>
      </c>
      <c r="BW7853">
        <v>0</v>
      </c>
      <c r="BX7853">
        <v>0</v>
      </c>
      <c r="BY7853">
        <v>0</v>
      </c>
      <c r="BZ7853">
        <v>104234</v>
      </c>
      <c r="CA7853">
        <v>0</v>
      </c>
      <c r="CB7853">
        <v>159.1</v>
      </c>
      <c r="CC7853">
        <v>3315.4</v>
      </c>
      <c r="CD7853">
        <v>33001.599999999999</v>
      </c>
      <c r="CE7853">
        <v>87549.6</v>
      </c>
      <c r="CF7853">
        <v>560.4</v>
      </c>
      <c r="CG7853">
        <v>3236.2</v>
      </c>
      <c r="CH7853">
        <v>0</v>
      </c>
      <c r="CI7853">
        <v>0</v>
      </c>
      <c r="CJ7853">
        <v>107068.1</v>
      </c>
      <c r="CK7853">
        <v>893</v>
      </c>
      <c r="CL7853">
        <v>0</v>
      </c>
      <c r="CM7853">
        <v>894.7</v>
      </c>
      <c r="CN7853">
        <v>2236.1</v>
      </c>
      <c r="CO7853">
        <v>4574.2</v>
      </c>
    </row>
    <row r="7854" spans="1:93">
      <c r="A7854">
        <v>7848</v>
      </c>
      <c r="B7854">
        <f t="shared" si="1220"/>
        <v>327</v>
      </c>
      <c r="C7854" t="str">
        <f t="shared" si="1223"/>
        <v>Day327</v>
      </c>
      <c r="D7854">
        <f t="shared" si="1221"/>
        <v>23</v>
      </c>
      <c r="E7854" t="str">
        <f t="shared" si="1224"/>
        <v>Hour23</v>
      </c>
      <c r="F7854">
        <f t="shared" si="1225"/>
        <v>11</v>
      </c>
      <c r="G7854" t="str">
        <f t="shared" si="1226"/>
        <v>Winter</v>
      </c>
      <c r="H7854">
        <f t="shared" si="1222"/>
        <v>2761</v>
      </c>
      <c r="I7854" t="e">
        <f t="shared" si="1227"/>
        <v>#N/A</v>
      </c>
      <c r="J7854" t="str">
        <f t="shared" si="1228"/>
        <v>Winter</v>
      </c>
      <c r="K7854">
        <f t="shared" si="1229"/>
        <v>381606.6</v>
      </c>
      <c r="L7854" s="54">
        <v>45619.958333333336</v>
      </c>
      <c r="M7854">
        <v>374808</v>
      </c>
      <c r="N7854">
        <v>1.2</v>
      </c>
      <c r="O7854">
        <v>604.70000000000005</v>
      </c>
      <c r="P7854">
        <v>6192.8</v>
      </c>
      <c r="Q7854">
        <v>381606.7</v>
      </c>
      <c r="R7854">
        <v>362781.3</v>
      </c>
      <c r="S7854">
        <v>274463.40000000002</v>
      </c>
      <c r="T7854">
        <v>3.2099999999999997E-2</v>
      </c>
      <c r="U7854">
        <v>4.1599999999999998E-2</v>
      </c>
      <c r="V7854">
        <v>0.64</v>
      </c>
      <c r="W7854">
        <v>0.64</v>
      </c>
      <c r="X7854">
        <v>206</v>
      </c>
      <c r="Y7854">
        <v>14.3</v>
      </c>
      <c r="Z7854">
        <v>2</v>
      </c>
      <c r="AA7854">
        <v>17.399999999999999</v>
      </c>
      <c r="AB7854">
        <v>749.7</v>
      </c>
      <c r="AC7854">
        <v>0.15</v>
      </c>
      <c r="AD7854">
        <v>206.9</v>
      </c>
      <c r="AE7854">
        <v>39.799999999999997</v>
      </c>
      <c r="AF7854">
        <v>246.7</v>
      </c>
      <c r="AG7854">
        <v>214.2</v>
      </c>
      <c r="AH7854">
        <v>14.8</v>
      </c>
      <c r="AI7854">
        <v>2.0699999999999998</v>
      </c>
      <c r="AJ7854">
        <v>18.2</v>
      </c>
      <c r="AK7854">
        <v>781.8</v>
      </c>
      <c r="AL7854">
        <v>0.15</v>
      </c>
      <c r="AM7854">
        <v>215.2</v>
      </c>
      <c r="AN7854">
        <v>41.5</v>
      </c>
      <c r="AO7854">
        <v>256.7</v>
      </c>
      <c r="AP7854">
        <v>456.6</v>
      </c>
      <c r="AQ7854">
        <v>30.2</v>
      </c>
      <c r="AR7854">
        <v>4.2</v>
      </c>
      <c r="AS7854">
        <v>34.4</v>
      </c>
      <c r="AT7854">
        <v>1703</v>
      </c>
      <c r="AU7854">
        <v>0.21</v>
      </c>
      <c r="AV7854">
        <v>458.7</v>
      </c>
      <c r="AW7854">
        <v>85.2</v>
      </c>
      <c r="AX7854">
        <v>543.9</v>
      </c>
      <c r="AY7854">
        <v>430.6</v>
      </c>
      <c r="AZ7854">
        <v>18.7</v>
      </c>
      <c r="BA7854">
        <v>2.46</v>
      </c>
      <c r="BB7854">
        <v>41.4</v>
      </c>
      <c r="BC7854">
        <v>1901.9</v>
      </c>
      <c r="BD7854">
        <v>0.2</v>
      </c>
      <c r="BE7854">
        <v>431.8</v>
      </c>
      <c r="BF7854">
        <v>98.2</v>
      </c>
      <c r="BG7854">
        <v>530</v>
      </c>
      <c r="BH7854">
        <v>25.28</v>
      </c>
      <c r="BI7854">
        <v>0</v>
      </c>
      <c r="BJ7854">
        <v>0.22</v>
      </c>
      <c r="BK7854">
        <v>25.51</v>
      </c>
      <c r="BL7854">
        <v>26.45</v>
      </c>
      <c r="BM7854">
        <v>0</v>
      </c>
      <c r="BN7854">
        <v>0.24</v>
      </c>
      <c r="BO7854">
        <v>26.68</v>
      </c>
      <c r="BP7854">
        <v>381606.6</v>
      </c>
      <c r="BQ7854">
        <v>107143.2</v>
      </c>
      <c r="BR7854">
        <v>950.3</v>
      </c>
      <c r="BS7854">
        <v>4119.2</v>
      </c>
      <c r="BT7854">
        <v>0</v>
      </c>
      <c r="BU7854">
        <v>4931.1000000000004</v>
      </c>
      <c r="BV7854">
        <v>39344.800000000003</v>
      </c>
      <c r="BW7854">
        <v>0</v>
      </c>
      <c r="BX7854">
        <v>0</v>
      </c>
      <c r="BY7854">
        <v>0</v>
      </c>
      <c r="BZ7854">
        <v>97957</v>
      </c>
      <c r="CA7854">
        <v>0</v>
      </c>
      <c r="CB7854">
        <v>159.1</v>
      </c>
      <c r="CC7854">
        <v>3315.4</v>
      </c>
      <c r="CD7854">
        <v>32259.1</v>
      </c>
      <c r="CE7854">
        <v>87397.2</v>
      </c>
      <c r="CF7854">
        <v>560.4</v>
      </c>
      <c r="CG7854">
        <v>3469.9</v>
      </c>
      <c r="CH7854">
        <v>0</v>
      </c>
      <c r="CI7854">
        <v>0</v>
      </c>
      <c r="CJ7854">
        <v>106496.7</v>
      </c>
      <c r="CK7854">
        <v>646.5</v>
      </c>
      <c r="CL7854">
        <v>0</v>
      </c>
      <c r="CM7854">
        <v>860.6</v>
      </c>
      <c r="CN7854">
        <v>2465.9</v>
      </c>
      <c r="CO7854">
        <v>4538.1000000000004</v>
      </c>
    </row>
    <row r="7855" spans="1:93">
      <c r="A7855">
        <v>7849</v>
      </c>
      <c r="B7855">
        <f t="shared" si="1220"/>
        <v>328</v>
      </c>
      <c r="C7855" t="str">
        <f t="shared" si="1223"/>
        <v>Day328</v>
      </c>
      <c r="D7855">
        <f t="shared" si="1221"/>
        <v>0</v>
      </c>
      <c r="E7855" t="str">
        <f t="shared" si="1224"/>
        <v>Hour0</v>
      </c>
      <c r="F7855">
        <f t="shared" si="1225"/>
        <v>11</v>
      </c>
      <c r="G7855" t="str">
        <f t="shared" si="1226"/>
        <v>Winter</v>
      </c>
      <c r="H7855">
        <f t="shared" si="1222"/>
        <v>117</v>
      </c>
      <c r="I7855">
        <f t="shared" si="1227"/>
        <v>453928.6</v>
      </c>
      <c r="J7855" t="str">
        <f t="shared" si="1228"/>
        <v>Winter</v>
      </c>
      <c r="K7855">
        <f t="shared" si="1229"/>
        <v>370192</v>
      </c>
      <c r="L7855" s="54">
        <v>45620</v>
      </c>
      <c r="M7855">
        <v>363775.2</v>
      </c>
      <c r="N7855">
        <v>18.7</v>
      </c>
      <c r="O7855">
        <v>203.2</v>
      </c>
      <c r="P7855">
        <v>6194.8</v>
      </c>
      <c r="Q7855">
        <v>370192</v>
      </c>
      <c r="R7855">
        <v>352189.4</v>
      </c>
      <c r="S7855">
        <v>263776.90000000002</v>
      </c>
      <c r="T7855">
        <v>3.1800000000000002E-2</v>
      </c>
      <c r="U7855">
        <v>4.0399999999999998E-2</v>
      </c>
      <c r="V7855">
        <v>0.65</v>
      </c>
      <c r="W7855">
        <v>0.65</v>
      </c>
      <c r="X7855">
        <v>201.1</v>
      </c>
      <c r="Y7855">
        <v>14</v>
      </c>
      <c r="Z7855">
        <v>1.96</v>
      </c>
      <c r="AA7855">
        <v>17</v>
      </c>
      <c r="AB7855">
        <v>730</v>
      </c>
      <c r="AC7855">
        <v>0.15</v>
      </c>
      <c r="AD7855">
        <v>202</v>
      </c>
      <c r="AE7855">
        <v>38.799999999999997</v>
      </c>
      <c r="AF7855">
        <v>240.9</v>
      </c>
      <c r="AG7855">
        <v>208.5</v>
      </c>
      <c r="AH7855">
        <v>14.5</v>
      </c>
      <c r="AI7855">
        <v>2.0299999999999998</v>
      </c>
      <c r="AJ7855">
        <v>17.7</v>
      </c>
      <c r="AK7855">
        <v>758.3</v>
      </c>
      <c r="AL7855">
        <v>0.15</v>
      </c>
      <c r="AM7855">
        <v>209.5</v>
      </c>
      <c r="AN7855">
        <v>40.299999999999997</v>
      </c>
      <c r="AO7855">
        <v>249.8</v>
      </c>
      <c r="AP7855">
        <v>459.7</v>
      </c>
      <c r="AQ7855">
        <v>30.8</v>
      </c>
      <c r="AR7855">
        <v>4.28</v>
      </c>
      <c r="AS7855">
        <v>34.4</v>
      </c>
      <c r="AT7855">
        <v>1703.6</v>
      </c>
      <c r="AU7855">
        <v>0.22</v>
      </c>
      <c r="AV7855">
        <v>461.8</v>
      </c>
      <c r="AW7855">
        <v>85.2</v>
      </c>
      <c r="AX7855">
        <v>547</v>
      </c>
      <c r="AY7855">
        <v>425.3</v>
      </c>
      <c r="AZ7855">
        <v>19.600000000000001</v>
      </c>
      <c r="BA7855">
        <v>2.61</v>
      </c>
      <c r="BB7855">
        <v>41.2</v>
      </c>
      <c r="BC7855">
        <v>1846.2</v>
      </c>
      <c r="BD7855">
        <v>0.23</v>
      </c>
      <c r="BE7855">
        <v>426.6</v>
      </c>
      <c r="BF7855">
        <v>96.3</v>
      </c>
      <c r="BG7855">
        <v>522.9</v>
      </c>
      <c r="BH7855">
        <v>22.58</v>
      </c>
      <c r="BI7855">
        <v>0</v>
      </c>
      <c r="BJ7855">
        <v>0.22</v>
      </c>
      <c r="BK7855">
        <v>22.8</v>
      </c>
      <c r="BL7855">
        <v>23.6</v>
      </c>
      <c r="BM7855">
        <v>0</v>
      </c>
      <c r="BN7855">
        <v>0.23</v>
      </c>
      <c r="BO7855">
        <v>23.84</v>
      </c>
      <c r="BP7855">
        <v>370192</v>
      </c>
      <c r="BQ7855">
        <v>106415.1</v>
      </c>
      <c r="BR7855">
        <v>224.9</v>
      </c>
      <c r="BS7855">
        <v>4108.3</v>
      </c>
      <c r="BT7855">
        <v>0</v>
      </c>
      <c r="BU7855">
        <v>4931.1000000000004</v>
      </c>
      <c r="BV7855">
        <v>37536.1</v>
      </c>
      <c r="BW7855">
        <v>0</v>
      </c>
      <c r="BX7855">
        <v>0</v>
      </c>
      <c r="BY7855">
        <v>0</v>
      </c>
      <c r="BZ7855">
        <v>91813</v>
      </c>
      <c r="CA7855">
        <v>0</v>
      </c>
      <c r="CB7855">
        <v>159.1</v>
      </c>
      <c r="CC7855">
        <v>3315.4</v>
      </c>
      <c r="CD7855">
        <v>32633</v>
      </c>
      <c r="CE7855">
        <v>86631.7</v>
      </c>
      <c r="CF7855">
        <v>484</v>
      </c>
      <c r="CG7855">
        <v>1940.1</v>
      </c>
      <c r="CH7855">
        <v>0</v>
      </c>
      <c r="CI7855">
        <v>0</v>
      </c>
      <c r="CJ7855">
        <v>105832.2</v>
      </c>
      <c r="CK7855">
        <v>582.9</v>
      </c>
      <c r="CL7855">
        <v>0</v>
      </c>
      <c r="CM7855">
        <v>902.1</v>
      </c>
      <c r="CN7855">
        <v>712.5</v>
      </c>
      <c r="CO7855">
        <v>4538.1000000000004</v>
      </c>
    </row>
    <row r="7856" spans="1:93">
      <c r="A7856">
        <v>7850</v>
      </c>
      <c r="B7856">
        <f t="shared" si="1220"/>
        <v>328</v>
      </c>
      <c r="C7856" t="str">
        <f t="shared" si="1223"/>
        <v>Day328</v>
      </c>
      <c r="D7856">
        <f t="shared" si="1221"/>
        <v>1</v>
      </c>
      <c r="E7856" t="str">
        <f t="shared" si="1224"/>
        <v>Hour1</v>
      </c>
      <c r="F7856">
        <f t="shared" si="1225"/>
        <v>11</v>
      </c>
      <c r="G7856" t="str">
        <f t="shared" si="1226"/>
        <v>Winter</v>
      </c>
      <c r="H7856">
        <f t="shared" si="1222"/>
        <v>2761</v>
      </c>
      <c r="I7856" t="e">
        <f t="shared" si="1227"/>
        <v>#N/A</v>
      </c>
      <c r="J7856" t="str">
        <f t="shared" si="1228"/>
        <v>Winter</v>
      </c>
      <c r="K7856">
        <f t="shared" si="1229"/>
        <v>363748.6</v>
      </c>
      <c r="L7856" s="54">
        <v>45620.041666666664</v>
      </c>
      <c r="M7856">
        <v>354507</v>
      </c>
      <c r="N7856">
        <v>438.2</v>
      </c>
      <c r="O7856">
        <v>2733.8</v>
      </c>
      <c r="P7856">
        <v>6069.7</v>
      </c>
      <c r="Q7856">
        <v>363748.6</v>
      </c>
      <c r="R7856">
        <v>343289.7</v>
      </c>
      <c r="S7856">
        <v>258419.4</v>
      </c>
      <c r="T7856">
        <v>3.1600000000000003E-2</v>
      </c>
      <c r="U7856">
        <v>3.9399999999999998E-2</v>
      </c>
      <c r="V7856">
        <v>0.65</v>
      </c>
      <c r="W7856">
        <v>0.64</v>
      </c>
      <c r="X7856">
        <v>203.1</v>
      </c>
      <c r="Y7856">
        <v>14.2</v>
      </c>
      <c r="Z7856">
        <v>1.99</v>
      </c>
      <c r="AA7856">
        <v>17.100000000000001</v>
      </c>
      <c r="AB7856">
        <v>736.7</v>
      </c>
      <c r="AC7856">
        <v>0.15</v>
      </c>
      <c r="AD7856">
        <v>204</v>
      </c>
      <c r="AE7856">
        <v>39.1</v>
      </c>
      <c r="AF7856">
        <v>243.2</v>
      </c>
      <c r="AG7856">
        <v>210.5</v>
      </c>
      <c r="AH7856">
        <v>14.7</v>
      </c>
      <c r="AI7856">
        <v>2.0499999999999998</v>
      </c>
      <c r="AJ7856">
        <v>17.8</v>
      </c>
      <c r="AK7856">
        <v>765.9</v>
      </c>
      <c r="AL7856">
        <v>0.15</v>
      </c>
      <c r="AM7856">
        <v>211.5</v>
      </c>
      <c r="AN7856">
        <v>40.700000000000003</v>
      </c>
      <c r="AO7856">
        <v>252.2</v>
      </c>
      <c r="AP7856">
        <v>447.6</v>
      </c>
      <c r="AQ7856">
        <v>29.4</v>
      </c>
      <c r="AR7856">
        <v>4.08</v>
      </c>
      <c r="AS7856">
        <v>34.1</v>
      </c>
      <c r="AT7856">
        <v>1677.8</v>
      </c>
      <c r="AU7856">
        <v>0.21</v>
      </c>
      <c r="AV7856">
        <v>449.6</v>
      </c>
      <c r="AW7856">
        <v>84.2</v>
      </c>
      <c r="AX7856">
        <v>533.79999999999995</v>
      </c>
      <c r="AY7856">
        <v>442.3</v>
      </c>
      <c r="AZ7856">
        <v>19.100000000000001</v>
      </c>
      <c r="BA7856">
        <v>2.5</v>
      </c>
      <c r="BB7856">
        <v>42.7</v>
      </c>
      <c r="BC7856">
        <v>1971.1</v>
      </c>
      <c r="BD7856">
        <v>0.21</v>
      </c>
      <c r="BE7856">
        <v>443.6</v>
      </c>
      <c r="BF7856">
        <v>101.5</v>
      </c>
      <c r="BG7856">
        <v>545.1</v>
      </c>
      <c r="BH7856">
        <v>21.75</v>
      </c>
      <c r="BI7856">
        <v>0</v>
      </c>
      <c r="BJ7856">
        <v>0.23</v>
      </c>
      <c r="BK7856">
        <v>21.98</v>
      </c>
      <c r="BL7856">
        <v>22.75</v>
      </c>
      <c r="BM7856">
        <v>0</v>
      </c>
      <c r="BN7856">
        <v>0.23</v>
      </c>
      <c r="BO7856">
        <v>22.98</v>
      </c>
      <c r="BP7856">
        <v>363748.6</v>
      </c>
      <c r="BQ7856">
        <v>105329.2</v>
      </c>
      <c r="BR7856">
        <v>97.4</v>
      </c>
      <c r="BS7856">
        <v>4034.6</v>
      </c>
      <c r="BT7856">
        <v>0</v>
      </c>
      <c r="BU7856">
        <v>4931.1000000000004</v>
      </c>
      <c r="BV7856">
        <v>37404.5</v>
      </c>
      <c r="BW7856">
        <v>0</v>
      </c>
      <c r="BX7856">
        <v>0</v>
      </c>
      <c r="BY7856">
        <v>0</v>
      </c>
      <c r="BZ7856">
        <v>90962.6</v>
      </c>
      <c r="CA7856">
        <v>0</v>
      </c>
      <c r="CB7856">
        <v>144.1</v>
      </c>
      <c r="CC7856">
        <v>3315.4</v>
      </c>
      <c r="CD7856">
        <v>29274.5</v>
      </c>
      <c r="CE7856">
        <v>85821.7</v>
      </c>
      <c r="CF7856">
        <v>357.6</v>
      </c>
      <c r="CG7856">
        <v>2075.8000000000002</v>
      </c>
      <c r="CH7856">
        <v>0</v>
      </c>
      <c r="CI7856">
        <v>0</v>
      </c>
      <c r="CJ7856">
        <v>104885.9</v>
      </c>
      <c r="CK7856">
        <v>443.4</v>
      </c>
      <c r="CL7856">
        <v>0</v>
      </c>
      <c r="CM7856">
        <v>0</v>
      </c>
      <c r="CN7856">
        <v>132</v>
      </c>
      <c r="CO7856">
        <v>4538.1000000000004</v>
      </c>
    </row>
    <row r="7857" spans="1:93">
      <c r="A7857">
        <v>7851</v>
      </c>
      <c r="B7857">
        <f t="shared" si="1220"/>
        <v>328</v>
      </c>
      <c r="C7857" t="str">
        <f t="shared" si="1223"/>
        <v>Day328</v>
      </c>
      <c r="D7857">
        <f t="shared" si="1221"/>
        <v>2</v>
      </c>
      <c r="E7857" t="str">
        <f t="shared" si="1224"/>
        <v>Hour2</v>
      </c>
      <c r="F7857">
        <f t="shared" si="1225"/>
        <v>11</v>
      </c>
      <c r="G7857" t="str">
        <f t="shared" si="1226"/>
        <v>Winter</v>
      </c>
      <c r="H7857">
        <f t="shared" si="1222"/>
        <v>2761</v>
      </c>
      <c r="I7857" t="e">
        <f t="shared" si="1227"/>
        <v>#N/A</v>
      </c>
      <c r="J7857" t="str">
        <f t="shared" si="1228"/>
        <v>Winter</v>
      </c>
      <c r="K7857">
        <f t="shared" si="1229"/>
        <v>359746.7</v>
      </c>
      <c r="L7857" s="54">
        <v>45620.083333333336</v>
      </c>
      <c r="M7857">
        <v>349357.8</v>
      </c>
      <c r="N7857">
        <v>1323.1</v>
      </c>
      <c r="O7857">
        <v>2907</v>
      </c>
      <c r="P7857">
        <v>6158.8</v>
      </c>
      <c r="Q7857">
        <v>359746.7</v>
      </c>
      <c r="R7857">
        <v>338340.4</v>
      </c>
      <c r="S7857">
        <v>254789.4</v>
      </c>
      <c r="T7857">
        <v>3.15E-2</v>
      </c>
      <c r="U7857">
        <v>3.8899999999999997E-2</v>
      </c>
      <c r="V7857">
        <v>0.64</v>
      </c>
      <c r="W7857">
        <v>0.64</v>
      </c>
      <c r="X7857">
        <v>205.2</v>
      </c>
      <c r="Y7857">
        <v>14.4</v>
      </c>
      <c r="Z7857">
        <v>2.0099999999999998</v>
      </c>
      <c r="AA7857">
        <v>17.3</v>
      </c>
      <c r="AB7857">
        <v>744.5</v>
      </c>
      <c r="AC7857">
        <v>0.15</v>
      </c>
      <c r="AD7857">
        <v>206.2</v>
      </c>
      <c r="AE7857">
        <v>39.5</v>
      </c>
      <c r="AF7857">
        <v>245.8</v>
      </c>
      <c r="AG7857">
        <v>212.9</v>
      </c>
      <c r="AH7857">
        <v>14.8</v>
      </c>
      <c r="AI7857">
        <v>2.08</v>
      </c>
      <c r="AJ7857">
        <v>18</v>
      </c>
      <c r="AK7857">
        <v>773.7</v>
      </c>
      <c r="AL7857">
        <v>0.15</v>
      </c>
      <c r="AM7857">
        <v>213.9</v>
      </c>
      <c r="AN7857">
        <v>41.1</v>
      </c>
      <c r="AO7857">
        <v>255</v>
      </c>
      <c r="AP7857">
        <v>447.4</v>
      </c>
      <c r="AQ7857">
        <v>29.7</v>
      </c>
      <c r="AR7857">
        <v>4.13</v>
      </c>
      <c r="AS7857">
        <v>33.9</v>
      </c>
      <c r="AT7857">
        <v>1665.5</v>
      </c>
      <c r="AU7857">
        <v>0.21</v>
      </c>
      <c r="AV7857">
        <v>449.4</v>
      </c>
      <c r="AW7857">
        <v>83.5</v>
      </c>
      <c r="AX7857">
        <v>533</v>
      </c>
      <c r="AY7857">
        <v>300.3</v>
      </c>
      <c r="AZ7857">
        <v>5.7</v>
      </c>
      <c r="BA7857">
        <v>0.56999999999999995</v>
      </c>
      <c r="BB7857">
        <v>36.1</v>
      </c>
      <c r="BC7857">
        <v>1571.5</v>
      </c>
      <c r="BD7857">
        <v>0.14000000000000001</v>
      </c>
      <c r="BE7857">
        <v>300.60000000000002</v>
      </c>
      <c r="BF7857">
        <v>83</v>
      </c>
      <c r="BG7857">
        <v>383.5</v>
      </c>
      <c r="BH7857">
        <v>21.69</v>
      </c>
      <c r="BI7857">
        <v>0</v>
      </c>
      <c r="BJ7857">
        <v>0.15</v>
      </c>
      <c r="BK7857">
        <v>21.84</v>
      </c>
      <c r="BL7857">
        <v>22.72</v>
      </c>
      <c r="BM7857">
        <v>0</v>
      </c>
      <c r="BN7857">
        <v>0.14000000000000001</v>
      </c>
      <c r="BO7857">
        <v>22.86</v>
      </c>
      <c r="BP7857">
        <v>359746.7</v>
      </c>
      <c r="BQ7857">
        <v>104957.3</v>
      </c>
      <c r="BR7857">
        <v>218.7</v>
      </c>
      <c r="BS7857">
        <v>4034.6</v>
      </c>
      <c r="BT7857">
        <v>0</v>
      </c>
      <c r="BU7857">
        <v>4931.1000000000004</v>
      </c>
      <c r="BV7857">
        <v>37404.5</v>
      </c>
      <c r="BW7857">
        <v>0</v>
      </c>
      <c r="BX7857">
        <v>0</v>
      </c>
      <c r="BY7857">
        <v>0</v>
      </c>
      <c r="BZ7857">
        <v>91001</v>
      </c>
      <c r="CA7857">
        <v>0</v>
      </c>
      <c r="CB7857">
        <v>95.5</v>
      </c>
      <c r="CC7857">
        <v>3315.4</v>
      </c>
      <c r="CD7857">
        <v>27515.3</v>
      </c>
      <c r="CE7857">
        <v>85443.3</v>
      </c>
      <c r="CF7857">
        <v>357.6</v>
      </c>
      <c r="CG7857">
        <v>472.2</v>
      </c>
      <c r="CH7857">
        <v>0</v>
      </c>
      <c r="CI7857">
        <v>0</v>
      </c>
      <c r="CJ7857">
        <v>104615.6</v>
      </c>
      <c r="CK7857">
        <v>341.7</v>
      </c>
      <c r="CL7857">
        <v>0</v>
      </c>
      <c r="CM7857">
        <v>0</v>
      </c>
      <c r="CN7857">
        <v>0</v>
      </c>
      <c r="CO7857">
        <v>4533.5</v>
      </c>
    </row>
    <row r="7858" spans="1:93">
      <c r="A7858">
        <v>7852</v>
      </c>
      <c r="B7858">
        <f t="shared" si="1220"/>
        <v>328</v>
      </c>
      <c r="C7858" t="str">
        <f t="shared" si="1223"/>
        <v>Day328</v>
      </c>
      <c r="D7858">
        <f t="shared" si="1221"/>
        <v>3</v>
      </c>
      <c r="E7858" t="str">
        <f t="shared" si="1224"/>
        <v>Hour3</v>
      </c>
      <c r="F7858">
        <f t="shared" si="1225"/>
        <v>11</v>
      </c>
      <c r="G7858" t="str">
        <f t="shared" si="1226"/>
        <v>Winter</v>
      </c>
      <c r="H7858">
        <f t="shared" si="1222"/>
        <v>2761</v>
      </c>
      <c r="I7858" t="e">
        <f t="shared" si="1227"/>
        <v>#N/A</v>
      </c>
      <c r="J7858" t="str">
        <f t="shared" si="1228"/>
        <v>Winter</v>
      </c>
      <c r="K7858">
        <f t="shared" si="1229"/>
        <v>358470.40000000002</v>
      </c>
      <c r="L7858" s="54">
        <v>45620.125</v>
      </c>
      <c r="M7858">
        <v>348515.6</v>
      </c>
      <c r="N7858">
        <v>1005.3</v>
      </c>
      <c r="O7858">
        <v>2744.2</v>
      </c>
      <c r="P7858">
        <v>6205.3</v>
      </c>
      <c r="Q7858">
        <v>358470.40000000002</v>
      </c>
      <c r="R7858">
        <v>337521.8</v>
      </c>
      <c r="S7858">
        <v>254339.1</v>
      </c>
      <c r="T7858">
        <v>3.15E-2</v>
      </c>
      <c r="U7858">
        <v>3.8800000000000001E-2</v>
      </c>
      <c r="V7858">
        <v>0.64</v>
      </c>
      <c r="W7858">
        <v>0.63</v>
      </c>
      <c r="X7858">
        <v>209.1</v>
      </c>
      <c r="Y7858">
        <v>14.7</v>
      </c>
      <c r="Z7858">
        <v>2.0499999999999998</v>
      </c>
      <c r="AA7858">
        <v>17.600000000000001</v>
      </c>
      <c r="AB7858">
        <v>757.8</v>
      </c>
      <c r="AC7858">
        <v>0.15</v>
      </c>
      <c r="AD7858">
        <v>210.1</v>
      </c>
      <c r="AE7858">
        <v>40.200000000000003</v>
      </c>
      <c r="AF7858">
        <v>250.3</v>
      </c>
      <c r="AG7858">
        <v>217.1</v>
      </c>
      <c r="AH7858">
        <v>15.2</v>
      </c>
      <c r="AI7858">
        <v>2.13</v>
      </c>
      <c r="AJ7858">
        <v>18.3</v>
      </c>
      <c r="AK7858">
        <v>787.3</v>
      </c>
      <c r="AL7858">
        <v>0.16</v>
      </c>
      <c r="AM7858">
        <v>218.1</v>
      </c>
      <c r="AN7858">
        <v>41.8</v>
      </c>
      <c r="AO7858">
        <v>259.89999999999998</v>
      </c>
      <c r="AP7858">
        <v>444</v>
      </c>
      <c r="AQ7858">
        <v>29</v>
      </c>
      <c r="AR7858">
        <v>4.03</v>
      </c>
      <c r="AS7858">
        <v>34.1</v>
      </c>
      <c r="AT7858">
        <v>1667.7</v>
      </c>
      <c r="AU7858">
        <v>0.21</v>
      </c>
      <c r="AV7858">
        <v>445.9</v>
      </c>
      <c r="AW7858">
        <v>83.9</v>
      </c>
      <c r="AX7858">
        <v>529.79999999999995</v>
      </c>
      <c r="AY7858">
        <v>421.7</v>
      </c>
      <c r="AZ7858">
        <v>22.8</v>
      </c>
      <c r="BA7858">
        <v>3.09</v>
      </c>
      <c r="BB7858">
        <v>36.9</v>
      </c>
      <c r="BC7858">
        <v>1736.8</v>
      </c>
      <c r="BD7858">
        <v>0.21</v>
      </c>
      <c r="BE7858">
        <v>423.2</v>
      </c>
      <c r="BF7858">
        <v>88.7</v>
      </c>
      <c r="BG7858">
        <v>512</v>
      </c>
      <c r="BH7858">
        <v>21.84</v>
      </c>
      <c r="BI7858">
        <v>0</v>
      </c>
      <c r="BJ7858">
        <v>0.15</v>
      </c>
      <c r="BK7858">
        <v>21.99</v>
      </c>
      <c r="BL7858">
        <v>22.87</v>
      </c>
      <c r="BM7858">
        <v>0</v>
      </c>
      <c r="BN7858">
        <v>0.14000000000000001</v>
      </c>
      <c r="BO7858">
        <v>23.01</v>
      </c>
      <c r="BP7858">
        <v>358470.40000000002</v>
      </c>
      <c r="BQ7858">
        <v>104131.3</v>
      </c>
      <c r="BR7858">
        <v>267.60000000000002</v>
      </c>
      <c r="BS7858">
        <v>4034.6</v>
      </c>
      <c r="BT7858">
        <v>0</v>
      </c>
      <c r="BU7858">
        <v>4931.1000000000004</v>
      </c>
      <c r="BV7858">
        <v>38078.300000000003</v>
      </c>
      <c r="BW7858">
        <v>0</v>
      </c>
      <c r="BX7858">
        <v>0</v>
      </c>
      <c r="BY7858">
        <v>0</v>
      </c>
      <c r="BZ7858">
        <v>92271.6</v>
      </c>
      <c r="CA7858">
        <v>0</v>
      </c>
      <c r="CB7858">
        <v>95.5</v>
      </c>
      <c r="CC7858">
        <v>3315.4</v>
      </c>
      <c r="CD7858">
        <v>25604.5</v>
      </c>
      <c r="CE7858">
        <v>85382.8</v>
      </c>
      <c r="CF7858">
        <v>357.6</v>
      </c>
      <c r="CG7858">
        <v>0</v>
      </c>
      <c r="CH7858">
        <v>0</v>
      </c>
      <c r="CI7858">
        <v>0</v>
      </c>
      <c r="CJ7858">
        <v>103870.8</v>
      </c>
      <c r="CK7858">
        <v>260.5</v>
      </c>
      <c r="CL7858">
        <v>0</v>
      </c>
      <c r="CM7858">
        <v>0</v>
      </c>
      <c r="CN7858">
        <v>0</v>
      </c>
      <c r="CO7858">
        <v>4676.3</v>
      </c>
    </row>
    <row r="7859" spans="1:93">
      <c r="A7859">
        <v>7853</v>
      </c>
      <c r="B7859">
        <f t="shared" si="1220"/>
        <v>328</v>
      </c>
      <c r="C7859" t="str">
        <f t="shared" si="1223"/>
        <v>Day328</v>
      </c>
      <c r="D7859">
        <f t="shared" si="1221"/>
        <v>4</v>
      </c>
      <c r="E7859" t="str">
        <f t="shared" si="1224"/>
        <v>Hour4</v>
      </c>
      <c r="F7859">
        <f t="shared" si="1225"/>
        <v>11</v>
      </c>
      <c r="G7859" t="str">
        <f t="shared" si="1226"/>
        <v>Winter</v>
      </c>
      <c r="H7859">
        <f t="shared" si="1222"/>
        <v>2761</v>
      </c>
      <c r="I7859" t="e">
        <f t="shared" si="1227"/>
        <v>#N/A</v>
      </c>
      <c r="J7859" t="str">
        <f t="shared" si="1228"/>
        <v>Winter</v>
      </c>
      <c r="K7859">
        <f t="shared" si="1229"/>
        <v>361083.6</v>
      </c>
      <c r="L7859" s="54">
        <v>45620.166666666664</v>
      </c>
      <c r="M7859">
        <v>353357.8</v>
      </c>
      <c r="N7859">
        <v>412</v>
      </c>
      <c r="O7859">
        <v>908.5</v>
      </c>
      <c r="P7859">
        <v>6405.2</v>
      </c>
      <c r="Q7859">
        <v>361083.6</v>
      </c>
      <c r="R7859">
        <v>342160</v>
      </c>
      <c r="S7859">
        <v>257159.4</v>
      </c>
      <c r="T7859">
        <v>3.1699999999999999E-2</v>
      </c>
      <c r="U7859">
        <v>3.9399999999999998E-2</v>
      </c>
      <c r="V7859">
        <v>0.63</v>
      </c>
      <c r="W7859">
        <v>0.63</v>
      </c>
      <c r="X7859">
        <v>212.9</v>
      </c>
      <c r="Y7859">
        <v>14.9</v>
      </c>
      <c r="Z7859">
        <v>2.08</v>
      </c>
      <c r="AA7859">
        <v>17.899999999999999</v>
      </c>
      <c r="AB7859">
        <v>772.9</v>
      </c>
      <c r="AC7859">
        <v>0.15</v>
      </c>
      <c r="AD7859">
        <v>213.9</v>
      </c>
      <c r="AE7859">
        <v>41</v>
      </c>
      <c r="AF7859">
        <v>254.9</v>
      </c>
      <c r="AG7859">
        <v>220.3</v>
      </c>
      <c r="AH7859">
        <v>15.4</v>
      </c>
      <c r="AI7859">
        <v>2.15</v>
      </c>
      <c r="AJ7859">
        <v>18.600000000000001</v>
      </c>
      <c r="AK7859">
        <v>801.2</v>
      </c>
      <c r="AL7859">
        <v>0.16</v>
      </c>
      <c r="AM7859">
        <v>221.4</v>
      </c>
      <c r="AN7859">
        <v>42.5</v>
      </c>
      <c r="AO7859">
        <v>263.89999999999998</v>
      </c>
      <c r="AP7859">
        <v>446.4</v>
      </c>
      <c r="AQ7859">
        <v>28.8</v>
      </c>
      <c r="AR7859">
        <v>3.99</v>
      </c>
      <c r="AS7859">
        <v>34.5</v>
      </c>
      <c r="AT7859">
        <v>1687.8</v>
      </c>
      <c r="AU7859">
        <v>0.21</v>
      </c>
      <c r="AV7859">
        <v>448.3</v>
      </c>
      <c r="AW7859">
        <v>84.8</v>
      </c>
      <c r="AX7859">
        <v>533.20000000000005</v>
      </c>
      <c r="AY7859">
        <v>397.3</v>
      </c>
      <c r="AZ7859">
        <v>20.8</v>
      </c>
      <c r="BA7859">
        <v>2.81</v>
      </c>
      <c r="BB7859">
        <v>35.5</v>
      </c>
      <c r="BC7859">
        <v>1657</v>
      </c>
      <c r="BD7859">
        <v>0.19</v>
      </c>
      <c r="BE7859">
        <v>398.7</v>
      </c>
      <c r="BF7859">
        <v>84.9</v>
      </c>
      <c r="BG7859">
        <v>483.6</v>
      </c>
      <c r="BH7859">
        <v>22.04</v>
      </c>
      <c r="BI7859">
        <v>0</v>
      </c>
      <c r="BJ7859">
        <v>0.26</v>
      </c>
      <c r="BK7859">
        <v>22.31</v>
      </c>
      <c r="BL7859">
        <v>23.07</v>
      </c>
      <c r="BM7859">
        <v>0</v>
      </c>
      <c r="BN7859">
        <v>0.28000000000000003</v>
      </c>
      <c r="BO7859">
        <v>23.35</v>
      </c>
      <c r="BP7859">
        <v>361083.6</v>
      </c>
      <c r="BQ7859">
        <v>103924.2</v>
      </c>
      <c r="BR7859">
        <v>278.39999999999998</v>
      </c>
      <c r="BS7859">
        <v>4034.6</v>
      </c>
      <c r="BT7859">
        <v>0</v>
      </c>
      <c r="BU7859">
        <v>4931.1000000000004</v>
      </c>
      <c r="BV7859">
        <v>38906.400000000001</v>
      </c>
      <c r="BW7859">
        <v>0</v>
      </c>
      <c r="BX7859">
        <v>0</v>
      </c>
      <c r="BY7859">
        <v>0</v>
      </c>
      <c r="BZ7859">
        <v>95155</v>
      </c>
      <c r="CA7859">
        <v>0</v>
      </c>
      <c r="CB7859">
        <v>95.5</v>
      </c>
      <c r="CC7859">
        <v>3315.4</v>
      </c>
      <c r="CD7859">
        <v>24411.7</v>
      </c>
      <c r="CE7859">
        <v>85673.7</v>
      </c>
      <c r="CF7859">
        <v>357.6</v>
      </c>
      <c r="CG7859">
        <v>0</v>
      </c>
      <c r="CH7859">
        <v>0</v>
      </c>
      <c r="CI7859">
        <v>0</v>
      </c>
      <c r="CJ7859">
        <v>103721.8</v>
      </c>
      <c r="CK7859">
        <v>202.4</v>
      </c>
      <c r="CL7859">
        <v>0</v>
      </c>
      <c r="CM7859">
        <v>0</v>
      </c>
      <c r="CN7859">
        <v>0</v>
      </c>
      <c r="CO7859">
        <v>4533.5</v>
      </c>
    </row>
    <row r="7860" spans="1:93">
      <c r="A7860">
        <v>7854</v>
      </c>
      <c r="B7860">
        <f t="shared" si="1220"/>
        <v>328</v>
      </c>
      <c r="C7860" t="str">
        <f t="shared" si="1223"/>
        <v>Day328</v>
      </c>
      <c r="D7860">
        <f t="shared" si="1221"/>
        <v>5</v>
      </c>
      <c r="E7860" t="str">
        <f t="shared" si="1224"/>
        <v>Hour5</v>
      </c>
      <c r="F7860">
        <f t="shared" si="1225"/>
        <v>11</v>
      </c>
      <c r="G7860" t="str">
        <f t="shared" si="1226"/>
        <v>Winter</v>
      </c>
      <c r="H7860">
        <f t="shared" si="1222"/>
        <v>2761</v>
      </c>
      <c r="I7860" t="e">
        <f t="shared" si="1227"/>
        <v>#N/A</v>
      </c>
      <c r="J7860" t="str">
        <f t="shared" si="1228"/>
        <v>Winter</v>
      </c>
      <c r="K7860">
        <f t="shared" si="1229"/>
        <v>371716</v>
      </c>
      <c r="L7860" s="54">
        <v>45620.208333333336</v>
      </c>
      <c r="M7860">
        <v>364548.8</v>
      </c>
      <c r="N7860">
        <v>206.8</v>
      </c>
      <c r="O7860">
        <v>273.89999999999998</v>
      </c>
      <c r="P7860">
        <v>6686.6</v>
      </c>
      <c r="Q7860">
        <v>371716</v>
      </c>
      <c r="R7860">
        <v>352885.5</v>
      </c>
      <c r="S7860">
        <v>266708.7</v>
      </c>
      <c r="T7860">
        <v>3.2000000000000001E-2</v>
      </c>
      <c r="U7860">
        <v>4.0800000000000003E-2</v>
      </c>
      <c r="V7860">
        <v>0.61</v>
      </c>
      <c r="W7860">
        <v>0.61</v>
      </c>
      <c r="X7860">
        <v>218.3</v>
      </c>
      <c r="Y7860">
        <v>15</v>
      </c>
      <c r="Z7860">
        <v>2.1</v>
      </c>
      <c r="AA7860">
        <v>18.399999999999999</v>
      </c>
      <c r="AB7860">
        <v>800</v>
      </c>
      <c r="AC7860">
        <v>0.15</v>
      </c>
      <c r="AD7860">
        <v>219.4</v>
      </c>
      <c r="AE7860">
        <v>42.3</v>
      </c>
      <c r="AF7860">
        <v>261.7</v>
      </c>
      <c r="AG7860">
        <v>226.1</v>
      </c>
      <c r="AH7860">
        <v>15.5</v>
      </c>
      <c r="AI7860">
        <v>2.17</v>
      </c>
      <c r="AJ7860">
        <v>19.100000000000001</v>
      </c>
      <c r="AK7860">
        <v>829.5</v>
      </c>
      <c r="AL7860">
        <v>0.16</v>
      </c>
      <c r="AM7860">
        <v>227.1</v>
      </c>
      <c r="AN7860">
        <v>43.9</v>
      </c>
      <c r="AO7860">
        <v>271</v>
      </c>
      <c r="AP7860">
        <v>454.2</v>
      </c>
      <c r="AQ7860">
        <v>30.8</v>
      </c>
      <c r="AR7860">
        <v>4.29</v>
      </c>
      <c r="AS7860">
        <v>33.6</v>
      </c>
      <c r="AT7860">
        <v>1669.8</v>
      </c>
      <c r="AU7860">
        <v>0.22</v>
      </c>
      <c r="AV7860">
        <v>456.3</v>
      </c>
      <c r="AW7860">
        <v>83.5</v>
      </c>
      <c r="AX7860">
        <v>539.70000000000005</v>
      </c>
      <c r="AY7860">
        <v>853.3</v>
      </c>
      <c r="AZ7860">
        <v>93.2</v>
      </c>
      <c r="BA7860">
        <v>13.51</v>
      </c>
      <c r="BB7860">
        <v>30.9</v>
      </c>
      <c r="BC7860">
        <v>2021.4</v>
      </c>
      <c r="BD7860">
        <v>0.42</v>
      </c>
      <c r="BE7860">
        <v>859.8</v>
      </c>
      <c r="BF7860">
        <v>91.3</v>
      </c>
      <c r="BG7860">
        <v>951</v>
      </c>
      <c r="BH7860">
        <v>22.7</v>
      </c>
      <c r="BI7860">
        <v>0</v>
      </c>
      <c r="BJ7860">
        <v>0.26</v>
      </c>
      <c r="BK7860">
        <v>22.96</v>
      </c>
      <c r="BL7860">
        <v>23.78</v>
      </c>
      <c r="BM7860">
        <v>0</v>
      </c>
      <c r="BN7860">
        <v>0.27</v>
      </c>
      <c r="BO7860">
        <v>24.05</v>
      </c>
      <c r="BP7860">
        <v>371716</v>
      </c>
      <c r="BQ7860">
        <v>105007.3</v>
      </c>
      <c r="BR7860">
        <v>546.20000000000005</v>
      </c>
      <c r="BS7860">
        <v>4034.6</v>
      </c>
      <c r="BT7860">
        <v>0</v>
      </c>
      <c r="BU7860">
        <v>4931.1000000000004</v>
      </c>
      <c r="BV7860">
        <v>40277.1</v>
      </c>
      <c r="BW7860">
        <v>0</v>
      </c>
      <c r="BX7860">
        <v>0</v>
      </c>
      <c r="BY7860">
        <v>0</v>
      </c>
      <c r="BZ7860">
        <v>102996.2</v>
      </c>
      <c r="CA7860">
        <v>0</v>
      </c>
      <c r="CB7860">
        <v>95.5</v>
      </c>
      <c r="CC7860">
        <v>3315.4</v>
      </c>
      <c r="CD7860">
        <v>24108.799999999999</v>
      </c>
      <c r="CE7860">
        <v>86034.9</v>
      </c>
      <c r="CF7860">
        <v>357.6</v>
      </c>
      <c r="CG7860">
        <v>11.2</v>
      </c>
      <c r="CH7860">
        <v>0</v>
      </c>
      <c r="CI7860">
        <v>0</v>
      </c>
      <c r="CJ7860">
        <v>104874.8</v>
      </c>
      <c r="CK7860">
        <v>132.5</v>
      </c>
      <c r="CL7860">
        <v>0</v>
      </c>
      <c r="CM7860">
        <v>0</v>
      </c>
      <c r="CN7860">
        <v>0</v>
      </c>
      <c r="CO7860">
        <v>4533.5</v>
      </c>
    </row>
    <row r="7861" spans="1:93">
      <c r="A7861">
        <v>7855</v>
      </c>
      <c r="B7861">
        <f t="shared" si="1220"/>
        <v>328</v>
      </c>
      <c r="C7861" t="str">
        <f t="shared" si="1223"/>
        <v>Day328</v>
      </c>
      <c r="D7861">
        <f t="shared" si="1221"/>
        <v>6</v>
      </c>
      <c r="E7861" t="str">
        <f t="shared" si="1224"/>
        <v>Hour6</v>
      </c>
      <c r="F7861">
        <f t="shared" si="1225"/>
        <v>11</v>
      </c>
      <c r="G7861" t="str">
        <f t="shared" si="1226"/>
        <v>Winter</v>
      </c>
      <c r="H7861">
        <f t="shared" si="1222"/>
        <v>2761</v>
      </c>
      <c r="I7861" t="e">
        <f t="shared" si="1227"/>
        <v>#N/A</v>
      </c>
      <c r="J7861" t="str">
        <f t="shared" si="1228"/>
        <v>Winter</v>
      </c>
      <c r="K7861">
        <f t="shared" si="1229"/>
        <v>386355</v>
      </c>
      <c r="L7861" s="54">
        <v>45620.25</v>
      </c>
      <c r="M7861">
        <v>379469.4</v>
      </c>
      <c r="N7861">
        <v>0</v>
      </c>
      <c r="O7861">
        <v>4.0999999999999996</v>
      </c>
      <c r="P7861">
        <v>6881.5</v>
      </c>
      <c r="Q7861">
        <v>386355</v>
      </c>
      <c r="R7861">
        <v>367183.5</v>
      </c>
      <c r="S7861">
        <v>278704.40000000002</v>
      </c>
      <c r="T7861">
        <v>3.2399999999999998E-2</v>
      </c>
      <c r="U7861">
        <v>4.24E-2</v>
      </c>
      <c r="V7861">
        <v>0.6</v>
      </c>
      <c r="W7861">
        <v>0.6</v>
      </c>
      <c r="X7861">
        <v>226.4</v>
      </c>
      <c r="Y7861">
        <v>15.8</v>
      </c>
      <c r="Z7861">
        <v>2.21</v>
      </c>
      <c r="AA7861">
        <v>18.7</v>
      </c>
      <c r="AB7861">
        <v>821.4</v>
      </c>
      <c r="AC7861">
        <v>0.15</v>
      </c>
      <c r="AD7861">
        <v>227.5</v>
      </c>
      <c r="AE7861">
        <v>43.2</v>
      </c>
      <c r="AF7861">
        <v>270.7</v>
      </c>
      <c r="AG7861">
        <v>234.5</v>
      </c>
      <c r="AH7861">
        <v>16.399999999999999</v>
      </c>
      <c r="AI7861">
        <v>2.29</v>
      </c>
      <c r="AJ7861">
        <v>19.399999999999999</v>
      </c>
      <c r="AK7861">
        <v>851.7</v>
      </c>
      <c r="AL7861">
        <v>0.16</v>
      </c>
      <c r="AM7861">
        <v>235.6</v>
      </c>
      <c r="AN7861">
        <v>44.8</v>
      </c>
      <c r="AO7861">
        <v>280.5</v>
      </c>
      <c r="AP7861">
        <v>461.4</v>
      </c>
      <c r="AQ7861">
        <v>32.700000000000003</v>
      </c>
      <c r="AR7861">
        <v>4.58</v>
      </c>
      <c r="AS7861">
        <v>32.9</v>
      </c>
      <c r="AT7861">
        <v>1649.4</v>
      </c>
      <c r="AU7861">
        <v>0.22</v>
      </c>
      <c r="AV7861">
        <v>463.6</v>
      </c>
      <c r="AW7861">
        <v>82.1</v>
      </c>
      <c r="AX7861">
        <v>545.70000000000005</v>
      </c>
      <c r="AY7861">
        <v>698.8</v>
      </c>
      <c r="AZ7861">
        <v>67.400000000000006</v>
      </c>
      <c r="BA7861">
        <v>9.69</v>
      </c>
      <c r="BB7861">
        <v>33.9</v>
      </c>
      <c r="BC7861">
        <v>1937.9</v>
      </c>
      <c r="BD7861">
        <v>0.35</v>
      </c>
      <c r="BE7861">
        <v>703.5</v>
      </c>
      <c r="BF7861">
        <v>91.7</v>
      </c>
      <c r="BG7861">
        <v>795.2</v>
      </c>
      <c r="BH7861">
        <v>24.52</v>
      </c>
      <c r="BI7861">
        <v>0</v>
      </c>
      <c r="BJ7861">
        <v>0.14000000000000001</v>
      </c>
      <c r="BK7861">
        <v>24.65</v>
      </c>
      <c r="BL7861">
        <v>25.68</v>
      </c>
      <c r="BM7861">
        <v>0</v>
      </c>
      <c r="BN7861">
        <v>0.15</v>
      </c>
      <c r="BO7861">
        <v>25.82</v>
      </c>
      <c r="BP7861">
        <v>386355</v>
      </c>
      <c r="BQ7861">
        <v>107650.6</v>
      </c>
      <c r="BR7861">
        <v>463</v>
      </c>
      <c r="BS7861">
        <v>4087.1</v>
      </c>
      <c r="BT7861">
        <v>0</v>
      </c>
      <c r="BU7861">
        <v>5645.7</v>
      </c>
      <c r="BV7861">
        <v>44433.7</v>
      </c>
      <c r="BW7861">
        <v>0</v>
      </c>
      <c r="BX7861">
        <v>0</v>
      </c>
      <c r="BY7861">
        <v>1052.7</v>
      </c>
      <c r="BZ7861">
        <v>108190.6</v>
      </c>
      <c r="CA7861">
        <v>0</v>
      </c>
      <c r="CB7861">
        <v>95.5</v>
      </c>
      <c r="CC7861">
        <v>3315.4</v>
      </c>
      <c r="CD7861">
        <v>25947.3</v>
      </c>
      <c r="CE7861">
        <v>86168.5</v>
      </c>
      <c r="CF7861">
        <v>357.6</v>
      </c>
      <c r="CG7861">
        <v>0</v>
      </c>
      <c r="CH7861">
        <v>0</v>
      </c>
      <c r="CI7861">
        <v>292.2</v>
      </c>
      <c r="CJ7861">
        <v>106236</v>
      </c>
      <c r="CK7861">
        <v>69.599999999999994</v>
      </c>
      <c r="CL7861">
        <v>0</v>
      </c>
      <c r="CM7861">
        <v>0</v>
      </c>
      <c r="CN7861">
        <v>7.8</v>
      </c>
      <c r="CO7861">
        <v>5161</v>
      </c>
    </row>
    <row r="7862" spans="1:93">
      <c r="A7862">
        <v>7856</v>
      </c>
      <c r="B7862">
        <f t="shared" si="1220"/>
        <v>328</v>
      </c>
      <c r="C7862" t="str">
        <f t="shared" si="1223"/>
        <v>Day328</v>
      </c>
      <c r="D7862">
        <f t="shared" si="1221"/>
        <v>7</v>
      </c>
      <c r="E7862" t="str">
        <f t="shared" si="1224"/>
        <v>Hour7</v>
      </c>
      <c r="F7862">
        <f t="shared" si="1225"/>
        <v>11</v>
      </c>
      <c r="G7862" t="str">
        <f t="shared" si="1226"/>
        <v>Winter</v>
      </c>
      <c r="H7862">
        <f t="shared" si="1222"/>
        <v>2761</v>
      </c>
      <c r="I7862" t="e">
        <f t="shared" si="1227"/>
        <v>#N/A</v>
      </c>
      <c r="J7862" t="str">
        <f t="shared" si="1228"/>
        <v>Winter</v>
      </c>
      <c r="K7862">
        <f t="shared" si="1229"/>
        <v>398995.3</v>
      </c>
      <c r="L7862" s="54">
        <v>45620.291666666664</v>
      </c>
      <c r="M7862">
        <v>392779</v>
      </c>
      <c r="N7862">
        <v>52.7</v>
      </c>
      <c r="O7862">
        <v>246.4</v>
      </c>
      <c r="P7862">
        <v>5917.2</v>
      </c>
      <c r="Q7862">
        <v>398995.3</v>
      </c>
      <c r="R7862">
        <v>379945.3</v>
      </c>
      <c r="S7862">
        <v>266435</v>
      </c>
      <c r="T7862">
        <v>3.27E-2</v>
      </c>
      <c r="U7862">
        <v>4.3799999999999999E-2</v>
      </c>
      <c r="V7862">
        <v>0.65</v>
      </c>
      <c r="W7862">
        <v>0.65</v>
      </c>
      <c r="X7862">
        <v>200.4</v>
      </c>
      <c r="Y7862">
        <v>14.2</v>
      </c>
      <c r="Z7862">
        <v>1.99</v>
      </c>
      <c r="AA7862">
        <v>16.600000000000001</v>
      </c>
      <c r="AB7862">
        <v>720.7</v>
      </c>
      <c r="AC7862">
        <v>0.14000000000000001</v>
      </c>
      <c r="AD7862">
        <v>201.4</v>
      </c>
      <c r="AE7862">
        <v>38.1</v>
      </c>
      <c r="AF7862">
        <v>239.5</v>
      </c>
      <c r="AG7862">
        <v>207.9</v>
      </c>
      <c r="AH7862">
        <v>14.7</v>
      </c>
      <c r="AI7862">
        <v>2.06</v>
      </c>
      <c r="AJ7862">
        <v>17.2</v>
      </c>
      <c r="AK7862">
        <v>748.9</v>
      </c>
      <c r="AL7862">
        <v>0.15</v>
      </c>
      <c r="AM7862">
        <v>208.9</v>
      </c>
      <c r="AN7862">
        <v>39.6</v>
      </c>
      <c r="AO7862">
        <v>248.5</v>
      </c>
      <c r="AP7862">
        <v>337</v>
      </c>
      <c r="AQ7862">
        <v>21.4</v>
      </c>
      <c r="AR7862">
        <v>2.96</v>
      </c>
      <c r="AS7862">
        <v>26.2</v>
      </c>
      <c r="AT7862">
        <v>1285.5999999999999</v>
      </c>
      <c r="AU7862">
        <v>0.16</v>
      </c>
      <c r="AV7862">
        <v>338.4</v>
      </c>
      <c r="AW7862">
        <v>64.599999999999994</v>
      </c>
      <c r="AX7862">
        <v>403</v>
      </c>
      <c r="AY7862">
        <v>473.6</v>
      </c>
      <c r="AZ7862">
        <v>27.6</v>
      </c>
      <c r="BA7862">
        <v>3.77</v>
      </c>
      <c r="BB7862">
        <v>39.700000000000003</v>
      </c>
      <c r="BC7862">
        <v>1888.6</v>
      </c>
      <c r="BD7862">
        <v>0.23</v>
      </c>
      <c r="BE7862">
        <v>475.5</v>
      </c>
      <c r="BF7862">
        <v>96.1</v>
      </c>
      <c r="BG7862">
        <v>571.6</v>
      </c>
      <c r="BH7862">
        <v>23.96</v>
      </c>
      <c r="BI7862">
        <v>0</v>
      </c>
      <c r="BJ7862">
        <v>0.14000000000000001</v>
      </c>
      <c r="BK7862">
        <v>24.1</v>
      </c>
      <c r="BL7862">
        <v>25.12</v>
      </c>
      <c r="BM7862">
        <v>0</v>
      </c>
      <c r="BN7862">
        <v>0.15</v>
      </c>
      <c r="BO7862">
        <v>25.27</v>
      </c>
      <c r="BP7862">
        <v>398995.3</v>
      </c>
      <c r="BQ7862">
        <v>132560.4</v>
      </c>
      <c r="BR7862">
        <v>1990.7</v>
      </c>
      <c r="BS7862">
        <v>4115.8999999999996</v>
      </c>
      <c r="BT7862">
        <v>0</v>
      </c>
      <c r="BU7862">
        <v>4931.1000000000004</v>
      </c>
      <c r="BV7862">
        <v>41341.4</v>
      </c>
      <c r="BW7862">
        <v>0</v>
      </c>
      <c r="BX7862">
        <v>0</v>
      </c>
      <c r="BY7862">
        <v>4147.2</v>
      </c>
      <c r="BZ7862">
        <v>96744</v>
      </c>
      <c r="CA7862">
        <v>0</v>
      </c>
      <c r="CB7862">
        <v>95.5</v>
      </c>
      <c r="CC7862">
        <v>3315.4</v>
      </c>
      <c r="CD7862">
        <v>26357.1</v>
      </c>
      <c r="CE7862">
        <v>87163.1</v>
      </c>
      <c r="CF7862">
        <v>357.6</v>
      </c>
      <c r="CG7862">
        <v>23.1</v>
      </c>
      <c r="CH7862">
        <v>0</v>
      </c>
      <c r="CI7862">
        <v>21768.5</v>
      </c>
      <c r="CJ7862">
        <v>106611.4</v>
      </c>
      <c r="CK7862">
        <v>33.299999999999997</v>
      </c>
      <c r="CL7862">
        <v>986.7</v>
      </c>
      <c r="CM7862">
        <v>0</v>
      </c>
      <c r="CN7862">
        <v>128.9</v>
      </c>
      <c r="CO7862">
        <v>4525</v>
      </c>
    </row>
    <row r="7863" spans="1:93">
      <c r="A7863">
        <v>7857</v>
      </c>
      <c r="B7863">
        <f t="shared" si="1220"/>
        <v>328</v>
      </c>
      <c r="C7863" t="str">
        <f t="shared" si="1223"/>
        <v>Day328</v>
      </c>
      <c r="D7863">
        <f t="shared" si="1221"/>
        <v>8</v>
      </c>
      <c r="E7863" t="str">
        <f t="shared" si="1224"/>
        <v>Hour8</v>
      </c>
      <c r="F7863">
        <f t="shared" si="1225"/>
        <v>11</v>
      </c>
      <c r="G7863" t="str">
        <f t="shared" si="1226"/>
        <v>Winter</v>
      </c>
      <c r="H7863">
        <f t="shared" si="1222"/>
        <v>2761</v>
      </c>
      <c r="I7863" t="e">
        <f t="shared" si="1227"/>
        <v>#N/A</v>
      </c>
      <c r="J7863" t="str">
        <f t="shared" si="1228"/>
        <v>Winter</v>
      </c>
      <c r="K7863">
        <f t="shared" si="1229"/>
        <v>417024.2</v>
      </c>
      <c r="L7863" s="54">
        <v>45620.333333333336</v>
      </c>
      <c r="M7863">
        <v>400540.8</v>
      </c>
      <c r="N7863">
        <v>806.4</v>
      </c>
      <c r="O7863">
        <v>10205.6</v>
      </c>
      <c r="P7863">
        <v>5471.5</v>
      </c>
      <c r="Q7863">
        <v>417024.2</v>
      </c>
      <c r="R7863">
        <v>387399.2</v>
      </c>
      <c r="S7863">
        <v>258686</v>
      </c>
      <c r="T7863">
        <v>3.2800000000000003E-2</v>
      </c>
      <c r="U7863">
        <v>4.4499999999999998E-2</v>
      </c>
      <c r="V7863">
        <v>0.69</v>
      </c>
      <c r="W7863">
        <v>0.69</v>
      </c>
      <c r="X7863">
        <v>180.4</v>
      </c>
      <c r="Y7863">
        <v>13</v>
      </c>
      <c r="Z7863">
        <v>1.82</v>
      </c>
      <c r="AA7863">
        <v>14.9</v>
      </c>
      <c r="AB7863">
        <v>642.6</v>
      </c>
      <c r="AC7863">
        <v>0.13</v>
      </c>
      <c r="AD7863">
        <v>181.3</v>
      </c>
      <c r="AE7863">
        <v>34.1</v>
      </c>
      <c r="AF7863">
        <v>215.3</v>
      </c>
      <c r="AG7863">
        <v>189.1</v>
      </c>
      <c r="AH7863">
        <v>13.7</v>
      </c>
      <c r="AI7863">
        <v>1.93</v>
      </c>
      <c r="AJ7863">
        <v>15.4</v>
      </c>
      <c r="AK7863">
        <v>670.3</v>
      </c>
      <c r="AL7863">
        <v>0.14000000000000001</v>
      </c>
      <c r="AM7863">
        <v>190.1</v>
      </c>
      <c r="AN7863">
        <v>35.5</v>
      </c>
      <c r="AO7863">
        <v>225.5</v>
      </c>
      <c r="AP7863">
        <v>178.5</v>
      </c>
      <c r="AQ7863">
        <v>9</v>
      </c>
      <c r="AR7863">
        <v>1.21</v>
      </c>
      <c r="AS7863">
        <v>16</v>
      </c>
      <c r="AT7863">
        <v>754.2</v>
      </c>
      <c r="AU7863">
        <v>0.08</v>
      </c>
      <c r="AV7863">
        <v>179.1</v>
      </c>
      <c r="AW7863">
        <v>38.5</v>
      </c>
      <c r="AX7863">
        <v>217.6</v>
      </c>
      <c r="AY7863">
        <v>448.6</v>
      </c>
      <c r="AZ7863">
        <v>22.5</v>
      </c>
      <c r="BA7863">
        <v>3.01</v>
      </c>
      <c r="BB7863">
        <v>40.299999999999997</v>
      </c>
      <c r="BC7863">
        <v>1902.7</v>
      </c>
      <c r="BD7863">
        <v>0.2</v>
      </c>
      <c r="BE7863">
        <v>450.1</v>
      </c>
      <c r="BF7863">
        <v>97.1</v>
      </c>
      <c r="BG7863">
        <v>547.20000000000005</v>
      </c>
      <c r="BH7863">
        <v>23.19</v>
      </c>
      <c r="BI7863">
        <v>0</v>
      </c>
      <c r="BJ7863">
        <v>0.16</v>
      </c>
      <c r="BK7863">
        <v>23.35</v>
      </c>
      <c r="BL7863">
        <v>24.3</v>
      </c>
      <c r="BM7863">
        <v>0</v>
      </c>
      <c r="BN7863">
        <v>0.15</v>
      </c>
      <c r="BO7863">
        <v>24.46</v>
      </c>
      <c r="BP7863">
        <v>417024.2</v>
      </c>
      <c r="BQ7863">
        <v>158338.29999999999</v>
      </c>
      <c r="BR7863">
        <v>1756.2</v>
      </c>
      <c r="BS7863">
        <v>4173</v>
      </c>
      <c r="BT7863">
        <v>0</v>
      </c>
      <c r="BU7863">
        <v>4931.1000000000004</v>
      </c>
      <c r="BV7863">
        <v>39668.1</v>
      </c>
      <c r="BW7863">
        <v>0</v>
      </c>
      <c r="BX7863">
        <v>0</v>
      </c>
      <c r="BY7863">
        <v>7468.1</v>
      </c>
      <c r="BZ7863">
        <v>88521.4</v>
      </c>
      <c r="CA7863">
        <v>0</v>
      </c>
      <c r="CB7863">
        <v>95.5</v>
      </c>
      <c r="CC7863">
        <v>3315.4</v>
      </c>
      <c r="CD7863">
        <v>28488.7</v>
      </c>
      <c r="CE7863">
        <v>86698.8</v>
      </c>
      <c r="CF7863">
        <v>357.6</v>
      </c>
      <c r="CG7863">
        <v>680.2</v>
      </c>
      <c r="CH7863">
        <v>0</v>
      </c>
      <c r="CI7863">
        <v>50007</v>
      </c>
      <c r="CJ7863">
        <v>100834.9</v>
      </c>
      <c r="CK7863">
        <v>28.2</v>
      </c>
      <c r="CL7863">
        <v>3623.1</v>
      </c>
      <c r="CM7863">
        <v>0</v>
      </c>
      <c r="CN7863">
        <v>211</v>
      </c>
      <c r="CO7863">
        <v>4538.1000000000004</v>
      </c>
    </row>
    <row r="7864" spans="1:93">
      <c r="A7864">
        <v>7858</v>
      </c>
      <c r="B7864">
        <f t="shared" si="1220"/>
        <v>328</v>
      </c>
      <c r="C7864" t="str">
        <f t="shared" si="1223"/>
        <v>Day328</v>
      </c>
      <c r="D7864">
        <f t="shared" si="1221"/>
        <v>9</v>
      </c>
      <c r="E7864" t="str">
        <f t="shared" si="1224"/>
        <v>Hour9</v>
      </c>
      <c r="F7864">
        <f t="shared" si="1225"/>
        <v>11</v>
      </c>
      <c r="G7864" t="str">
        <f t="shared" si="1226"/>
        <v>Winter</v>
      </c>
      <c r="H7864">
        <f t="shared" si="1222"/>
        <v>2761</v>
      </c>
      <c r="I7864" t="e">
        <f t="shared" si="1227"/>
        <v>#N/A</v>
      </c>
      <c r="J7864" t="str">
        <f t="shared" si="1228"/>
        <v>Winter</v>
      </c>
      <c r="K7864">
        <f t="shared" si="1229"/>
        <v>423902.5</v>
      </c>
      <c r="L7864" s="54">
        <v>45620.375</v>
      </c>
      <c r="M7864">
        <v>406641.4</v>
      </c>
      <c r="N7864">
        <v>1092.0999999999999</v>
      </c>
      <c r="O7864">
        <v>10977.2</v>
      </c>
      <c r="P7864">
        <v>5191.7</v>
      </c>
      <c r="Q7864">
        <v>423902.5</v>
      </c>
      <c r="R7864">
        <v>393257.5</v>
      </c>
      <c r="S7864">
        <v>248103</v>
      </c>
      <c r="T7864">
        <v>3.2899999999999999E-2</v>
      </c>
      <c r="U7864">
        <v>4.4999999999999998E-2</v>
      </c>
      <c r="V7864">
        <v>0.7</v>
      </c>
      <c r="W7864">
        <v>0.7</v>
      </c>
      <c r="X7864">
        <v>173.6</v>
      </c>
      <c r="Y7864">
        <v>12.6</v>
      </c>
      <c r="Z7864">
        <v>1.77</v>
      </c>
      <c r="AA7864">
        <v>14.3</v>
      </c>
      <c r="AB7864">
        <v>614.6</v>
      </c>
      <c r="AC7864">
        <v>0.13</v>
      </c>
      <c r="AD7864">
        <v>174.4</v>
      </c>
      <c r="AE7864">
        <v>32.6</v>
      </c>
      <c r="AF7864">
        <v>207.1</v>
      </c>
      <c r="AG7864">
        <v>180.9</v>
      </c>
      <c r="AH7864">
        <v>13.2</v>
      </c>
      <c r="AI7864">
        <v>1.86</v>
      </c>
      <c r="AJ7864">
        <v>14.7</v>
      </c>
      <c r="AK7864">
        <v>637.9</v>
      </c>
      <c r="AL7864">
        <v>0.13</v>
      </c>
      <c r="AM7864">
        <v>181.8</v>
      </c>
      <c r="AN7864">
        <v>33.799999999999997</v>
      </c>
      <c r="AO7864">
        <v>215.5</v>
      </c>
      <c r="AP7864">
        <v>147.1</v>
      </c>
      <c r="AQ7864">
        <v>6.9</v>
      </c>
      <c r="AR7864">
        <v>0.91</v>
      </c>
      <c r="AS7864">
        <v>13.7</v>
      </c>
      <c r="AT7864">
        <v>638.6</v>
      </c>
      <c r="AU7864">
        <v>7.0000000000000007E-2</v>
      </c>
      <c r="AV7864">
        <v>147.6</v>
      </c>
      <c r="AW7864">
        <v>32.700000000000003</v>
      </c>
      <c r="AX7864">
        <v>180.3</v>
      </c>
      <c r="AY7864">
        <v>475.8</v>
      </c>
      <c r="AZ7864">
        <v>25.6</v>
      </c>
      <c r="BA7864">
        <v>3.47</v>
      </c>
      <c r="BB7864">
        <v>41.1</v>
      </c>
      <c r="BC7864">
        <v>1960.5</v>
      </c>
      <c r="BD7864">
        <v>0.22</v>
      </c>
      <c r="BE7864">
        <v>477.5</v>
      </c>
      <c r="BF7864">
        <v>99.6</v>
      </c>
      <c r="BG7864">
        <v>577.1</v>
      </c>
      <c r="BH7864">
        <v>22.7</v>
      </c>
      <c r="BI7864">
        <v>0</v>
      </c>
      <c r="BJ7864">
        <v>0.28000000000000003</v>
      </c>
      <c r="BK7864">
        <v>22.99</v>
      </c>
      <c r="BL7864">
        <v>23.81</v>
      </c>
      <c r="BM7864">
        <v>0</v>
      </c>
      <c r="BN7864">
        <v>0.28999999999999998</v>
      </c>
      <c r="BO7864">
        <v>24.1</v>
      </c>
      <c r="BP7864">
        <v>423902.5</v>
      </c>
      <c r="BQ7864">
        <v>175799.5</v>
      </c>
      <c r="BR7864">
        <v>49.4</v>
      </c>
      <c r="BS7864">
        <v>4173</v>
      </c>
      <c r="BT7864">
        <v>0</v>
      </c>
      <c r="BU7864">
        <v>4735.5</v>
      </c>
      <c r="BV7864">
        <v>39329.300000000003</v>
      </c>
      <c r="BW7864">
        <v>0</v>
      </c>
      <c r="BX7864">
        <v>211.4</v>
      </c>
      <c r="BY7864">
        <v>11034.9</v>
      </c>
      <c r="BZ7864">
        <v>85378.5</v>
      </c>
      <c r="CA7864">
        <v>0</v>
      </c>
      <c r="CB7864">
        <v>95.5</v>
      </c>
      <c r="CC7864">
        <v>3315.4</v>
      </c>
      <c r="CD7864">
        <v>23970.1</v>
      </c>
      <c r="CE7864">
        <v>86698.8</v>
      </c>
      <c r="CF7864">
        <v>357.6</v>
      </c>
      <c r="CG7864">
        <v>0</v>
      </c>
      <c r="CH7864">
        <v>0</v>
      </c>
      <c r="CI7864">
        <v>75449.600000000006</v>
      </c>
      <c r="CJ7864">
        <v>89076.9</v>
      </c>
      <c r="CK7864">
        <v>26.7</v>
      </c>
      <c r="CL7864">
        <v>6595.2</v>
      </c>
      <c r="CM7864">
        <v>0</v>
      </c>
      <c r="CN7864">
        <v>128.30000000000001</v>
      </c>
      <c r="CO7864">
        <v>4936.7</v>
      </c>
    </row>
    <row r="7865" spans="1:93">
      <c r="A7865">
        <v>7859</v>
      </c>
      <c r="B7865">
        <f t="shared" si="1220"/>
        <v>328</v>
      </c>
      <c r="C7865" t="str">
        <f t="shared" si="1223"/>
        <v>Day328</v>
      </c>
      <c r="D7865">
        <f t="shared" si="1221"/>
        <v>10</v>
      </c>
      <c r="E7865" t="str">
        <f t="shared" si="1224"/>
        <v>Hour10</v>
      </c>
      <c r="F7865">
        <f t="shared" si="1225"/>
        <v>11</v>
      </c>
      <c r="G7865" t="str">
        <f t="shared" si="1226"/>
        <v>Winter</v>
      </c>
      <c r="H7865">
        <f t="shared" si="1222"/>
        <v>2761</v>
      </c>
      <c r="I7865" t="e">
        <f t="shared" si="1227"/>
        <v>#N/A</v>
      </c>
      <c r="J7865" t="str">
        <f t="shared" si="1228"/>
        <v>Winter</v>
      </c>
      <c r="K7865">
        <f t="shared" si="1229"/>
        <v>432560.4</v>
      </c>
      <c r="L7865" s="54">
        <v>45620.416666666664</v>
      </c>
      <c r="M7865">
        <v>410238.2</v>
      </c>
      <c r="N7865">
        <v>4437.2</v>
      </c>
      <c r="O7865">
        <v>12378.5</v>
      </c>
      <c r="P7865">
        <v>5506.4</v>
      </c>
      <c r="Q7865">
        <v>432560.4</v>
      </c>
      <c r="R7865">
        <v>396704.2</v>
      </c>
      <c r="S7865">
        <v>236642.1</v>
      </c>
      <c r="T7865">
        <v>3.3000000000000002E-2</v>
      </c>
      <c r="U7865">
        <v>4.5400000000000003E-2</v>
      </c>
      <c r="V7865">
        <v>0.73</v>
      </c>
      <c r="W7865">
        <v>0.73</v>
      </c>
      <c r="X7865">
        <v>153.69999999999999</v>
      </c>
      <c r="Y7865">
        <v>10.8</v>
      </c>
      <c r="Z7865">
        <v>1.51</v>
      </c>
      <c r="AA7865">
        <v>13.2</v>
      </c>
      <c r="AB7865">
        <v>557.4</v>
      </c>
      <c r="AC7865">
        <v>0.12</v>
      </c>
      <c r="AD7865">
        <v>154.5</v>
      </c>
      <c r="AE7865">
        <v>29.9</v>
      </c>
      <c r="AF7865">
        <v>184.3</v>
      </c>
      <c r="AG7865">
        <v>161.9</v>
      </c>
      <c r="AH7865">
        <v>11.4</v>
      </c>
      <c r="AI7865">
        <v>1.6</v>
      </c>
      <c r="AJ7865">
        <v>13.8</v>
      </c>
      <c r="AK7865">
        <v>584.1</v>
      </c>
      <c r="AL7865">
        <v>0.12</v>
      </c>
      <c r="AM7865">
        <v>162.69999999999999</v>
      </c>
      <c r="AN7865">
        <v>31.2</v>
      </c>
      <c r="AO7865">
        <v>193.9</v>
      </c>
      <c r="AP7865">
        <v>123.7</v>
      </c>
      <c r="AQ7865">
        <v>5.9</v>
      </c>
      <c r="AR7865">
        <v>0.78</v>
      </c>
      <c r="AS7865">
        <v>11.4</v>
      </c>
      <c r="AT7865">
        <v>534</v>
      </c>
      <c r="AU7865">
        <v>0.06</v>
      </c>
      <c r="AV7865">
        <v>124.1</v>
      </c>
      <c r="AW7865">
        <v>27.3</v>
      </c>
      <c r="AX7865">
        <v>151.5</v>
      </c>
      <c r="AY7865">
        <v>650.4</v>
      </c>
      <c r="AZ7865">
        <v>59.9</v>
      </c>
      <c r="BA7865">
        <v>8.58</v>
      </c>
      <c r="BB7865">
        <v>34.299999999999997</v>
      </c>
      <c r="BC7865">
        <v>1893.9</v>
      </c>
      <c r="BD7865">
        <v>0.33</v>
      </c>
      <c r="BE7865">
        <v>654.5</v>
      </c>
      <c r="BF7865">
        <v>90.9</v>
      </c>
      <c r="BG7865">
        <v>745.4</v>
      </c>
      <c r="BH7865">
        <v>22.46</v>
      </c>
      <c r="BI7865">
        <v>0</v>
      </c>
      <c r="BJ7865">
        <v>0.28000000000000003</v>
      </c>
      <c r="BK7865">
        <v>22.74</v>
      </c>
      <c r="BL7865">
        <v>23.46</v>
      </c>
      <c r="BM7865">
        <v>0</v>
      </c>
      <c r="BN7865">
        <v>0.28999999999999998</v>
      </c>
      <c r="BO7865">
        <v>23.75</v>
      </c>
      <c r="BP7865">
        <v>432560.4</v>
      </c>
      <c r="BQ7865">
        <v>195918.2</v>
      </c>
      <c r="BR7865">
        <v>81.2</v>
      </c>
      <c r="BS7865">
        <v>4189.6000000000004</v>
      </c>
      <c r="BT7865">
        <v>0</v>
      </c>
      <c r="BU7865">
        <v>4375.6000000000004</v>
      </c>
      <c r="BV7865">
        <v>34091.699999999997</v>
      </c>
      <c r="BW7865">
        <v>0</v>
      </c>
      <c r="BX7865">
        <v>666.5</v>
      </c>
      <c r="BY7865">
        <v>14199.7</v>
      </c>
      <c r="BZ7865">
        <v>81868.800000000003</v>
      </c>
      <c r="CA7865">
        <v>0</v>
      </c>
      <c r="CB7865">
        <v>95.5</v>
      </c>
      <c r="CC7865">
        <v>3315.4</v>
      </c>
      <c r="CD7865">
        <v>20575.7</v>
      </c>
      <c r="CE7865">
        <v>87691</v>
      </c>
      <c r="CF7865">
        <v>357.6</v>
      </c>
      <c r="CG7865">
        <v>0</v>
      </c>
      <c r="CH7865">
        <v>0</v>
      </c>
      <c r="CI7865">
        <v>94629.9</v>
      </c>
      <c r="CJ7865">
        <v>86393.7</v>
      </c>
      <c r="CK7865">
        <v>28.4</v>
      </c>
      <c r="CL7865">
        <v>10334.1</v>
      </c>
      <c r="CM7865">
        <v>0</v>
      </c>
      <c r="CN7865">
        <v>0</v>
      </c>
      <c r="CO7865">
        <v>4334.8999999999996</v>
      </c>
    </row>
    <row r="7866" spans="1:93">
      <c r="A7866">
        <v>7860</v>
      </c>
      <c r="B7866">
        <f t="shared" si="1220"/>
        <v>328</v>
      </c>
      <c r="C7866" t="str">
        <f t="shared" si="1223"/>
        <v>Day328</v>
      </c>
      <c r="D7866">
        <f t="shared" si="1221"/>
        <v>11</v>
      </c>
      <c r="E7866" t="str">
        <f t="shared" si="1224"/>
        <v>Hour11</v>
      </c>
      <c r="F7866">
        <f t="shared" si="1225"/>
        <v>11</v>
      </c>
      <c r="G7866" t="str">
        <f t="shared" si="1226"/>
        <v>Winter</v>
      </c>
      <c r="H7866">
        <f t="shared" si="1222"/>
        <v>2761</v>
      </c>
      <c r="I7866" t="e">
        <f t="shared" si="1227"/>
        <v>#N/A</v>
      </c>
      <c r="J7866" t="str">
        <f t="shared" si="1228"/>
        <v>Winter</v>
      </c>
      <c r="K7866">
        <f t="shared" si="1229"/>
        <v>434685</v>
      </c>
      <c r="L7866" s="54">
        <v>45620.458333333336</v>
      </c>
      <c r="M7866">
        <v>411892</v>
      </c>
      <c r="N7866">
        <v>4670.3</v>
      </c>
      <c r="O7866">
        <v>12662.1</v>
      </c>
      <c r="P7866">
        <v>5460.6</v>
      </c>
      <c r="Q7866">
        <v>434685.1</v>
      </c>
      <c r="R7866">
        <v>398287.2</v>
      </c>
      <c r="S7866">
        <v>237699.3</v>
      </c>
      <c r="T7866">
        <v>3.3000000000000002E-2</v>
      </c>
      <c r="U7866">
        <v>4.5499999999999999E-2</v>
      </c>
      <c r="V7866">
        <v>0.73</v>
      </c>
      <c r="W7866">
        <v>0.73</v>
      </c>
      <c r="X7866">
        <v>152</v>
      </c>
      <c r="Y7866">
        <v>10.5</v>
      </c>
      <c r="Z7866">
        <v>1.47</v>
      </c>
      <c r="AA7866">
        <v>13.2</v>
      </c>
      <c r="AB7866">
        <v>554.6</v>
      </c>
      <c r="AC7866">
        <v>0.12</v>
      </c>
      <c r="AD7866">
        <v>152.69999999999999</v>
      </c>
      <c r="AE7866">
        <v>29.8</v>
      </c>
      <c r="AF7866">
        <v>182.5</v>
      </c>
      <c r="AG7866">
        <v>160.19999999999999</v>
      </c>
      <c r="AH7866">
        <v>11.2</v>
      </c>
      <c r="AI7866">
        <v>1.57</v>
      </c>
      <c r="AJ7866">
        <v>13.8</v>
      </c>
      <c r="AK7866">
        <v>581.4</v>
      </c>
      <c r="AL7866">
        <v>0.12</v>
      </c>
      <c r="AM7866">
        <v>160.9</v>
      </c>
      <c r="AN7866">
        <v>31.1</v>
      </c>
      <c r="AO7866">
        <v>192.1</v>
      </c>
      <c r="AP7866">
        <v>118.6</v>
      </c>
      <c r="AQ7866">
        <v>6</v>
      </c>
      <c r="AR7866">
        <v>0.81</v>
      </c>
      <c r="AS7866">
        <v>10.6</v>
      </c>
      <c r="AT7866">
        <v>499.8</v>
      </c>
      <c r="AU7866">
        <v>0.05</v>
      </c>
      <c r="AV7866">
        <v>119</v>
      </c>
      <c r="AW7866">
        <v>25.5</v>
      </c>
      <c r="AX7866">
        <v>144.5</v>
      </c>
      <c r="AY7866">
        <v>828.2</v>
      </c>
      <c r="AZ7866">
        <v>82.8</v>
      </c>
      <c r="BA7866">
        <v>11.93</v>
      </c>
      <c r="BB7866">
        <v>36.9</v>
      </c>
      <c r="BC7866">
        <v>2203.3000000000002</v>
      </c>
      <c r="BD7866">
        <v>0.4</v>
      </c>
      <c r="BE7866">
        <v>833.9</v>
      </c>
      <c r="BF7866">
        <v>102.7</v>
      </c>
      <c r="BG7866">
        <v>936.6</v>
      </c>
      <c r="BH7866">
        <v>23.72</v>
      </c>
      <c r="BI7866">
        <v>0</v>
      </c>
      <c r="BJ7866">
        <v>0.28000000000000003</v>
      </c>
      <c r="BK7866">
        <v>24</v>
      </c>
      <c r="BL7866">
        <v>24.83</v>
      </c>
      <c r="BM7866">
        <v>0</v>
      </c>
      <c r="BN7866">
        <v>0.3</v>
      </c>
      <c r="BO7866">
        <v>25.12</v>
      </c>
      <c r="BP7866">
        <v>434685</v>
      </c>
      <c r="BQ7866">
        <v>196985.7</v>
      </c>
      <c r="BR7866">
        <v>166.3</v>
      </c>
      <c r="BS7866">
        <v>4194.3</v>
      </c>
      <c r="BT7866">
        <v>0</v>
      </c>
      <c r="BU7866">
        <v>4375.6000000000004</v>
      </c>
      <c r="BV7866">
        <v>33403.199999999997</v>
      </c>
      <c r="BW7866">
        <v>0</v>
      </c>
      <c r="BX7866">
        <v>741.9</v>
      </c>
      <c r="BY7866">
        <v>14834.6</v>
      </c>
      <c r="BZ7866">
        <v>82696.800000000003</v>
      </c>
      <c r="CA7866">
        <v>0</v>
      </c>
      <c r="CB7866">
        <v>95.5</v>
      </c>
      <c r="CC7866">
        <v>3315.4</v>
      </c>
      <c r="CD7866">
        <v>20698.5</v>
      </c>
      <c r="CE7866">
        <v>88396.1</v>
      </c>
      <c r="CF7866">
        <v>357.6</v>
      </c>
      <c r="CG7866">
        <v>0</v>
      </c>
      <c r="CH7866">
        <v>0</v>
      </c>
      <c r="CI7866">
        <v>96880.2</v>
      </c>
      <c r="CJ7866">
        <v>84486.399999999994</v>
      </c>
      <c r="CK7866">
        <v>42.6</v>
      </c>
      <c r="CL7866">
        <v>13786.2</v>
      </c>
      <c r="CM7866">
        <v>0</v>
      </c>
      <c r="CN7866">
        <v>181</v>
      </c>
      <c r="CO7866">
        <v>4334.8999999999996</v>
      </c>
    </row>
    <row r="7867" spans="1:93">
      <c r="A7867">
        <v>7861</v>
      </c>
      <c r="B7867">
        <f t="shared" si="1220"/>
        <v>328</v>
      </c>
      <c r="C7867" t="str">
        <f t="shared" si="1223"/>
        <v>Day328</v>
      </c>
      <c r="D7867">
        <f t="shared" si="1221"/>
        <v>12</v>
      </c>
      <c r="E7867" t="str">
        <f t="shared" si="1224"/>
        <v>Hour12</v>
      </c>
      <c r="F7867">
        <f t="shared" si="1225"/>
        <v>11</v>
      </c>
      <c r="G7867" t="str">
        <f t="shared" si="1226"/>
        <v>Winter</v>
      </c>
      <c r="H7867">
        <f t="shared" si="1222"/>
        <v>2761</v>
      </c>
      <c r="I7867" t="e">
        <f t="shared" si="1227"/>
        <v>#N/A</v>
      </c>
      <c r="J7867" t="str">
        <f t="shared" si="1228"/>
        <v>Winter</v>
      </c>
      <c r="K7867">
        <f t="shared" si="1229"/>
        <v>434116.4</v>
      </c>
      <c r="L7867" s="54">
        <v>45620.5</v>
      </c>
      <c r="M7867">
        <v>411412.8</v>
      </c>
      <c r="N7867">
        <v>4378.7</v>
      </c>
      <c r="O7867">
        <v>13116.3</v>
      </c>
      <c r="P7867">
        <v>5208.6000000000004</v>
      </c>
      <c r="Q7867">
        <v>434116.5</v>
      </c>
      <c r="R7867">
        <v>397827.9</v>
      </c>
      <c r="S7867">
        <v>239509.6</v>
      </c>
      <c r="T7867">
        <v>3.3000000000000002E-2</v>
      </c>
      <c r="U7867">
        <v>4.5499999999999999E-2</v>
      </c>
      <c r="V7867">
        <v>0.73</v>
      </c>
      <c r="W7867">
        <v>0.72</v>
      </c>
      <c r="X7867">
        <v>158.4</v>
      </c>
      <c r="Y7867">
        <v>11.4</v>
      </c>
      <c r="Z7867">
        <v>1.59</v>
      </c>
      <c r="AA7867">
        <v>13.3</v>
      </c>
      <c r="AB7867">
        <v>566</v>
      </c>
      <c r="AC7867">
        <v>0.12</v>
      </c>
      <c r="AD7867">
        <v>159.19999999999999</v>
      </c>
      <c r="AE7867">
        <v>30.2</v>
      </c>
      <c r="AF7867">
        <v>189.4</v>
      </c>
      <c r="AG7867">
        <v>166.9</v>
      </c>
      <c r="AH7867">
        <v>12.1</v>
      </c>
      <c r="AI7867">
        <v>1.7</v>
      </c>
      <c r="AJ7867">
        <v>13.9</v>
      </c>
      <c r="AK7867">
        <v>593</v>
      </c>
      <c r="AL7867">
        <v>0.12</v>
      </c>
      <c r="AM7867">
        <v>167.8</v>
      </c>
      <c r="AN7867">
        <v>31.6</v>
      </c>
      <c r="AO7867">
        <v>199.3</v>
      </c>
      <c r="AP7867">
        <v>108.1</v>
      </c>
      <c r="AQ7867">
        <v>4.9000000000000004</v>
      </c>
      <c r="AR7867">
        <v>0.65</v>
      </c>
      <c r="AS7867">
        <v>10.199999999999999</v>
      </c>
      <c r="AT7867">
        <v>474</v>
      </c>
      <c r="AU7867">
        <v>0.05</v>
      </c>
      <c r="AV7867">
        <v>108.4</v>
      </c>
      <c r="AW7867">
        <v>24.3</v>
      </c>
      <c r="AX7867">
        <v>132.69999999999999</v>
      </c>
      <c r="AY7867">
        <v>554.4</v>
      </c>
      <c r="AZ7867">
        <v>29.9</v>
      </c>
      <c r="BA7867">
        <v>4.05</v>
      </c>
      <c r="BB7867">
        <v>47.9</v>
      </c>
      <c r="BC7867">
        <v>2281.3000000000002</v>
      </c>
      <c r="BD7867">
        <v>0.25</v>
      </c>
      <c r="BE7867">
        <v>556.4</v>
      </c>
      <c r="BF7867">
        <v>115.9</v>
      </c>
      <c r="BG7867">
        <v>672.3</v>
      </c>
      <c r="BH7867">
        <v>24.3</v>
      </c>
      <c r="BI7867">
        <v>0</v>
      </c>
      <c r="BJ7867">
        <v>0.28999999999999998</v>
      </c>
      <c r="BK7867">
        <v>24.58</v>
      </c>
      <c r="BL7867">
        <v>25.45</v>
      </c>
      <c r="BM7867">
        <v>0</v>
      </c>
      <c r="BN7867">
        <v>0.3</v>
      </c>
      <c r="BO7867">
        <v>25.75</v>
      </c>
      <c r="BP7867">
        <v>434116.4</v>
      </c>
      <c r="BQ7867">
        <v>194606.9</v>
      </c>
      <c r="BR7867">
        <v>0</v>
      </c>
      <c r="BS7867">
        <v>4194.3</v>
      </c>
      <c r="BT7867">
        <v>0</v>
      </c>
      <c r="BU7867">
        <v>4375.6000000000004</v>
      </c>
      <c r="BV7867">
        <v>36388.699999999997</v>
      </c>
      <c r="BW7867">
        <v>0</v>
      </c>
      <c r="BX7867">
        <v>702.5</v>
      </c>
      <c r="BY7867">
        <v>15151.3</v>
      </c>
      <c r="BZ7867">
        <v>81592.899999999994</v>
      </c>
      <c r="CA7867">
        <v>0</v>
      </c>
      <c r="CB7867">
        <v>95.5</v>
      </c>
      <c r="CC7867">
        <v>3315.4</v>
      </c>
      <c r="CD7867">
        <v>20793.400000000001</v>
      </c>
      <c r="CE7867">
        <v>88396.1</v>
      </c>
      <c r="CF7867">
        <v>357.6</v>
      </c>
      <c r="CG7867">
        <v>0</v>
      </c>
      <c r="CH7867">
        <v>0</v>
      </c>
      <c r="CI7867">
        <v>101675.7</v>
      </c>
      <c r="CJ7867">
        <v>76969.600000000006</v>
      </c>
      <c r="CK7867">
        <v>107.7</v>
      </c>
      <c r="CL7867">
        <v>14375.2</v>
      </c>
      <c r="CM7867">
        <v>0</v>
      </c>
      <c r="CN7867">
        <v>453.6</v>
      </c>
      <c r="CO7867">
        <v>4334.8999999999996</v>
      </c>
    </row>
    <row r="7868" spans="1:93">
      <c r="A7868">
        <v>7862</v>
      </c>
      <c r="B7868">
        <f t="shared" si="1220"/>
        <v>328</v>
      </c>
      <c r="C7868" t="str">
        <f t="shared" si="1223"/>
        <v>Day328</v>
      </c>
      <c r="D7868">
        <f t="shared" si="1221"/>
        <v>13</v>
      </c>
      <c r="E7868" t="str">
        <f t="shared" si="1224"/>
        <v>Hour13</v>
      </c>
      <c r="F7868">
        <f t="shared" si="1225"/>
        <v>11</v>
      </c>
      <c r="G7868" t="str">
        <f t="shared" si="1226"/>
        <v>Winter</v>
      </c>
      <c r="H7868">
        <f t="shared" si="1222"/>
        <v>2761</v>
      </c>
      <c r="I7868" t="e">
        <f t="shared" si="1227"/>
        <v>#N/A</v>
      </c>
      <c r="J7868" t="str">
        <f t="shared" si="1228"/>
        <v>Winter</v>
      </c>
      <c r="K7868">
        <f t="shared" si="1229"/>
        <v>432052</v>
      </c>
      <c r="L7868" s="54">
        <v>45620.541666666664</v>
      </c>
      <c r="M7868">
        <v>409486</v>
      </c>
      <c r="N7868">
        <v>2598.6</v>
      </c>
      <c r="O7868">
        <v>15042</v>
      </c>
      <c r="P7868">
        <v>4925.3999999999996</v>
      </c>
      <c r="Q7868">
        <v>432052</v>
      </c>
      <c r="R7868">
        <v>395984.9</v>
      </c>
      <c r="S7868">
        <v>239788.79999999999</v>
      </c>
      <c r="T7868">
        <v>3.3000000000000002E-2</v>
      </c>
      <c r="U7868">
        <v>4.53E-2</v>
      </c>
      <c r="V7868">
        <v>0.73</v>
      </c>
      <c r="W7868">
        <v>0.72</v>
      </c>
      <c r="X7868">
        <v>159.9</v>
      </c>
      <c r="Y7868">
        <v>11.5</v>
      </c>
      <c r="Z7868">
        <v>1.62</v>
      </c>
      <c r="AA7868">
        <v>13.4</v>
      </c>
      <c r="AB7868">
        <v>569</v>
      </c>
      <c r="AC7868">
        <v>0.12</v>
      </c>
      <c r="AD7868">
        <v>160.69999999999999</v>
      </c>
      <c r="AE7868">
        <v>30.4</v>
      </c>
      <c r="AF7868">
        <v>191</v>
      </c>
      <c r="AG7868">
        <v>168</v>
      </c>
      <c r="AH7868">
        <v>12.3</v>
      </c>
      <c r="AI7868">
        <v>1.72</v>
      </c>
      <c r="AJ7868">
        <v>13.9</v>
      </c>
      <c r="AK7868">
        <v>593.4</v>
      </c>
      <c r="AL7868">
        <v>0.12</v>
      </c>
      <c r="AM7868">
        <v>168.8</v>
      </c>
      <c r="AN7868">
        <v>31.6</v>
      </c>
      <c r="AO7868">
        <v>200.4</v>
      </c>
      <c r="AP7868">
        <v>97.9</v>
      </c>
      <c r="AQ7868">
        <v>3.9</v>
      </c>
      <c r="AR7868">
        <v>0.5</v>
      </c>
      <c r="AS7868">
        <v>9.6999999999999993</v>
      </c>
      <c r="AT7868">
        <v>446.4</v>
      </c>
      <c r="AU7868">
        <v>0.04</v>
      </c>
      <c r="AV7868">
        <v>98.2</v>
      </c>
      <c r="AW7868">
        <v>23</v>
      </c>
      <c r="AX7868">
        <v>121.2</v>
      </c>
      <c r="AY7868">
        <v>764.7</v>
      </c>
      <c r="AZ7868">
        <v>67.8</v>
      </c>
      <c r="BA7868">
        <v>9.69</v>
      </c>
      <c r="BB7868">
        <v>41.9</v>
      </c>
      <c r="BC7868">
        <v>2307.8000000000002</v>
      </c>
      <c r="BD7868">
        <v>0.37</v>
      </c>
      <c r="BE7868">
        <v>769.4</v>
      </c>
      <c r="BF7868">
        <v>110.8</v>
      </c>
      <c r="BG7868">
        <v>880.1</v>
      </c>
      <c r="BH7868">
        <v>24.35</v>
      </c>
      <c r="BI7868">
        <v>0</v>
      </c>
      <c r="BJ7868">
        <v>0.3</v>
      </c>
      <c r="BK7868">
        <v>24.65</v>
      </c>
      <c r="BL7868">
        <v>25.51</v>
      </c>
      <c r="BM7868">
        <v>0</v>
      </c>
      <c r="BN7868">
        <v>0.3</v>
      </c>
      <c r="BO7868">
        <v>25.81</v>
      </c>
      <c r="BP7868">
        <v>432052</v>
      </c>
      <c r="BQ7868">
        <v>192263.3</v>
      </c>
      <c r="BR7868">
        <v>50.1</v>
      </c>
      <c r="BS7868">
        <v>4197.2</v>
      </c>
      <c r="BT7868">
        <v>0</v>
      </c>
      <c r="BU7868">
        <v>4596.5</v>
      </c>
      <c r="BV7868">
        <v>36830.300000000003</v>
      </c>
      <c r="BW7868">
        <v>0</v>
      </c>
      <c r="BX7868">
        <v>658.3</v>
      </c>
      <c r="BY7868">
        <v>17143.900000000001</v>
      </c>
      <c r="BZ7868">
        <v>81156.600000000006</v>
      </c>
      <c r="CA7868">
        <v>0</v>
      </c>
      <c r="CB7868">
        <v>95.5</v>
      </c>
      <c r="CC7868">
        <v>3315.4</v>
      </c>
      <c r="CD7868">
        <v>20793.400000000001</v>
      </c>
      <c r="CE7868">
        <v>88396.1</v>
      </c>
      <c r="CF7868">
        <v>357.6</v>
      </c>
      <c r="CG7868">
        <v>0</v>
      </c>
      <c r="CH7868">
        <v>0</v>
      </c>
      <c r="CI7868">
        <v>99758</v>
      </c>
      <c r="CJ7868">
        <v>74431.8</v>
      </c>
      <c r="CK7868">
        <v>271.39999999999998</v>
      </c>
      <c r="CL7868">
        <v>13092.2</v>
      </c>
      <c r="CM7868">
        <v>0</v>
      </c>
      <c r="CN7868">
        <v>121.8</v>
      </c>
      <c r="CO7868">
        <v>4334.8999999999996</v>
      </c>
    </row>
    <row r="7869" spans="1:93">
      <c r="A7869">
        <v>7863</v>
      </c>
      <c r="B7869">
        <f t="shared" si="1220"/>
        <v>328</v>
      </c>
      <c r="C7869" t="str">
        <f t="shared" si="1223"/>
        <v>Day328</v>
      </c>
      <c r="D7869">
        <f t="shared" si="1221"/>
        <v>14</v>
      </c>
      <c r="E7869" t="str">
        <f t="shared" si="1224"/>
        <v>Hour14</v>
      </c>
      <c r="F7869">
        <f t="shared" si="1225"/>
        <v>11</v>
      </c>
      <c r="G7869" t="str">
        <f t="shared" si="1226"/>
        <v>Winter</v>
      </c>
      <c r="H7869">
        <f t="shared" si="1222"/>
        <v>2761</v>
      </c>
      <c r="I7869" t="e">
        <f t="shared" si="1227"/>
        <v>#N/A</v>
      </c>
      <c r="J7869" t="str">
        <f t="shared" si="1228"/>
        <v>Winter</v>
      </c>
      <c r="K7869">
        <f t="shared" si="1229"/>
        <v>426167.2</v>
      </c>
      <c r="L7869" s="54">
        <v>45620.583333333336</v>
      </c>
      <c r="M7869">
        <v>407538.5</v>
      </c>
      <c r="N7869">
        <v>1096.0999999999999</v>
      </c>
      <c r="O7869">
        <v>12662.1</v>
      </c>
      <c r="P7869">
        <v>4870.5</v>
      </c>
      <c r="Q7869">
        <v>426167.3</v>
      </c>
      <c r="R7869">
        <v>394123.8</v>
      </c>
      <c r="S7869">
        <v>241941.8</v>
      </c>
      <c r="T7869">
        <v>3.2899999999999999E-2</v>
      </c>
      <c r="U7869">
        <v>4.5100000000000001E-2</v>
      </c>
      <c r="V7869">
        <v>0.72</v>
      </c>
      <c r="W7869">
        <v>0.71</v>
      </c>
      <c r="X7869">
        <v>164.6</v>
      </c>
      <c r="Y7869">
        <v>11.8</v>
      </c>
      <c r="Z7869">
        <v>1.66</v>
      </c>
      <c r="AA7869">
        <v>13.8</v>
      </c>
      <c r="AB7869">
        <v>587.70000000000005</v>
      </c>
      <c r="AC7869">
        <v>0.12</v>
      </c>
      <c r="AD7869">
        <v>165.4</v>
      </c>
      <c r="AE7869">
        <v>31.3</v>
      </c>
      <c r="AF7869">
        <v>196.8</v>
      </c>
      <c r="AG7869">
        <v>172.4</v>
      </c>
      <c r="AH7869">
        <v>12.5</v>
      </c>
      <c r="AI7869">
        <v>1.75</v>
      </c>
      <c r="AJ7869">
        <v>14.3</v>
      </c>
      <c r="AK7869">
        <v>612.29999999999995</v>
      </c>
      <c r="AL7869">
        <v>0.13</v>
      </c>
      <c r="AM7869">
        <v>173.3</v>
      </c>
      <c r="AN7869">
        <v>32.6</v>
      </c>
      <c r="AO7869">
        <v>205.8</v>
      </c>
      <c r="AP7869">
        <v>98.2</v>
      </c>
      <c r="AQ7869">
        <v>4.2</v>
      </c>
      <c r="AR7869">
        <v>0.55000000000000004</v>
      </c>
      <c r="AS7869">
        <v>9.5</v>
      </c>
      <c r="AT7869">
        <v>439.2</v>
      </c>
      <c r="AU7869">
        <v>0.04</v>
      </c>
      <c r="AV7869">
        <v>98.4</v>
      </c>
      <c r="AW7869">
        <v>22.6</v>
      </c>
      <c r="AX7869">
        <v>121</v>
      </c>
      <c r="AY7869">
        <v>963.5</v>
      </c>
      <c r="AZ7869">
        <v>105.3</v>
      </c>
      <c r="BA7869">
        <v>15.27</v>
      </c>
      <c r="BB7869">
        <v>34.799999999999997</v>
      </c>
      <c r="BC7869">
        <v>2279.3000000000002</v>
      </c>
      <c r="BD7869">
        <v>0.47</v>
      </c>
      <c r="BE7869">
        <v>970.8</v>
      </c>
      <c r="BF7869">
        <v>102.9</v>
      </c>
      <c r="BG7869">
        <v>1073.5999999999999</v>
      </c>
      <c r="BH7869">
        <v>24.43</v>
      </c>
      <c r="BI7869">
        <v>0</v>
      </c>
      <c r="BJ7869">
        <v>0.28000000000000003</v>
      </c>
      <c r="BK7869">
        <v>24.72</v>
      </c>
      <c r="BL7869">
        <v>25.59</v>
      </c>
      <c r="BM7869">
        <v>0</v>
      </c>
      <c r="BN7869">
        <v>0.3</v>
      </c>
      <c r="BO7869">
        <v>25.9</v>
      </c>
      <c r="BP7869">
        <v>426167.2</v>
      </c>
      <c r="BQ7869">
        <v>184225.5</v>
      </c>
      <c r="BR7869">
        <v>0</v>
      </c>
      <c r="BS7869">
        <v>4197.2</v>
      </c>
      <c r="BT7869">
        <v>0</v>
      </c>
      <c r="BU7869">
        <v>4554.3999999999996</v>
      </c>
      <c r="BV7869">
        <v>37152.5</v>
      </c>
      <c r="BW7869">
        <v>0</v>
      </c>
      <c r="BX7869">
        <v>656.1</v>
      </c>
      <c r="BY7869">
        <v>15253.3</v>
      </c>
      <c r="BZ7869">
        <v>83079.600000000006</v>
      </c>
      <c r="CA7869">
        <v>0</v>
      </c>
      <c r="CB7869">
        <v>95.5</v>
      </c>
      <c r="CC7869">
        <v>3315.4</v>
      </c>
      <c r="CD7869">
        <v>20793.400000000001</v>
      </c>
      <c r="CE7869">
        <v>88396.1</v>
      </c>
      <c r="CF7869">
        <v>357.6</v>
      </c>
      <c r="CG7869">
        <v>0</v>
      </c>
      <c r="CH7869">
        <v>0</v>
      </c>
      <c r="CI7869">
        <v>98944.7</v>
      </c>
      <c r="CJ7869">
        <v>68965</v>
      </c>
      <c r="CK7869">
        <v>406.3</v>
      </c>
      <c r="CL7869">
        <v>12749</v>
      </c>
      <c r="CM7869">
        <v>0</v>
      </c>
      <c r="CN7869">
        <v>130.5</v>
      </c>
      <c r="CO7869">
        <v>4481.5</v>
      </c>
    </row>
    <row r="7870" spans="1:93">
      <c r="A7870">
        <v>7864</v>
      </c>
      <c r="B7870">
        <f t="shared" si="1220"/>
        <v>328</v>
      </c>
      <c r="C7870" t="str">
        <f t="shared" si="1223"/>
        <v>Day328</v>
      </c>
      <c r="D7870">
        <f t="shared" si="1221"/>
        <v>15</v>
      </c>
      <c r="E7870" t="str">
        <f t="shared" si="1224"/>
        <v>Hour15</v>
      </c>
      <c r="F7870">
        <f t="shared" si="1225"/>
        <v>11</v>
      </c>
      <c r="G7870" t="str">
        <f t="shared" si="1226"/>
        <v>Winter</v>
      </c>
      <c r="H7870">
        <f t="shared" si="1222"/>
        <v>2761</v>
      </c>
      <c r="I7870" t="e">
        <f t="shared" si="1227"/>
        <v>#N/A</v>
      </c>
      <c r="J7870" t="str">
        <f t="shared" si="1228"/>
        <v>Winter</v>
      </c>
      <c r="K7870">
        <f t="shared" si="1229"/>
        <v>423225.4</v>
      </c>
      <c r="L7870" s="54">
        <v>45620.625</v>
      </c>
      <c r="M7870">
        <v>408488</v>
      </c>
      <c r="N7870">
        <v>2524.1999999999998</v>
      </c>
      <c r="O7870">
        <v>7435.8</v>
      </c>
      <c r="P7870">
        <v>4777.3999999999996</v>
      </c>
      <c r="Q7870">
        <v>423225.4</v>
      </c>
      <c r="R7870">
        <v>395033.59999999998</v>
      </c>
      <c r="S7870">
        <v>255587.8</v>
      </c>
      <c r="T7870">
        <v>3.2899999999999999E-2</v>
      </c>
      <c r="U7870">
        <v>4.5199999999999997E-2</v>
      </c>
      <c r="V7870">
        <v>0.69</v>
      </c>
      <c r="W7870">
        <v>0.68</v>
      </c>
      <c r="X7870">
        <v>180.3</v>
      </c>
      <c r="Y7870">
        <v>12.7</v>
      </c>
      <c r="Z7870">
        <v>1.78</v>
      </c>
      <c r="AA7870">
        <v>15.1</v>
      </c>
      <c r="AB7870">
        <v>649.4</v>
      </c>
      <c r="AC7870">
        <v>0.13</v>
      </c>
      <c r="AD7870">
        <v>181.2</v>
      </c>
      <c r="AE7870">
        <v>34.5</v>
      </c>
      <c r="AF7870">
        <v>215.7</v>
      </c>
      <c r="AG7870">
        <v>189.3</v>
      </c>
      <c r="AH7870">
        <v>13.4</v>
      </c>
      <c r="AI7870">
        <v>1.88</v>
      </c>
      <c r="AJ7870">
        <v>15.8</v>
      </c>
      <c r="AK7870">
        <v>680</v>
      </c>
      <c r="AL7870">
        <v>0.14000000000000001</v>
      </c>
      <c r="AM7870">
        <v>190.2</v>
      </c>
      <c r="AN7870">
        <v>36.1</v>
      </c>
      <c r="AO7870">
        <v>226.3</v>
      </c>
      <c r="AP7870">
        <v>103.7</v>
      </c>
      <c r="AQ7870">
        <v>4.5</v>
      </c>
      <c r="AR7870">
        <v>0.59</v>
      </c>
      <c r="AS7870">
        <v>9.9</v>
      </c>
      <c r="AT7870">
        <v>461.2</v>
      </c>
      <c r="AU7870">
        <v>0.05</v>
      </c>
      <c r="AV7870">
        <v>104</v>
      </c>
      <c r="AW7870">
        <v>23.7</v>
      </c>
      <c r="AX7870">
        <v>127.7</v>
      </c>
      <c r="AY7870">
        <v>602.1</v>
      </c>
      <c r="AZ7870">
        <v>35.700000000000003</v>
      </c>
      <c r="BA7870">
        <v>4.91</v>
      </c>
      <c r="BB7870">
        <v>49.2</v>
      </c>
      <c r="BC7870">
        <v>2364.1999999999998</v>
      </c>
      <c r="BD7870">
        <v>0.28999999999999998</v>
      </c>
      <c r="BE7870">
        <v>604.5</v>
      </c>
      <c r="BF7870">
        <v>119.7</v>
      </c>
      <c r="BG7870">
        <v>724.3</v>
      </c>
      <c r="BH7870">
        <v>25.21</v>
      </c>
      <c r="BI7870">
        <v>0</v>
      </c>
      <c r="BJ7870">
        <v>0.28999999999999998</v>
      </c>
      <c r="BK7870">
        <v>25.5</v>
      </c>
      <c r="BL7870">
        <v>26.42</v>
      </c>
      <c r="BM7870">
        <v>0</v>
      </c>
      <c r="BN7870">
        <v>0.3</v>
      </c>
      <c r="BO7870">
        <v>26.72</v>
      </c>
      <c r="BP7870">
        <v>423225.4</v>
      </c>
      <c r="BQ7870">
        <v>167637.6</v>
      </c>
      <c r="BR7870">
        <v>0</v>
      </c>
      <c r="BS7870">
        <v>4197.2</v>
      </c>
      <c r="BT7870">
        <v>0</v>
      </c>
      <c r="BU7870">
        <v>6090.4</v>
      </c>
      <c r="BV7870">
        <v>39432.5</v>
      </c>
      <c r="BW7870">
        <v>0</v>
      </c>
      <c r="BX7870">
        <v>698.7</v>
      </c>
      <c r="BY7870">
        <v>11363.6</v>
      </c>
      <c r="BZ7870">
        <v>92653.5</v>
      </c>
      <c r="CA7870">
        <v>0</v>
      </c>
      <c r="CB7870">
        <v>159.1</v>
      </c>
      <c r="CC7870">
        <v>3315.4</v>
      </c>
      <c r="CD7870">
        <v>20793.400000000001</v>
      </c>
      <c r="CE7870">
        <v>88396.1</v>
      </c>
      <c r="CF7870">
        <v>550.1</v>
      </c>
      <c r="CG7870">
        <v>0</v>
      </c>
      <c r="CH7870">
        <v>0</v>
      </c>
      <c r="CI7870">
        <v>90342.7</v>
      </c>
      <c r="CJ7870">
        <v>64682.8</v>
      </c>
      <c r="CK7870">
        <v>549.9</v>
      </c>
      <c r="CL7870">
        <v>10989.9</v>
      </c>
      <c r="CM7870">
        <v>54.3</v>
      </c>
      <c r="CN7870">
        <v>0</v>
      </c>
      <c r="CO7870">
        <v>5308.8</v>
      </c>
    </row>
    <row r="7871" spans="1:93">
      <c r="A7871">
        <v>7865</v>
      </c>
      <c r="B7871">
        <f t="shared" si="1220"/>
        <v>328</v>
      </c>
      <c r="C7871" t="str">
        <f t="shared" si="1223"/>
        <v>Day328</v>
      </c>
      <c r="D7871">
        <f t="shared" si="1221"/>
        <v>16</v>
      </c>
      <c r="E7871" t="str">
        <f t="shared" si="1224"/>
        <v>Hour16</v>
      </c>
      <c r="F7871">
        <f t="shared" si="1225"/>
        <v>11</v>
      </c>
      <c r="G7871" t="str">
        <f t="shared" si="1226"/>
        <v>Winter</v>
      </c>
      <c r="H7871">
        <f t="shared" si="1222"/>
        <v>2761</v>
      </c>
      <c r="I7871" t="e">
        <f t="shared" si="1227"/>
        <v>#N/A</v>
      </c>
      <c r="J7871" t="str">
        <f t="shared" si="1228"/>
        <v>Winter</v>
      </c>
      <c r="K7871">
        <f t="shared" si="1229"/>
        <v>431308.4</v>
      </c>
      <c r="L7871" s="54">
        <v>45620.666666666664</v>
      </c>
      <c r="M7871">
        <v>418495.4</v>
      </c>
      <c r="N7871">
        <v>4246.5</v>
      </c>
      <c r="O7871">
        <v>3408.2</v>
      </c>
      <c r="P7871">
        <v>5158.2</v>
      </c>
      <c r="Q7871">
        <v>431308.4</v>
      </c>
      <c r="R7871">
        <v>404591.2</v>
      </c>
      <c r="S7871">
        <v>290711.5</v>
      </c>
      <c r="T7871">
        <v>3.32E-2</v>
      </c>
      <c r="U7871">
        <v>4.6199999999999998E-2</v>
      </c>
      <c r="V7871">
        <v>0.62</v>
      </c>
      <c r="W7871">
        <v>0.61</v>
      </c>
      <c r="X7871">
        <v>228</v>
      </c>
      <c r="Y7871">
        <v>16.899999999999999</v>
      </c>
      <c r="Z7871">
        <v>2.37</v>
      </c>
      <c r="AA7871">
        <v>17.8</v>
      </c>
      <c r="AB7871">
        <v>796</v>
      </c>
      <c r="AC7871">
        <v>0.15</v>
      </c>
      <c r="AD7871">
        <v>229.2</v>
      </c>
      <c r="AE7871">
        <v>41.6</v>
      </c>
      <c r="AF7871">
        <v>270.8</v>
      </c>
      <c r="AG7871">
        <v>240.1</v>
      </c>
      <c r="AH7871">
        <v>17.8</v>
      </c>
      <c r="AI7871">
        <v>2.5</v>
      </c>
      <c r="AJ7871">
        <v>18.7</v>
      </c>
      <c r="AK7871">
        <v>837.2</v>
      </c>
      <c r="AL7871">
        <v>0.16</v>
      </c>
      <c r="AM7871">
        <v>241.3</v>
      </c>
      <c r="AN7871">
        <v>43.7</v>
      </c>
      <c r="AO7871">
        <v>285</v>
      </c>
      <c r="AP7871">
        <v>275.60000000000002</v>
      </c>
      <c r="AQ7871">
        <v>17</v>
      </c>
      <c r="AR7871">
        <v>2.34</v>
      </c>
      <c r="AS7871">
        <v>21.9</v>
      </c>
      <c r="AT7871">
        <v>1067.3</v>
      </c>
      <c r="AU7871">
        <v>0.13</v>
      </c>
      <c r="AV7871">
        <v>276.7</v>
      </c>
      <c r="AW7871">
        <v>53.7</v>
      </c>
      <c r="AX7871">
        <v>330.4</v>
      </c>
      <c r="AY7871">
        <v>687.3</v>
      </c>
      <c r="AZ7871">
        <v>58.3</v>
      </c>
      <c r="BA7871">
        <v>8.31</v>
      </c>
      <c r="BB7871">
        <v>40.200000000000003</v>
      </c>
      <c r="BC7871">
        <v>2144.3000000000002</v>
      </c>
      <c r="BD7871">
        <v>0.34</v>
      </c>
      <c r="BE7871">
        <v>691.3</v>
      </c>
      <c r="BF7871">
        <v>104.2</v>
      </c>
      <c r="BG7871">
        <v>795.5</v>
      </c>
      <c r="BH7871">
        <v>27.16</v>
      </c>
      <c r="BI7871">
        <v>0</v>
      </c>
      <c r="BJ7871">
        <v>0.28999999999999998</v>
      </c>
      <c r="BK7871">
        <v>27.45</v>
      </c>
      <c r="BL7871">
        <v>28.54</v>
      </c>
      <c r="BM7871">
        <v>0</v>
      </c>
      <c r="BN7871">
        <v>0.3</v>
      </c>
      <c r="BO7871">
        <v>28.83</v>
      </c>
      <c r="BP7871">
        <v>431308.4</v>
      </c>
      <c r="BQ7871">
        <v>140596.9</v>
      </c>
      <c r="BR7871">
        <v>0</v>
      </c>
      <c r="BS7871">
        <v>4247.1000000000004</v>
      </c>
      <c r="BT7871">
        <v>0</v>
      </c>
      <c r="BU7871">
        <v>7819.2</v>
      </c>
      <c r="BV7871">
        <v>54281.4</v>
      </c>
      <c r="BW7871">
        <v>0</v>
      </c>
      <c r="BX7871">
        <v>728.9</v>
      </c>
      <c r="BY7871">
        <v>10658.3</v>
      </c>
      <c r="BZ7871">
        <v>110036.9</v>
      </c>
      <c r="CA7871">
        <v>0</v>
      </c>
      <c r="CB7871">
        <v>159.1</v>
      </c>
      <c r="CC7871">
        <v>3315.4</v>
      </c>
      <c r="CD7871">
        <v>21785.4</v>
      </c>
      <c r="CE7871">
        <v>88396.1</v>
      </c>
      <c r="CF7871">
        <v>670.8</v>
      </c>
      <c r="CG7871">
        <v>0</v>
      </c>
      <c r="CH7871">
        <v>0</v>
      </c>
      <c r="CI7871">
        <v>64432.2</v>
      </c>
      <c r="CJ7871">
        <v>63955.6</v>
      </c>
      <c r="CK7871">
        <v>821.9</v>
      </c>
      <c r="CL7871">
        <v>7951.1</v>
      </c>
      <c r="CM7871">
        <v>153.6</v>
      </c>
      <c r="CN7871">
        <v>0</v>
      </c>
      <c r="CO7871">
        <v>7713.3</v>
      </c>
    </row>
    <row r="7872" spans="1:93">
      <c r="A7872">
        <v>7866</v>
      </c>
      <c r="B7872">
        <f t="shared" si="1220"/>
        <v>328</v>
      </c>
      <c r="C7872" t="str">
        <f t="shared" si="1223"/>
        <v>Day328</v>
      </c>
      <c r="D7872">
        <f t="shared" si="1221"/>
        <v>17</v>
      </c>
      <c r="E7872" t="str">
        <f t="shared" si="1224"/>
        <v>Hour17</v>
      </c>
      <c r="F7872">
        <f t="shared" si="1225"/>
        <v>11</v>
      </c>
      <c r="G7872" t="str">
        <f t="shared" si="1226"/>
        <v>Winter</v>
      </c>
      <c r="H7872">
        <f t="shared" si="1222"/>
        <v>2761</v>
      </c>
      <c r="I7872" t="e">
        <f t="shared" si="1227"/>
        <v>#N/A</v>
      </c>
      <c r="J7872" t="str">
        <f t="shared" si="1228"/>
        <v>Winter</v>
      </c>
      <c r="K7872">
        <f t="shared" si="1229"/>
        <v>443084.79999999999</v>
      </c>
      <c r="L7872" s="54">
        <v>45620.708333333336</v>
      </c>
      <c r="M7872">
        <v>437298.6</v>
      </c>
      <c r="N7872">
        <v>0</v>
      </c>
      <c r="O7872">
        <v>1374.6</v>
      </c>
      <c r="P7872">
        <v>4411.5</v>
      </c>
      <c r="Q7872">
        <v>443084.79999999999</v>
      </c>
      <c r="R7872">
        <v>422491.7</v>
      </c>
      <c r="S7872">
        <v>335349.8</v>
      </c>
      <c r="T7872">
        <v>3.39E-2</v>
      </c>
      <c r="U7872">
        <v>4.8399999999999999E-2</v>
      </c>
      <c r="V7872">
        <v>0.54</v>
      </c>
      <c r="W7872">
        <v>0.54</v>
      </c>
      <c r="X7872">
        <v>288.10000000000002</v>
      </c>
      <c r="Y7872">
        <v>22.4</v>
      </c>
      <c r="Z7872">
        <v>3.17</v>
      </c>
      <c r="AA7872">
        <v>20.9</v>
      </c>
      <c r="AB7872">
        <v>969.1</v>
      </c>
      <c r="AC7872">
        <v>0.18</v>
      </c>
      <c r="AD7872">
        <v>289.60000000000002</v>
      </c>
      <c r="AE7872">
        <v>49.8</v>
      </c>
      <c r="AF7872">
        <v>339.4</v>
      </c>
      <c r="AG7872">
        <v>299.5</v>
      </c>
      <c r="AH7872">
        <v>23.3</v>
      </c>
      <c r="AI7872">
        <v>3.29</v>
      </c>
      <c r="AJ7872">
        <v>21.7</v>
      </c>
      <c r="AK7872">
        <v>1007.9</v>
      </c>
      <c r="AL7872">
        <v>0.19</v>
      </c>
      <c r="AM7872">
        <v>301.10000000000002</v>
      </c>
      <c r="AN7872">
        <v>51.8</v>
      </c>
      <c r="AO7872">
        <v>352.9</v>
      </c>
      <c r="AP7872">
        <v>395.6</v>
      </c>
      <c r="AQ7872">
        <v>28.1</v>
      </c>
      <c r="AR7872">
        <v>3.95</v>
      </c>
      <c r="AS7872">
        <v>28.2</v>
      </c>
      <c r="AT7872">
        <v>1402.2</v>
      </c>
      <c r="AU7872">
        <v>0.19</v>
      </c>
      <c r="AV7872">
        <v>397.5</v>
      </c>
      <c r="AW7872">
        <v>70</v>
      </c>
      <c r="AX7872">
        <v>467.5</v>
      </c>
      <c r="AY7872">
        <v>1118.3</v>
      </c>
      <c r="AZ7872">
        <v>128.4</v>
      </c>
      <c r="BA7872">
        <v>18.690000000000001</v>
      </c>
      <c r="BB7872">
        <v>35</v>
      </c>
      <c r="BC7872">
        <v>2437.5</v>
      </c>
      <c r="BD7872">
        <v>0.56000000000000005</v>
      </c>
      <c r="BE7872">
        <v>1127.2</v>
      </c>
      <c r="BF7872">
        <v>107.8</v>
      </c>
      <c r="BG7872">
        <v>1235</v>
      </c>
      <c r="BH7872">
        <v>30.37</v>
      </c>
      <c r="BI7872">
        <v>0</v>
      </c>
      <c r="BJ7872">
        <v>0.28000000000000003</v>
      </c>
      <c r="BK7872">
        <v>30.65</v>
      </c>
      <c r="BL7872">
        <v>31.93</v>
      </c>
      <c r="BM7872">
        <v>0</v>
      </c>
      <c r="BN7872">
        <v>0.3</v>
      </c>
      <c r="BO7872">
        <v>32.229999999999997</v>
      </c>
      <c r="BP7872">
        <v>443084.79999999999</v>
      </c>
      <c r="BQ7872">
        <v>107734.9</v>
      </c>
      <c r="BR7872">
        <v>589</v>
      </c>
      <c r="BS7872">
        <v>4247.1000000000004</v>
      </c>
      <c r="BT7872">
        <v>0</v>
      </c>
      <c r="BU7872">
        <v>8174.5</v>
      </c>
      <c r="BV7872">
        <v>75365.3</v>
      </c>
      <c r="BW7872">
        <v>0</v>
      </c>
      <c r="BX7872">
        <v>633.9</v>
      </c>
      <c r="BY7872">
        <v>7035</v>
      </c>
      <c r="BZ7872">
        <v>128373</v>
      </c>
      <c r="CA7872">
        <v>0</v>
      </c>
      <c r="CB7872">
        <v>159.1</v>
      </c>
      <c r="CC7872">
        <v>3315.4</v>
      </c>
      <c r="CD7872">
        <v>25804.5</v>
      </c>
      <c r="CE7872">
        <v>88396.1</v>
      </c>
      <c r="CF7872">
        <v>925.8</v>
      </c>
      <c r="CG7872">
        <v>0</v>
      </c>
      <c r="CH7872">
        <v>0</v>
      </c>
      <c r="CI7872">
        <v>37542.1</v>
      </c>
      <c r="CJ7872">
        <v>61319.9</v>
      </c>
      <c r="CK7872">
        <v>1204</v>
      </c>
      <c r="CL7872">
        <v>6626.9</v>
      </c>
      <c r="CM7872">
        <v>459.4</v>
      </c>
      <c r="CN7872">
        <v>378.6</v>
      </c>
      <c r="CO7872">
        <v>7713.3</v>
      </c>
    </row>
    <row r="7873" spans="1:93">
      <c r="A7873">
        <v>7867</v>
      </c>
      <c r="B7873">
        <f t="shared" si="1220"/>
        <v>328</v>
      </c>
      <c r="C7873" t="str">
        <f t="shared" si="1223"/>
        <v>Day328</v>
      </c>
      <c r="D7873">
        <f t="shared" si="1221"/>
        <v>18</v>
      </c>
      <c r="E7873" t="str">
        <f t="shared" si="1224"/>
        <v>Hour18</v>
      </c>
      <c r="F7873">
        <f t="shared" si="1225"/>
        <v>11</v>
      </c>
      <c r="G7873" t="str">
        <f t="shared" si="1226"/>
        <v>Winter</v>
      </c>
      <c r="H7873">
        <f t="shared" si="1222"/>
        <v>2761</v>
      </c>
      <c r="I7873" t="e">
        <f t="shared" si="1227"/>
        <v>#N/A</v>
      </c>
      <c r="J7873" t="str">
        <f t="shared" si="1228"/>
        <v>Winter</v>
      </c>
      <c r="K7873">
        <f t="shared" si="1229"/>
        <v>451473.8</v>
      </c>
      <c r="L7873" s="54">
        <v>45620.75</v>
      </c>
      <c r="M7873">
        <v>448201.3</v>
      </c>
      <c r="N7873">
        <v>0</v>
      </c>
      <c r="O7873">
        <v>0</v>
      </c>
      <c r="P7873">
        <v>3272.5</v>
      </c>
      <c r="Q7873">
        <v>451473.7</v>
      </c>
      <c r="R7873">
        <v>432865.1</v>
      </c>
      <c r="S7873">
        <v>375456.7</v>
      </c>
      <c r="T7873">
        <v>3.4200000000000001E-2</v>
      </c>
      <c r="U7873">
        <v>4.9599999999999998E-2</v>
      </c>
      <c r="V7873">
        <v>0.52</v>
      </c>
      <c r="W7873">
        <v>0.51</v>
      </c>
      <c r="X7873">
        <v>293.8</v>
      </c>
      <c r="Y7873">
        <v>22.5</v>
      </c>
      <c r="Z7873">
        <v>3.18</v>
      </c>
      <c r="AA7873">
        <v>21.5</v>
      </c>
      <c r="AB7873">
        <v>998.8</v>
      </c>
      <c r="AC7873">
        <v>0.18</v>
      </c>
      <c r="AD7873">
        <v>295.3</v>
      </c>
      <c r="AE7873">
        <v>51.3</v>
      </c>
      <c r="AF7873">
        <v>346.6</v>
      </c>
      <c r="AG7873">
        <v>310.3</v>
      </c>
      <c r="AH7873">
        <v>23.6</v>
      </c>
      <c r="AI7873">
        <v>3.33</v>
      </c>
      <c r="AJ7873">
        <v>22.9</v>
      </c>
      <c r="AK7873">
        <v>1060.0999999999999</v>
      </c>
      <c r="AL7873">
        <v>0.2</v>
      </c>
      <c r="AM7873">
        <v>311.89999999999998</v>
      </c>
      <c r="AN7873">
        <v>54.6</v>
      </c>
      <c r="AO7873">
        <v>366.5</v>
      </c>
      <c r="AP7873">
        <v>435.4</v>
      </c>
      <c r="AQ7873">
        <v>29.3</v>
      </c>
      <c r="AR7873">
        <v>4.09</v>
      </c>
      <c r="AS7873">
        <v>32.4</v>
      </c>
      <c r="AT7873">
        <v>1597</v>
      </c>
      <c r="AU7873">
        <v>0.21</v>
      </c>
      <c r="AV7873">
        <v>437.4</v>
      </c>
      <c r="AW7873">
        <v>80.099999999999994</v>
      </c>
      <c r="AX7873">
        <v>517.5</v>
      </c>
      <c r="AY7873">
        <v>726.2</v>
      </c>
      <c r="AZ7873">
        <v>58.5</v>
      </c>
      <c r="BA7873">
        <v>8.31</v>
      </c>
      <c r="BB7873">
        <v>45.3</v>
      </c>
      <c r="BC7873">
        <v>2362.1</v>
      </c>
      <c r="BD7873">
        <v>0.35</v>
      </c>
      <c r="BE7873">
        <v>730.2</v>
      </c>
      <c r="BF7873">
        <v>115.8</v>
      </c>
      <c r="BG7873">
        <v>846</v>
      </c>
      <c r="BH7873">
        <v>37.479999999999997</v>
      </c>
      <c r="BI7873">
        <v>0</v>
      </c>
      <c r="BJ7873">
        <v>0.23</v>
      </c>
      <c r="BK7873">
        <v>37.71</v>
      </c>
      <c r="BL7873">
        <v>39.43</v>
      </c>
      <c r="BM7873">
        <v>0</v>
      </c>
      <c r="BN7873">
        <v>0.25</v>
      </c>
      <c r="BO7873">
        <v>39.68</v>
      </c>
      <c r="BP7873">
        <v>451473.8</v>
      </c>
      <c r="BQ7873">
        <v>76017</v>
      </c>
      <c r="BR7873">
        <v>4787.3</v>
      </c>
      <c r="BS7873">
        <v>4247.1000000000004</v>
      </c>
      <c r="BT7873">
        <v>0</v>
      </c>
      <c r="BU7873">
        <v>8374.7000000000007</v>
      </c>
      <c r="BV7873">
        <v>76590</v>
      </c>
      <c r="BW7873">
        <v>0</v>
      </c>
      <c r="BX7873">
        <v>181.4</v>
      </c>
      <c r="BY7873">
        <v>1532.6</v>
      </c>
      <c r="BZ7873">
        <v>136930.29999999999</v>
      </c>
      <c r="CA7873">
        <v>0</v>
      </c>
      <c r="CB7873">
        <v>246.7</v>
      </c>
      <c r="CC7873">
        <v>3315.4</v>
      </c>
      <c r="CD7873">
        <v>40267.1</v>
      </c>
      <c r="CE7873">
        <v>88396.1</v>
      </c>
      <c r="CF7873">
        <v>961.5</v>
      </c>
      <c r="CG7873">
        <v>11340.3</v>
      </c>
      <c r="CH7873">
        <v>0</v>
      </c>
      <c r="CI7873">
        <v>6990</v>
      </c>
      <c r="CJ7873">
        <v>65796</v>
      </c>
      <c r="CK7873">
        <v>1517.1</v>
      </c>
      <c r="CL7873">
        <v>4564.1000000000004</v>
      </c>
      <c r="CM7873">
        <v>686.4</v>
      </c>
      <c r="CN7873">
        <v>4232.3</v>
      </c>
      <c r="CO7873">
        <v>7916.5</v>
      </c>
    </row>
    <row r="7874" spans="1:93">
      <c r="A7874">
        <v>7868</v>
      </c>
      <c r="B7874">
        <f t="shared" si="1220"/>
        <v>328</v>
      </c>
      <c r="C7874" t="str">
        <f t="shared" si="1223"/>
        <v>Day328</v>
      </c>
      <c r="D7874">
        <f t="shared" si="1221"/>
        <v>19</v>
      </c>
      <c r="E7874" t="str">
        <f t="shared" si="1224"/>
        <v>Hour19</v>
      </c>
      <c r="F7874">
        <f t="shared" si="1225"/>
        <v>11</v>
      </c>
      <c r="G7874" t="str">
        <f t="shared" si="1226"/>
        <v>Winter</v>
      </c>
      <c r="H7874">
        <f t="shared" si="1222"/>
        <v>2761</v>
      </c>
      <c r="I7874" t="e">
        <f t="shared" si="1227"/>
        <v>#N/A</v>
      </c>
      <c r="J7874" t="str">
        <f t="shared" si="1228"/>
        <v>Winter</v>
      </c>
      <c r="K7874">
        <f t="shared" si="1229"/>
        <v>453928.6</v>
      </c>
      <c r="L7874" s="54">
        <v>45620.791666666664</v>
      </c>
      <c r="M7874">
        <v>449650.6</v>
      </c>
      <c r="N7874">
        <v>0</v>
      </c>
      <c r="O7874">
        <v>0</v>
      </c>
      <c r="P7874">
        <v>4278.1000000000004</v>
      </c>
      <c r="Q7874">
        <v>453928.6</v>
      </c>
      <c r="R7874">
        <v>434251</v>
      </c>
      <c r="S7874">
        <v>383159.4</v>
      </c>
      <c r="T7874">
        <v>3.4200000000000001E-2</v>
      </c>
      <c r="U7874">
        <v>4.9700000000000001E-2</v>
      </c>
      <c r="V7874">
        <v>0.52</v>
      </c>
      <c r="W7874">
        <v>0.51</v>
      </c>
      <c r="X7874">
        <v>294.5</v>
      </c>
      <c r="Y7874">
        <v>22.5</v>
      </c>
      <c r="Z7874">
        <v>3.18</v>
      </c>
      <c r="AA7874">
        <v>21.5</v>
      </c>
      <c r="AB7874">
        <v>1001.9</v>
      </c>
      <c r="AC7874">
        <v>0.18</v>
      </c>
      <c r="AD7874">
        <v>296.10000000000002</v>
      </c>
      <c r="AE7874">
        <v>51.4</v>
      </c>
      <c r="AF7874">
        <v>347.5</v>
      </c>
      <c r="AG7874">
        <v>310.10000000000002</v>
      </c>
      <c r="AH7874">
        <v>23.6</v>
      </c>
      <c r="AI7874">
        <v>3.34</v>
      </c>
      <c r="AJ7874">
        <v>22.8</v>
      </c>
      <c r="AK7874">
        <v>1057.7</v>
      </c>
      <c r="AL7874">
        <v>0.19</v>
      </c>
      <c r="AM7874">
        <v>311.7</v>
      </c>
      <c r="AN7874">
        <v>54.4</v>
      </c>
      <c r="AO7874">
        <v>366.2</v>
      </c>
      <c r="AP7874">
        <v>443.2</v>
      </c>
      <c r="AQ7874">
        <v>30</v>
      </c>
      <c r="AR7874">
        <v>4.1900000000000004</v>
      </c>
      <c r="AS7874">
        <v>32.9</v>
      </c>
      <c r="AT7874">
        <v>1621.9</v>
      </c>
      <c r="AU7874">
        <v>0.21</v>
      </c>
      <c r="AV7874">
        <v>445.2</v>
      </c>
      <c r="AW7874">
        <v>81.3</v>
      </c>
      <c r="AX7874">
        <v>526.5</v>
      </c>
      <c r="AY7874">
        <v>679.8</v>
      </c>
      <c r="AZ7874">
        <v>52.7</v>
      </c>
      <c r="BA7874">
        <v>7.46</v>
      </c>
      <c r="BB7874">
        <v>44.3</v>
      </c>
      <c r="BC7874">
        <v>2276.6</v>
      </c>
      <c r="BD7874">
        <v>0.33</v>
      </c>
      <c r="BE7874">
        <v>683.4</v>
      </c>
      <c r="BF7874">
        <v>112.2</v>
      </c>
      <c r="BG7874">
        <v>795.7</v>
      </c>
      <c r="BH7874">
        <v>33.33</v>
      </c>
      <c r="BI7874">
        <v>0</v>
      </c>
      <c r="BJ7874">
        <v>0.28999999999999998</v>
      </c>
      <c r="BK7874">
        <v>33.61</v>
      </c>
      <c r="BL7874">
        <v>35.06</v>
      </c>
      <c r="BM7874">
        <v>0</v>
      </c>
      <c r="BN7874">
        <v>0.3</v>
      </c>
      <c r="BO7874">
        <v>35.369999999999997</v>
      </c>
      <c r="BP7874">
        <v>453928.6</v>
      </c>
      <c r="BQ7874">
        <v>70769.2</v>
      </c>
      <c r="BR7874">
        <v>5729</v>
      </c>
      <c r="BS7874">
        <v>4247.1000000000004</v>
      </c>
      <c r="BT7874">
        <v>0</v>
      </c>
      <c r="BU7874">
        <v>8374.7000000000007</v>
      </c>
      <c r="BV7874">
        <v>77417.899999999994</v>
      </c>
      <c r="BW7874">
        <v>0</v>
      </c>
      <c r="BX7874">
        <v>0</v>
      </c>
      <c r="BY7874">
        <v>0</v>
      </c>
      <c r="BZ7874">
        <v>138252.29999999999</v>
      </c>
      <c r="CA7874">
        <v>0</v>
      </c>
      <c r="CB7874">
        <v>246.7</v>
      </c>
      <c r="CC7874">
        <v>3315.4</v>
      </c>
      <c r="CD7874">
        <v>48392.9</v>
      </c>
      <c r="CE7874">
        <v>88396.1</v>
      </c>
      <c r="CF7874">
        <v>961.5</v>
      </c>
      <c r="CG7874">
        <v>7825.7</v>
      </c>
      <c r="CH7874">
        <v>0</v>
      </c>
      <c r="CI7874">
        <v>0</v>
      </c>
      <c r="CJ7874">
        <v>68902.8</v>
      </c>
      <c r="CK7874">
        <v>1866.4</v>
      </c>
      <c r="CL7874">
        <v>950.6</v>
      </c>
      <c r="CM7874">
        <v>2185.6</v>
      </c>
      <c r="CN7874">
        <v>5009.3</v>
      </c>
      <c r="CO7874">
        <v>7916.5</v>
      </c>
    </row>
    <row r="7875" spans="1:93">
      <c r="A7875">
        <v>7869</v>
      </c>
      <c r="B7875">
        <f t="shared" si="1220"/>
        <v>328</v>
      </c>
      <c r="C7875" t="str">
        <f t="shared" si="1223"/>
        <v>Day328</v>
      </c>
      <c r="D7875">
        <f t="shared" si="1221"/>
        <v>20</v>
      </c>
      <c r="E7875" t="str">
        <f t="shared" si="1224"/>
        <v>Hour20</v>
      </c>
      <c r="F7875">
        <f t="shared" si="1225"/>
        <v>11</v>
      </c>
      <c r="G7875" t="str">
        <f t="shared" si="1226"/>
        <v>Winter</v>
      </c>
      <c r="H7875">
        <f t="shared" si="1222"/>
        <v>2761</v>
      </c>
      <c r="I7875" t="e">
        <f t="shared" si="1227"/>
        <v>#N/A</v>
      </c>
      <c r="J7875" t="str">
        <f t="shared" si="1228"/>
        <v>Winter</v>
      </c>
      <c r="K7875">
        <f t="shared" si="1229"/>
        <v>451018.9</v>
      </c>
      <c r="L7875" s="54">
        <v>45620.833333333336</v>
      </c>
      <c r="M7875">
        <v>446906.8</v>
      </c>
      <c r="N7875">
        <v>0</v>
      </c>
      <c r="O7875">
        <v>0</v>
      </c>
      <c r="P7875">
        <v>4112.1000000000004</v>
      </c>
      <c r="Q7875">
        <v>451018.9</v>
      </c>
      <c r="R7875">
        <v>431622.1</v>
      </c>
      <c r="S7875">
        <v>379240.1</v>
      </c>
      <c r="T7875">
        <v>3.4200000000000001E-2</v>
      </c>
      <c r="U7875">
        <v>4.9500000000000002E-2</v>
      </c>
      <c r="V7875">
        <v>0.52</v>
      </c>
      <c r="W7875">
        <v>0.51</v>
      </c>
      <c r="X7875">
        <v>296.8</v>
      </c>
      <c r="Y7875">
        <v>22.8</v>
      </c>
      <c r="Z7875">
        <v>3.21</v>
      </c>
      <c r="AA7875">
        <v>21.7</v>
      </c>
      <c r="AB7875">
        <v>1008.6</v>
      </c>
      <c r="AC7875">
        <v>0.18</v>
      </c>
      <c r="AD7875">
        <v>298.39999999999998</v>
      </c>
      <c r="AE7875">
        <v>51.8</v>
      </c>
      <c r="AF7875">
        <v>350.2</v>
      </c>
      <c r="AG7875">
        <v>310.10000000000002</v>
      </c>
      <c r="AH7875">
        <v>23.8</v>
      </c>
      <c r="AI7875">
        <v>3.35</v>
      </c>
      <c r="AJ7875">
        <v>22.7</v>
      </c>
      <c r="AK7875">
        <v>1054.2</v>
      </c>
      <c r="AL7875">
        <v>0.19</v>
      </c>
      <c r="AM7875">
        <v>311.7</v>
      </c>
      <c r="AN7875">
        <v>54.1</v>
      </c>
      <c r="AO7875">
        <v>365.9</v>
      </c>
      <c r="AP7875">
        <v>440.1</v>
      </c>
      <c r="AQ7875">
        <v>29.3</v>
      </c>
      <c r="AR7875">
        <v>4.09</v>
      </c>
      <c r="AS7875">
        <v>33.1</v>
      </c>
      <c r="AT7875">
        <v>1624.3</v>
      </c>
      <c r="AU7875">
        <v>0.21</v>
      </c>
      <c r="AV7875">
        <v>442.1</v>
      </c>
      <c r="AW7875">
        <v>81.599999999999994</v>
      </c>
      <c r="AX7875">
        <v>523.70000000000005</v>
      </c>
      <c r="AY7875">
        <v>452.3</v>
      </c>
      <c r="AZ7875">
        <v>8.6</v>
      </c>
      <c r="BA7875">
        <v>0.89</v>
      </c>
      <c r="BB7875">
        <v>53.5</v>
      </c>
      <c r="BC7875">
        <v>2347.1999999999998</v>
      </c>
      <c r="BD7875">
        <v>0.21</v>
      </c>
      <c r="BE7875">
        <v>452.8</v>
      </c>
      <c r="BF7875">
        <v>123.5</v>
      </c>
      <c r="BG7875">
        <v>576.29999999999995</v>
      </c>
      <c r="BH7875">
        <v>32.729999999999997</v>
      </c>
      <c r="BI7875">
        <v>0</v>
      </c>
      <c r="BJ7875">
        <v>0.14000000000000001</v>
      </c>
      <c r="BK7875">
        <v>32.869999999999997</v>
      </c>
      <c r="BL7875">
        <v>34.43</v>
      </c>
      <c r="BM7875">
        <v>0</v>
      </c>
      <c r="BN7875">
        <v>0.15</v>
      </c>
      <c r="BO7875">
        <v>34.57</v>
      </c>
      <c r="BP7875">
        <v>451018.9</v>
      </c>
      <c r="BQ7875">
        <v>71778.8</v>
      </c>
      <c r="BR7875">
        <v>3542.8</v>
      </c>
      <c r="BS7875">
        <v>4247.1000000000004</v>
      </c>
      <c r="BT7875">
        <v>0</v>
      </c>
      <c r="BU7875">
        <v>8374.7000000000007</v>
      </c>
      <c r="BV7875">
        <v>77678.8</v>
      </c>
      <c r="BW7875">
        <v>0</v>
      </c>
      <c r="BX7875">
        <v>0</v>
      </c>
      <c r="BY7875">
        <v>0</v>
      </c>
      <c r="BZ7875">
        <v>138169.70000000001</v>
      </c>
      <c r="CA7875">
        <v>0</v>
      </c>
      <c r="CB7875">
        <v>159.1</v>
      </c>
      <c r="CC7875">
        <v>3315.4</v>
      </c>
      <c r="CD7875">
        <v>50243</v>
      </c>
      <c r="CE7875">
        <v>88396.1</v>
      </c>
      <c r="CF7875">
        <v>947.2</v>
      </c>
      <c r="CG7875">
        <v>4166.1000000000004</v>
      </c>
      <c r="CH7875">
        <v>0</v>
      </c>
      <c r="CI7875">
        <v>0</v>
      </c>
      <c r="CJ7875">
        <v>69676.800000000003</v>
      </c>
      <c r="CK7875">
        <v>2102</v>
      </c>
      <c r="CL7875">
        <v>0</v>
      </c>
      <c r="CM7875">
        <v>1865.5</v>
      </c>
      <c r="CN7875">
        <v>3306.3</v>
      </c>
      <c r="CO7875">
        <v>8315.2000000000007</v>
      </c>
    </row>
    <row r="7876" spans="1:93">
      <c r="A7876">
        <v>7870</v>
      </c>
      <c r="B7876">
        <f t="shared" si="1220"/>
        <v>328</v>
      </c>
      <c r="C7876" t="str">
        <f t="shared" si="1223"/>
        <v>Day328</v>
      </c>
      <c r="D7876">
        <f t="shared" si="1221"/>
        <v>21</v>
      </c>
      <c r="E7876" t="str">
        <f t="shared" si="1224"/>
        <v>Hour21</v>
      </c>
      <c r="F7876">
        <f t="shared" si="1225"/>
        <v>11</v>
      </c>
      <c r="G7876" t="str">
        <f t="shared" si="1226"/>
        <v>Winter</v>
      </c>
      <c r="H7876">
        <f t="shared" si="1222"/>
        <v>2761</v>
      </c>
      <c r="I7876" t="e">
        <f t="shared" si="1227"/>
        <v>#N/A</v>
      </c>
      <c r="J7876" t="str">
        <f t="shared" si="1228"/>
        <v>Winter</v>
      </c>
      <c r="K7876">
        <f t="shared" si="1229"/>
        <v>439691</v>
      </c>
      <c r="L7876" s="54">
        <v>45620.875</v>
      </c>
      <c r="M7876">
        <v>435699.3</v>
      </c>
      <c r="N7876">
        <v>0</v>
      </c>
      <c r="O7876">
        <v>0</v>
      </c>
      <c r="P7876">
        <v>3991.7</v>
      </c>
      <c r="Q7876">
        <v>439691</v>
      </c>
      <c r="R7876">
        <v>420953</v>
      </c>
      <c r="S7876">
        <v>370211.1</v>
      </c>
      <c r="T7876">
        <v>3.3799999999999997E-2</v>
      </c>
      <c r="U7876">
        <v>4.8300000000000003E-2</v>
      </c>
      <c r="V7876">
        <v>0.52</v>
      </c>
      <c r="W7876">
        <v>0.51</v>
      </c>
      <c r="X7876">
        <v>298.7</v>
      </c>
      <c r="Y7876">
        <v>22.9</v>
      </c>
      <c r="Z7876">
        <v>3.23</v>
      </c>
      <c r="AA7876">
        <v>21.9</v>
      </c>
      <c r="AB7876">
        <v>1015.1</v>
      </c>
      <c r="AC7876">
        <v>0.19</v>
      </c>
      <c r="AD7876">
        <v>300.3</v>
      </c>
      <c r="AE7876">
        <v>52.2</v>
      </c>
      <c r="AF7876">
        <v>352.5</v>
      </c>
      <c r="AG7876">
        <v>311.2</v>
      </c>
      <c r="AH7876">
        <v>23.8</v>
      </c>
      <c r="AI7876">
        <v>3.37</v>
      </c>
      <c r="AJ7876">
        <v>22.8</v>
      </c>
      <c r="AK7876">
        <v>1057.9000000000001</v>
      </c>
      <c r="AL7876">
        <v>0.2</v>
      </c>
      <c r="AM7876">
        <v>312.8</v>
      </c>
      <c r="AN7876">
        <v>54.4</v>
      </c>
      <c r="AO7876">
        <v>367.2</v>
      </c>
      <c r="AP7876">
        <v>434.7</v>
      </c>
      <c r="AQ7876">
        <v>28.6</v>
      </c>
      <c r="AR7876">
        <v>3.98</v>
      </c>
      <c r="AS7876">
        <v>33</v>
      </c>
      <c r="AT7876">
        <v>1617.6</v>
      </c>
      <c r="AU7876">
        <v>0.21</v>
      </c>
      <c r="AV7876">
        <v>436.6</v>
      </c>
      <c r="AW7876">
        <v>81.3</v>
      </c>
      <c r="AX7876">
        <v>517.9</v>
      </c>
      <c r="AY7876">
        <v>836.8</v>
      </c>
      <c r="AZ7876">
        <v>81.5</v>
      </c>
      <c r="BA7876">
        <v>11.73</v>
      </c>
      <c r="BB7876">
        <v>39.5</v>
      </c>
      <c r="BC7876">
        <v>2281.5</v>
      </c>
      <c r="BD7876">
        <v>0.42</v>
      </c>
      <c r="BE7876">
        <v>842.4</v>
      </c>
      <c r="BF7876">
        <v>107.6</v>
      </c>
      <c r="BG7876">
        <v>950</v>
      </c>
      <c r="BH7876">
        <v>31.06</v>
      </c>
      <c r="BI7876">
        <v>0</v>
      </c>
      <c r="BJ7876">
        <v>0.28999999999999998</v>
      </c>
      <c r="BK7876">
        <v>31.35</v>
      </c>
      <c r="BL7876">
        <v>32.630000000000003</v>
      </c>
      <c r="BM7876">
        <v>0</v>
      </c>
      <c r="BN7876">
        <v>0.31</v>
      </c>
      <c r="BO7876">
        <v>32.93</v>
      </c>
      <c r="BP7876">
        <v>439691</v>
      </c>
      <c r="BQ7876">
        <v>69479.899999999994</v>
      </c>
      <c r="BR7876">
        <v>2879</v>
      </c>
      <c r="BS7876">
        <v>4247.1000000000004</v>
      </c>
      <c r="BT7876">
        <v>0</v>
      </c>
      <c r="BU7876">
        <v>8374.7000000000007</v>
      </c>
      <c r="BV7876">
        <v>76178.5</v>
      </c>
      <c r="BW7876">
        <v>0</v>
      </c>
      <c r="BX7876">
        <v>0</v>
      </c>
      <c r="BY7876">
        <v>0</v>
      </c>
      <c r="BZ7876">
        <v>135766</v>
      </c>
      <c r="CA7876">
        <v>0</v>
      </c>
      <c r="CB7876">
        <v>159.1</v>
      </c>
      <c r="CC7876">
        <v>3315.4</v>
      </c>
      <c r="CD7876">
        <v>46244</v>
      </c>
      <c r="CE7876">
        <v>88396.1</v>
      </c>
      <c r="CF7876">
        <v>948.1</v>
      </c>
      <c r="CG7876">
        <v>3702.9</v>
      </c>
      <c r="CH7876">
        <v>0</v>
      </c>
      <c r="CI7876">
        <v>0</v>
      </c>
      <c r="CJ7876">
        <v>67328.399999999994</v>
      </c>
      <c r="CK7876">
        <v>2151.5</v>
      </c>
      <c r="CL7876">
        <v>0</v>
      </c>
      <c r="CM7876">
        <v>1766.2</v>
      </c>
      <c r="CN7876">
        <v>3072.6</v>
      </c>
      <c r="CO7876">
        <v>7094.8</v>
      </c>
    </row>
    <row r="7877" spans="1:93">
      <c r="A7877">
        <v>7871</v>
      </c>
      <c r="B7877">
        <f t="shared" si="1220"/>
        <v>328</v>
      </c>
      <c r="C7877" t="str">
        <f t="shared" si="1223"/>
        <v>Day328</v>
      </c>
      <c r="D7877">
        <f t="shared" si="1221"/>
        <v>22</v>
      </c>
      <c r="E7877" t="str">
        <f t="shared" si="1224"/>
        <v>Hour22</v>
      </c>
      <c r="F7877">
        <f t="shared" si="1225"/>
        <v>11</v>
      </c>
      <c r="G7877" t="str">
        <f t="shared" si="1226"/>
        <v>Winter</v>
      </c>
      <c r="H7877">
        <f t="shared" si="1222"/>
        <v>2761</v>
      </c>
      <c r="I7877" t="e">
        <f t="shared" si="1227"/>
        <v>#N/A</v>
      </c>
      <c r="J7877" t="str">
        <f t="shared" si="1228"/>
        <v>Winter</v>
      </c>
      <c r="K7877">
        <f t="shared" si="1229"/>
        <v>424073.8</v>
      </c>
      <c r="L7877" s="54">
        <v>45620.916666666664</v>
      </c>
      <c r="M7877">
        <v>420109</v>
      </c>
      <c r="N7877">
        <v>0</v>
      </c>
      <c r="O7877">
        <v>0</v>
      </c>
      <c r="P7877">
        <v>3964.8</v>
      </c>
      <c r="Q7877">
        <v>424073.8</v>
      </c>
      <c r="R7877">
        <v>406089.8</v>
      </c>
      <c r="S7877">
        <v>358406.3</v>
      </c>
      <c r="T7877">
        <v>3.3399999999999999E-2</v>
      </c>
      <c r="U7877">
        <v>4.6600000000000003E-2</v>
      </c>
      <c r="V7877">
        <v>0.51</v>
      </c>
      <c r="W7877">
        <v>0.51</v>
      </c>
      <c r="X7877">
        <v>299.5</v>
      </c>
      <c r="Y7877">
        <v>22.8</v>
      </c>
      <c r="Z7877">
        <v>3.22</v>
      </c>
      <c r="AA7877">
        <v>22.1</v>
      </c>
      <c r="AB7877">
        <v>1021.8</v>
      </c>
      <c r="AC7877">
        <v>0.19</v>
      </c>
      <c r="AD7877">
        <v>301</v>
      </c>
      <c r="AE7877">
        <v>52.6</v>
      </c>
      <c r="AF7877">
        <v>353.6</v>
      </c>
      <c r="AG7877">
        <v>311.5</v>
      </c>
      <c r="AH7877">
        <v>23.8</v>
      </c>
      <c r="AI7877">
        <v>3.35</v>
      </c>
      <c r="AJ7877">
        <v>23</v>
      </c>
      <c r="AK7877">
        <v>1063</v>
      </c>
      <c r="AL7877">
        <v>0.2</v>
      </c>
      <c r="AM7877">
        <v>313.2</v>
      </c>
      <c r="AN7877">
        <v>54.7</v>
      </c>
      <c r="AO7877">
        <v>367.9</v>
      </c>
      <c r="AP7877">
        <v>434.5</v>
      </c>
      <c r="AQ7877">
        <v>27.9</v>
      </c>
      <c r="AR7877">
        <v>3.88</v>
      </c>
      <c r="AS7877">
        <v>33.6</v>
      </c>
      <c r="AT7877">
        <v>1636.6</v>
      </c>
      <c r="AU7877">
        <v>0.21</v>
      </c>
      <c r="AV7877">
        <v>436.4</v>
      </c>
      <c r="AW7877">
        <v>82.4</v>
      </c>
      <c r="AX7877">
        <v>518.79999999999995</v>
      </c>
      <c r="AY7877">
        <v>881.1</v>
      </c>
      <c r="AZ7877">
        <v>86.5</v>
      </c>
      <c r="BA7877">
        <v>12.46</v>
      </c>
      <c r="BB7877">
        <v>40.9</v>
      </c>
      <c r="BC7877">
        <v>2381.5</v>
      </c>
      <c r="BD7877">
        <v>0.44</v>
      </c>
      <c r="BE7877">
        <v>887.1</v>
      </c>
      <c r="BF7877">
        <v>112</v>
      </c>
      <c r="BG7877">
        <v>999.1</v>
      </c>
      <c r="BH7877">
        <v>30.43</v>
      </c>
      <c r="BI7877">
        <v>0</v>
      </c>
      <c r="BJ7877">
        <v>0.28999999999999998</v>
      </c>
      <c r="BK7877">
        <v>30.72</v>
      </c>
      <c r="BL7877">
        <v>31.91</v>
      </c>
      <c r="BM7877">
        <v>0</v>
      </c>
      <c r="BN7877">
        <v>0.31</v>
      </c>
      <c r="BO7877">
        <v>32.21</v>
      </c>
      <c r="BP7877">
        <v>424073.8</v>
      </c>
      <c r="BQ7877">
        <v>65667.600000000006</v>
      </c>
      <c r="BR7877">
        <v>3017.2</v>
      </c>
      <c r="BS7877">
        <v>4247.1000000000004</v>
      </c>
      <c r="BT7877">
        <v>0</v>
      </c>
      <c r="BU7877">
        <v>8374.7000000000007</v>
      </c>
      <c r="BV7877">
        <v>73084.600000000006</v>
      </c>
      <c r="BW7877">
        <v>0</v>
      </c>
      <c r="BX7877">
        <v>0</v>
      </c>
      <c r="BY7877">
        <v>0</v>
      </c>
      <c r="BZ7877">
        <v>132959.6</v>
      </c>
      <c r="CA7877">
        <v>0</v>
      </c>
      <c r="CB7877">
        <v>159.1</v>
      </c>
      <c r="CC7877">
        <v>3315.4</v>
      </c>
      <c r="CD7877">
        <v>41172.5</v>
      </c>
      <c r="CE7877">
        <v>88396.1</v>
      </c>
      <c r="CF7877">
        <v>890.1</v>
      </c>
      <c r="CG7877">
        <v>2789.8</v>
      </c>
      <c r="CH7877">
        <v>0</v>
      </c>
      <c r="CI7877">
        <v>0</v>
      </c>
      <c r="CJ7877">
        <v>63462.400000000001</v>
      </c>
      <c r="CK7877">
        <v>2205.1999999999998</v>
      </c>
      <c r="CL7877">
        <v>0</v>
      </c>
      <c r="CM7877">
        <v>1885.1</v>
      </c>
      <c r="CN7877">
        <v>2986</v>
      </c>
      <c r="CO7877">
        <v>6869.8</v>
      </c>
    </row>
    <row r="7878" spans="1:93">
      <c r="A7878">
        <v>7872</v>
      </c>
      <c r="B7878">
        <f t="shared" si="1220"/>
        <v>328</v>
      </c>
      <c r="C7878" t="str">
        <f t="shared" si="1223"/>
        <v>Day328</v>
      </c>
      <c r="D7878">
        <f t="shared" si="1221"/>
        <v>23</v>
      </c>
      <c r="E7878" t="str">
        <f t="shared" si="1224"/>
        <v>Hour23</v>
      </c>
      <c r="F7878">
        <f t="shared" si="1225"/>
        <v>11</v>
      </c>
      <c r="G7878" t="str">
        <f t="shared" si="1226"/>
        <v>Winter</v>
      </c>
      <c r="H7878">
        <f t="shared" si="1222"/>
        <v>2761</v>
      </c>
      <c r="I7878" t="e">
        <f t="shared" si="1227"/>
        <v>#N/A</v>
      </c>
      <c r="J7878" t="str">
        <f t="shared" si="1228"/>
        <v>Winter</v>
      </c>
      <c r="K7878">
        <f t="shared" si="1229"/>
        <v>406824</v>
      </c>
      <c r="L7878" s="54">
        <v>45620.958333333336</v>
      </c>
      <c r="M7878">
        <v>402635.6</v>
      </c>
      <c r="N7878">
        <v>0</v>
      </c>
      <c r="O7878">
        <v>0</v>
      </c>
      <c r="P7878">
        <v>4188.3999999999996</v>
      </c>
      <c r="Q7878">
        <v>406824</v>
      </c>
      <c r="R7878">
        <v>389399.1</v>
      </c>
      <c r="S7878">
        <v>344226.1</v>
      </c>
      <c r="T7878">
        <v>3.2899999999999999E-2</v>
      </c>
      <c r="U7878">
        <v>4.4699999999999997E-2</v>
      </c>
      <c r="V7878">
        <v>0.51</v>
      </c>
      <c r="W7878">
        <v>0.51</v>
      </c>
      <c r="X7878">
        <v>296</v>
      </c>
      <c r="Y7878">
        <v>22.4</v>
      </c>
      <c r="Z7878">
        <v>3.16</v>
      </c>
      <c r="AA7878">
        <v>22.1</v>
      </c>
      <c r="AB7878">
        <v>1015.9</v>
      </c>
      <c r="AC7878">
        <v>0.19</v>
      </c>
      <c r="AD7878">
        <v>297.60000000000002</v>
      </c>
      <c r="AE7878">
        <v>52.4</v>
      </c>
      <c r="AF7878">
        <v>350</v>
      </c>
      <c r="AG7878">
        <v>306.8</v>
      </c>
      <c r="AH7878">
        <v>23.2</v>
      </c>
      <c r="AI7878">
        <v>3.27</v>
      </c>
      <c r="AJ7878">
        <v>22.9</v>
      </c>
      <c r="AK7878">
        <v>1053.3</v>
      </c>
      <c r="AL7878">
        <v>0.2</v>
      </c>
      <c r="AM7878">
        <v>308.39999999999998</v>
      </c>
      <c r="AN7878">
        <v>54.4</v>
      </c>
      <c r="AO7878">
        <v>362.7</v>
      </c>
      <c r="AP7878">
        <v>451.3</v>
      </c>
      <c r="AQ7878">
        <v>28.7</v>
      </c>
      <c r="AR7878">
        <v>3.99</v>
      </c>
      <c r="AS7878">
        <v>35.1</v>
      </c>
      <c r="AT7878">
        <v>1708.9</v>
      </c>
      <c r="AU7878">
        <v>0.22</v>
      </c>
      <c r="AV7878">
        <v>453.3</v>
      </c>
      <c r="AW7878">
        <v>86.1</v>
      </c>
      <c r="AX7878">
        <v>539.4</v>
      </c>
      <c r="AY7878">
        <v>521.4</v>
      </c>
      <c r="AZ7878">
        <v>24</v>
      </c>
      <c r="BA7878">
        <v>3.18</v>
      </c>
      <c r="BB7878">
        <v>49</v>
      </c>
      <c r="BC7878">
        <v>2265.5</v>
      </c>
      <c r="BD7878">
        <v>0.25</v>
      </c>
      <c r="BE7878">
        <v>523</v>
      </c>
      <c r="BF7878">
        <v>116.5</v>
      </c>
      <c r="BG7878">
        <v>639.6</v>
      </c>
      <c r="BH7878">
        <v>29.79</v>
      </c>
      <c r="BI7878">
        <v>0</v>
      </c>
      <c r="BJ7878">
        <v>0.2</v>
      </c>
      <c r="BK7878">
        <v>29.99</v>
      </c>
      <c r="BL7878">
        <v>31.18</v>
      </c>
      <c r="BM7878">
        <v>0</v>
      </c>
      <c r="BN7878">
        <v>0.21</v>
      </c>
      <c r="BO7878">
        <v>31.39</v>
      </c>
      <c r="BP7878">
        <v>406824</v>
      </c>
      <c r="BQ7878">
        <v>62597.9</v>
      </c>
      <c r="BR7878">
        <v>1501.6</v>
      </c>
      <c r="BS7878">
        <v>4198.3</v>
      </c>
      <c r="BT7878">
        <v>0</v>
      </c>
      <c r="BU7878">
        <v>8374.7000000000007</v>
      </c>
      <c r="BV7878">
        <v>68751.899999999994</v>
      </c>
      <c r="BW7878">
        <v>0</v>
      </c>
      <c r="BX7878">
        <v>0</v>
      </c>
      <c r="BY7878">
        <v>0</v>
      </c>
      <c r="BZ7878">
        <v>128192.2</v>
      </c>
      <c r="CA7878">
        <v>0</v>
      </c>
      <c r="CB7878">
        <v>159.1</v>
      </c>
      <c r="CC7878">
        <v>3315.4</v>
      </c>
      <c r="CD7878">
        <v>38862.699999999997</v>
      </c>
      <c r="CE7878">
        <v>88396.1</v>
      </c>
      <c r="CF7878">
        <v>703.6</v>
      </c>
      <c r="CG7878">
        <v>1770.3</v>
      </c>
      <c r="CH7878">
        <v>0</v>
      </c>
      <c r="CI7878">
        <v>0</v>
      </c>
      <c r="CJ7878">
        <v>59801</v>
      </c>
      <c r="CK7878">
        <v>2797</v>
      </c>
      <c r="CL7878">
        <v>0</v>
      </c>
      <c r="CM7878">
        <v>1919.8</v>
      </c>
      <c r="CN7878">
        <v>1829.8</v>
      </c>
      <c r="CO7878">
        <v>5849.6</v>
      </c>
    </row>
    <row r="7879" spans="1:93">
      <c r="A7879">
        <v>7873</v>
      </c>
      <c r="B7879">
        <f t="shared" ref="B7879:B7942" si="1230">CEILING(A7879/24,1)</f>
        <v>329</v>
      </c>
      <c r="C7879" t="str">
        <f t="shared" si="1223"/>
        <v>Day329</v>
      </c>
      <c r="D7879">
        <f t="shared" ref="D7879:D7942" si="1231">A7879-(B7879-1)*24-1</f>
        <v>0</v>
      </c>
      <c r="E7879" t="str">
        <f t="shared" si="1224"/>
        <v>Hour0</v>
      </c>
      <c r="F7879">
        <f t="shared" si="1225"/>
        <v>11</v>
      </c>
      <c r="G7879" t="str">
        <f t="shared" si="1226"/>
        <v>Winter</v>
      </c>
      <c r="H7879">
        <f t="shared" ref="H7879:H7942" si="1232">COUNTIFS($G$7:$G$8766,G7879,$I$7:$I$8766,"&gt;"&amp;I7879+1)+1</f>
        <v>98</v>
      </c>
      <c r="I7879">
        <f t="shared" si="1227"/>
        <v>484576.6</v>
      </c>
      <c r="J7879" t="str">
        <f t="shared" si="1228"/>
        <v>Winter</v>
      </c>
      <c r="K7879">
        <f t="shared" si="1229"/>
        <v>390489.4</v>
      </c>
      <c r="L7879" s="54">
        <v>45621</v>
      </c>
      <c r="M7879">
        <v>386586</v>
      </c>
      <c r="N7879">
        <v>0</v>
      </c>
      <c r="O7879">
        <v>0</v>
      </c>
      <c r="P7879">
        <v>3903.4</v>
      </c>
      <c r="Q7879">
        <v>390489.4</v>
      </c>
      <c r="R7879">
        <v>374049</v>
      </c>
      <c r="S7879">
        <v>330390.09999999998</v>
      </c>
      <c r="T7879">
        <v>3.2399999999999998E-2</v>
      </c>
      <c r="U7879">
        <v>4.2999999999999997E-2</v>
      </c>
      <c r="V7879">
        <v>0.51</v>
      </c>
      <c r="W7879">
        <v>0.51</v>
      </c>
      <c r="X7879">
        <v>295.7</v>
      </c>
      <c r="Y7879">
        <v>22.2</v>
      </c>
      <c r="Z7879">
        <v>3.12</v>
      </c>
      <c r="AA7879">
        <v>22.4</v>
      </c>
      <c r="AB7879">
        <v>1023.3</v>
      </c>
      <c r="AC7879">
        <v>0.19</v>
      </c>
      <c r="AD7879">
        <v>297.2</v>
      </c>
      <c r="AE7879">
        <v>52.9</v>
      </c>
      <c r="AF7879">
        <v>350.1</v>
      </c>
      <c r="AG7879">
        <v>306.39999999999998</v>
      </c>
      <c r="AH7879">
        <v>22.9</v>
      </c>
      <c r="AI7879">
        <v>3.23</v>
      </c>
      <c r="AJ7879">
        <v>23.2</v>
      </c>
      <c r="AK7879">
        <v>1061.7</v>
      </c>
      <c r="AL7879">
        <v>0.2</v>
      </c>
      <c r="AM7879">
        <v>308</v>
      </c>
      <c r="AN7879">
        <v>54.9</v>
      </c>
      <c r="AO7879">
        <v>362.9</v>
      </c>
      <c r="AP7879">
        <v>480.7</v>
      </c>
      <c r="AQ7879">
        <v>31.6</v>
      </c>
      <c r="AR7879">
        <v>4.4000000000000004</v>
      </c>
      <c r="AS7879">
        <v>36.4</v>
      </c>
      <c r="AT7879">
        <v>1791.7</v>
      </c>
      <c r="AU7879">
        <v>0.23</v>
      </c>
      <c r="AV7879">
        <v>482.8</v>
      </c>
      <c r="AW7879">
        <v>89.9</v>
      </c>
      <c r="AX7879">
        <v>572.70000000000005</v>
      </c>
      <c r="AY7879">
        <v>976</v>
      </c>
      <c r="AZ7879">
        <v>104.6</v>
      </c>
      <c r="BA7879">
        <v>15.15</v>
      </c>
      <c r="BB7879">
        <v>37.4</v>
      </c>
      <c r="BC7879">
        <v>2363.6</v>
      </c>
      <c r="BD7879">
        <v>0.49</v>
      </c>
      <c r="BE7879">
        <v>983.3</v>
      </c>
      <c r="BF7879">
        <v>107.9</v>
      </c>
      <c r="BG7879">
        <v>1091.2</v>
      </c>
      <c r="BH7879">
        <v>29.59</v>
      </c>
      <c r="BI7879">
        <v>0</v>
      </c>
      <c r="BJ7879">
        <v>0.2</v>
      </c>
      <c r="BK7879">
        <v>29.79</v>
      </c>
      <c r="BL7879">
        <v>30.92</v>
      </c>
      <c r="BM7879">
        <v>0</v>
      </c>
      <c r="BN7879">
        <v>0.21</v>
      </c>
      <c r="BO7879">
        <v>31.13</v>
      </c>
      <c r="BP7879">
        <v>390489.4</v>
      </c>
      <c r="BQ7879">
        <v>60099.4</v>
      </c>
      <c r="BR7879">
        <v>1388.6</v>
      </c>
      <c r="BS7879">
        <v>4198.3</v>
      </c>
      <c r="BT7879">
        <v>0</v>
      </c>
      <c r="BU7879">
        <v>7147.6</v>
      </c>
      <c r="BV7879">
        <v>64941.4</v>
      </c>
      <c r="BW7879">
        <v>0</v>
      </c>
      <c r="BX7879">
        <v>0</v>
      </c>
      <c r="BY7879">
        <v>0</v>
      </c>
      <c r="BZ7879">
        <v>125684.3</v>
      </c>
      <c r="CA7879">
        <v>0</v>
      </c>
      <c r="CB7879">
        <v>159.1</v>
      </c>
      <c r="CC7879">
        <v>3315.4</v>
      </c>
      <c r="CD7879">
        <v>31435</v>
      </c>
      <c r="CE7879">
        <v>88396.1</v>
      </c>
      <c r="CF7879">
        <v>546</v>
      </c>
      <c r="CG7879">
        <v>3178.2</v>
      </c>
      <c r="CH7879">
        <v>0</v>
      </c>
      <c r="CI7879">
        <v>0</v>
      </c>
      <c r="CJ7879">
        <v>56935.8</v>
      </c>
      <c r="CK7879">
        <v>3163.5</v>
      </c>
      <c r="CL7879">
        <v>0</v>
      </c>
      <c r="CM7879">
        <v>1753.9</v>
      </c>
      <c r="CN7879">
        <v>47.1</v>
      </c>
      <c r="CO7879">
        <v>5849.6</v>
      </c>
    </row>
    <row r="7880" spans="1:93">
      <c r="A7880">
        <v>7874</v>
      </c>
      <c r="B7880">
        <f t="shared" si="1230"/>
        <v>329</v>
      </c>
      <c r="C7880" t="str">
        <f t="shared" ref="C7880:C7943" si="1233">CONCATENATE("Day",B7880)</f>
        <v>Day329</v>
      </c>
      <c r="D7880">
        <f t="shared" si="1231"/>
        <v>1</v>
      </c>
      <c r="E7880" t="str">
        <f t="shared" ref="E7880:E7943" si="1234">CONCATENATE("Hour",D7880)</f>
        <v>Hour1</v>
      </c>
      <c r="F7880">
        <f t="shared" ref="F7880:F7943" si="1235">MONTH(B7880)</f>
        <v>11</v>
      </c>
      <c r="G7880" t="str">
        <f t="shared" ref="G7880:G7943" si="1236">IF(AND(F7880&gt;=3,F7880&lt;=5),"Spring",IF(AND(F7880&gt;=6,F7880&lt;=8),"Summer",IF(AND(F7880&gt;=9,F7880&lt;=10),"Fall","Winter")))</f>
        <v>Winter</v>
      </c>
      <c r="H7880">
        <f t="shared" si="1232"/>
        <v>2761</v>
      </c>
      <c r="I7880" t="e">
        <f t="shared" ref="I7880:I7943" si="1237">IF(B7880=B7879,NA(),_xlfn.MAXIFS($K$7:$K$8766,$B$7:$B$8766,B7880))</f>
        <v>#N/A</v>
      </c>
      <c r="J7880" t="str">
        <f t="shared" ref="J7880:J7943" si="1238">IF(B7880=B7879,J7879,IF(AND(OR(G7880="Winter",G7880="Summer"),H7880&lt;=5),CONCATENATE(G7880," Peak ",H7880),G7880))</f>
        <v>Winter</v>
      </c>
      <c r="K7880">
        <f t="shared" ref="K7880:K7943" si="1239">_xlfn.XLOOKUP("generation",$L$6:$CO$6,$L7880:$CO7880)</f>
        <v>378462.2</v>
      </c>
      <c r="L7880" s="54">
        <v>45621.041666666664</v>
      </c>
      <c r="M7880">
        <v>373797.2</v>
      </c>
      <c r="N7880">
        <v>439.4</v>
      </c>
      <c r="O7880">
        <v>455.2</v>
      </c>
      <c r="P7880">
        <v>3770.4</v>
      </c>
      <c r="Q7880">
        <v>378462.2</v>
      </c>
      <c r="R7880">
        <v>361804.6</v>
      </c>
      <c r="S7880">
        <v>318899</v>
      </c>
      <c r="T7880">
        <v>3.2099999999999997E-2</v>
      </c>
      <c r="U7880">
        <v>4.1500000000000002E-2</v>
      </c>
      <c r="V7880">
        <v>0.51</v>
      </c>
      <c r="W7880">
        <v>0.51</v>
      </c>
      <c r="X7880">
        <v>295.3</v>
      </c>
      <c r="Y7880">
        <v>22</v>
      </c>
      <c r="Z7880">
        <v>3.1</v>
      </c>
      <c r="AA7880">
        <v>22.5</v>
      </c>
      <c r="AB7880">
        <v>1026.0999999999999</v>
      </c>
      <c r="AC7880">
        <v>0.19</v>
      </c>
      <c r="AD7880">
        <v>296.8</v>
      </c>
      <c r="AE7880">
        <v>53.1</v>
      </c>
      <c r="AF7880">
        <v>349.9</v>
      </c>
      <c r="AG7880">
        <v>306.3</v>
      </c>
      <c r="AH7880">
        <v>22.8</v>
      </c>
      <c r="AI7880">
        <v>3.21</v>
      </c>
      <c r="AJ7880">
        <v>23.4</v>
      </c>
      <c r="AK7880">
        <v>1065.2</v>
      </c>
      <c r="AL7880">
        <v>0.2</v>
      </c>
      <c r="AM7880">
        <v>307.8</v>
      </c>
      <c r="AN7880">
        <v>55.2</v>
      </c>
      <c r="AO7880">
        <v>363</v>
      </c>
      <c r="AP7880">
        <v>472.2</v>
      </c>
      <c r="AQ7880">
        <v>30.1</v>
      </c>
      <c r="AR7880">
        <v>4.17</v>
      </c>
      <c r="AS7880">
        <v>36.700000000000003</v>
      </c>
      <c r="AT7880">
        <v>1792.3</v>
      </c>
      <c r="AU7880">
        <v>0.22</v>
      </c>
      <c r="AV7880">
        <v>474.3</v>
      </c>
      <c r="AW7880">
        <v>90.2</v>
      </c>
      <c r="AX7880">
        <v>564.4</v>
      </c>
      <c r="AY7880">
        <v>578.79999999999995</v>
      </c>
      <c r="AZ7880">
        <v>34.799999999999997</v>
      </c>
      <c r="BA7880">
        <v>4.78</v>
      </c>
      <c r="BB7880">
        <v>46.7</v>
      </c>
      <c r="BC7880">
        <v>2271.1999999999998</v>
      </c>
      <c r="BD7880">
        <v>0.27</v>
      </c>
      <c r="BE7880">
        <v>581.20000000000005</v>
      </c>
      <c r="BF7880">
        <v>114.5</v>
      </c>
      <c r="BG7880">
        <v>695.7</v>
      </c>
      <c r="BH7880">
        <v>29.22</v>
      </c>
      <c r="BI7880">
        <v>0</v>
      </c>
      <c r="BJ7880">
        <v>0.14000000000000001</v>
      </c>
      <c r="BK7880">
        <v>29.36</v>
      </c>
      <c r="BL7880">
        <v>30.49</v>
      </c>
      <c r="BM7880">
        <v>0</v>
      </c>
      <c r="BN7880">
        <v>0.14000000000000001</v>
      </c>
      <c r="BO7880">
        <v>30.63</v>
      </c>
      <c r="BP7880">
        <v>378462.2</v>
      </c>
      <c r="BQ7880">
        <v>59563.199999999997</v>
      </c>
      <c r="BR7880">
        <v>1743.5</v>
      </c>
      <c r="BS7880">
        <v>4198.3</v>
      </c>
      <c r="BT7880">
        <v>0</v>
      </c>
      <c r="BU7880">
        <v>5646.4</v>
      </c>
      <c r="BV7880">
        <v>62274.2</v>
      </c>
      <c r="BW7880">
        <v>0</v>
      </c>
      <c r="BX7880">
        <v>0</v>
      </c>
      <c r="BY7880">
        <v>0</v>
      </c>
      <c r="BZ7880">
        <v>123122.4</v>
      </c>
      <c r="CA7880">
        <v>0</v>
      </c>
      <c r="CB7880">
        <v>95.5</v>
      </c>
      <c r="CC7880">
        <v>3315.4</v>
      </c>
      <c r="CD7880">
        <v>27070.400000000001</v>
      </c>
      <c r="CE7880">
        <v>88396.1</v>
      </c>
      <c r="CF7880">
        <v>464.5</v>
      </c>
      <c r="CG7880">
        <v>2572.3000000000002</v>
      </c>
      <c r="CH7880">
        <v>0</v>
      </c>
      <c r="CI7880">
        <v>0</v>
      </c>
      <c r="CJ7880">
        <v>56353.8</v>
      </c>
      <c r="CK7880">
        <v>3209.4</v>
      </c>
      <c r="CL7880">
        <v>0</v>
      </c>
      <c r="CM7880">
        <v>1553.2</v>
      </c>
      <c r="CN7880">
        <v>0</v>
      </c>
      <c r="CO7880">
        <v>5849.6</v>
      </c>
    </row>
    <row r="7881" spans="1:93">
      <c r="A7881">
        <v>7875</v>
      </c>
      <c r="B7881">
        <f t="shared" si="1230"/>
        <v>329</v>
      </c>
      <c r="C7881" t="str">
        <f t="shared" si="1233"/>
        <v>Day329</v>
      </c>
      <c r="D7881">
        <f t="shared" si="1231"/>
        <v>2</v>
      </c>
      <c r="E7881" t="str">
        <f t="shared" si="1234"/>
        <v>Hour2</v>
      </c>
      <c r="F7881">
        <f t="shared" si="1235"/>
        <v>11</v>
      </c>
      <c r="G7881" t="str">
        <f t="shared" si="1236"/>
        <v>Winter</v>
      </c>
      <c r="H7881">
        <f t="shared" si="1232"/>
        <v>2761</v>
      </c>
      <c r="I7881" t="e">
        <f t="shared" si="1237"/>
        <v>#N/A</v>
      </c>
      <c r="J7881" t="str">
        <f t="shared" si="1238"/>
        <v>Winter</v>
      </c>
      <c r="K7881">
        <f t="shared" si="1239"/>
        <v>371254.9</v>
      </c>
      <c r="L7881" s="54">
        <v>45621.083333333336</v>
      </c>
      <c r="M7881">
        <v>365419.6</v>
      </c>
      <c r="N7881">
        <v>647.79999999999995</v>
      </c>
      <c r="O7881">
        <v>1477</v>
      </c>
      <c r="P7881">
        <v>3710.5</v>
      </c>
      <c r="Q7881">
        <v>371254.9</v>
      </c>
      <c r="R7881">
        <v>353777.9</v>
      </c>
      <c r="S7881">
        <v>311114.09999999998</v>
      </c>
      <c r="T7881">
        <v>3.1899999999999998E-2</v>
      </c>
      <c r="U7881">
        <v>4.0599999999999997E-2</v>
      </c>
      <c r="V7881">
        <v>0.51</v>
      </c>
      <c r="W7881">
        <v>0.5</v>
      </c>
      <c r="X7881">
        <v>296.5</v>
      </c>
      <c r="Y7881">
        <v>22</v>
      </c>
      <c r="Z7881">
        <v>3.1</v>
      </c>
      <c r="AA7881">
        <v>22.7</v>
      </c>
      <c r="AB7881">
        <v>1032.2</v>
      </c>
      <c r="AC7881">
        <v>0.19</v>
      </c>
      <c r="AD7881">
        <v>298</v>
      </c>
      <c r="AE7881">
        <v>53.5</v>
      </c>
      <c r="AF7881">
        <v>351.5</v>
      </c>
      <c r="AG7881">
        <v>307.60000000000002</v>
      </c>
      <c r="AH7881">
        <v>22.9</v>
      </c>
      <c r="AI7881">
        <v>3.22</v>
      </c>
      <c r="AJ7881">
        <v>23.6</v>
      </c>
      <c r="AK7881">
        <v>1070.9000000000001</v>
      </c>
      <c r="AL7881">
        <v>0.2</v>
      </c>
      <c r="AM7881">
        <v>309.2</v>
      </c>
      <c r="AN7881">
        <v>55.5</v>
      </c>
      <c r="AO7881">
        <v>364.7</v>
      </c>
      <c r="AP7881">
        <v>462.4</v>
      </c>
      <c r="AQ7881">
        <v>27.9</v>
      </c>
      <c r="AR7881">
        <v>3.85</v>
      </c>
      <c r="AS7881">
        <v>37.299999999999997</v>
      </c>
      <c r="AT7881">
        <v>1802.2</v>
      </c>
      <c r="AU7881">
        <v>0.22</v>
      </c>
      <c r="AV7881">
        <v>464.3</v>
      </c>
      <c r="AW7881">
        <v>91.1</v>
      </c>
      <c r="AX7881">
        <v>555.4</v>
      </c>
      <c r="AY7881">
        <v>831.2</v>
      </c>
      <c r="AZ7881">
        <v>84.3</v>
      </c>
      <c r="BA7881">
        <v>12.16</v>
      </c>
      <c r="BB7881">
        <v>36</v>
      </c>
      <c r="BC7881">
        <v>2174.1999999999998</v>
      </c>
      <c r="BD7881">
        <v>0.41</v>
      </c>
      <c r="BE7881">
        <v>837.1</v>
      </c>
      <c r="BF7881">
        <v>100.9</v>
      </c>
      <c r="BG7881">
        <v>938</v>
      </c>
      <c r="BH7881">
        <v>28.69</v>
      </c>
      <c r="BI7881">
        <v>0</v>
      </c>
      <c r="BJ7881">
        <v>0.15</v>
      </c>
      <c r="BK7881">
        <v>28.84</v>
      </c>
      <c r="BL7881">
        <v>29.92</v>
      </c>
      <c r="BM7881">
        <v>0</v>
      </c>
      <c r="BN7881">
        <v>0.14000000000000001</v>
      </c>
      <c r="BO7881">
        <v>30.06</v>
      </c>
      <c r="BP7881">
        <v>371254.9</v>
      </c>
      <c r="BQ7881">
        <v>60140.800000000003</v>
      </c>
      <c r="BR7881">
        <v>1075.9000000000001</v>
      </c>
      <c r="BS7881">
        <v>4198.3</v>
      </c>
      <c r="BT7881">
        <v>0</v>
      </c>
      <c r="BU7881">
        <v>5643.2</v>
      </c>
      <c r="BV7881">
        <v>61168.4</v>
      </c>
      <c r="BW7881">
        <v>0</v>
      </c>
      <c r="BX7881">
        <v>0</v>
      </c>
      <c r="BY7881">
        <v>0</v>
      </c>
      <c r="BZ7881">
        <v>121890.8</v>
      </c>
      <c r="CA7881">
        <v>0</v>
      </c>
      <c r="CB7881">
        <v>95.5</v>
      </c>
      <c r="CC7881">
        <v>3315.4</v>
      </c>
      <c r="CD7881">
        <v>23020.5</v>
      </c>
      <c r="CE7881">
        <v>88396.1</v>
      </c>
      <c r="CF7881">
        <v>464.5</v>
      </c>
      <c r="CG7881">
        <v>1845.5</v>
      </c>
      <c r="CH7881">
        <v>0</v>
      </c>
      <c r="CI7881">
        <v>0</v>
      </c>
      <c r="CJ7881">
        <v>56957.8</v>
      </c>
      <c r="CK7881">
        <v>3183</v>
      </c>
      <c r="CL7881">
        <v>0</v>
      </c>
      <c r="CM7881">
        <v>34.700000000000003</v>
      </c>
      <c r="CN7881">
        <v>0</v>
      </c>
      <c r="CO7881">
        <v>5848.3</v>
      </c>
    </row>
    <row r="7882" spans="1:93">
      <c r="A7882">
        <v>7876</v>
      </c>
      <c r="B7882">
        <f t="shared" si="1230"/>
        <v>329</v>
      </c>
      <c r="C7882" t="str">
        <f t="shared" si="1233"/>
        <v>Day329</v>
      </c>
      <c r="D7882">
        <f t="shared" si="1231"/>
        <v>3</v>
      </c>
      <c r="E7882" t="str">
        <f t="shared" si="1234"/>
        <v>Hour3</v>
      </c>
      <c r="F7882">
        <f t="shared" si="1235"/>
        <v>11</v>
      </c>
      <c r="G7882" t="str">
        <f t="shared" si="1236"/>
        <v>Winter</v>
      </c>
      <c r="H7882">
        <f t="shared" si="1232"/>
        <v>2761</v>
      </c>
      <c r="I7882" t="e">
        <f t="shared" si="1237"/>
        <v>#N/A</v>
      </c>
      <c r="J7882" t="str">
        <f t="shared" si="1238"/>
        <v>Winter</v>
      </c>
      <c r="K7882">
        <f t="shared" si="1239"/>
        <v>368885.4</v>
      </c>
      <c r="L7882" s="54">
        <v>45621.125</v>
      </c>
      <c r="M7882">
        <v>362875.8</v>
      </c>
      <c r="N7882">
        <v>608.5</v>
      </c>
      <c r="O7882">
        <v>1417.7</v>
      </c>
      <c r="P7882">
        <v>3983.4</v>
      </c>
      <c r="Q7882">
        <v>368885.3</v>
      </c>
      <c r="R7882">
        <v>351337.4</v>
      </c>
      <c r="S7882">
        <v>307204</v>
      </c>
      <c r="T7882">
        <v>3.1800000000000002E-2</v>
      </c>
      <c r="U7882">
        <v>4.0300000000000002E-2</v>
      </c>
      <c r="V7882">
        <v>0.5</v>
      </c>
      <c r="W7882">
        <v>0.5</v>
      </c>
      <c r="X7882">
        <v>297.2</v>
      </c>
      <c r="Y7882">
        <v>22.1</v>
      </c>
      <c r="Z7882">
        <v>3.11</v>
      </c>
      <c r="AA7882">
        <v>22.8</v>
      </c>
      <c r="AB7882">
        <v>1035.4000000000001</v>
      </c>
      <c r="AC7882">
        <v>0.19</v>
      </c>
      <c r="AD7882">
        <v>298.7</v>
      </c>
      <c r="AE7882">
        <v>53.7</v>
      </c>
      <c r="AF7882">
        <v>352.4</v>
      </c>
      <c r="AG7882">
        <v>307.89999999999998</v>
      </c>
      <c r="AH7882">
        <v>22.9</v>
      </c>
      <c r="AI7882">
        <v>3.22</v>
      </c>
      <c r="AJ7882">
        <v>23.6</v>
      </c>
      <c r="AK7882">
        <v>1072</v>
      </c>
      <c r="AL7882">
        <v>0.2</v>
      </c>
      <c r="AM7882">
        <v>309.39999999999998</v>
      </c>
      <c r="AN7882">
        <v>55.6</v>
      </c>
      <c r="AO7882">
        <v>365</v>
      </c>
      <c r="AP7882">
        <v>468.7</v>
      </c>
      <c r="AQ7882">
        <v>28.3</v>
      </c>
      <c r="AR7882">
        <v>3.9</v>
      </c>
      <c r="AS7882">
        <v>37.799999999999997</v>
      </c>
      <c r="AT7882">
        <v>1827</v>
      </c>
      <c r="AU7882">
        <v>0.22</v>
      </c>
      <c r="AV7882">
        <v>470.6</v>
      </c>
      <c r="AW7882">
        <v>92.3</v>
      </c>
      <c r="AX7882">
        <v>562.9</v>
      </c>
      <c r="AY7882">
        <v>492.3</v>
      </c>
      <c r="AZ7882">
        <v>35.4</v>
      </c>
      <c r="BA7882">
        <v>4.96</v>
      </c>
      <c r="BB7882">
        <v>37</v>
      </c>
      <c r="BC7882">
        <v>1753.4</v>
      </c>
      <c r="BD7882">
        <v>0.28999999999999998</v>
      </c>
      <c r="BE7882">
        <v>494.7</v>
      </c>
      <c r="BF7882">
        <v>89.3</v>
      </c>
      <c r="BG7882">
        <v>584</v>
      </c>
      <c r="BH7882">
        <v>28.55</v>
      </c>
      <c r="BI7882">
        <v>0</v>
      </c>
      <c r="BJ7882">
        <v>0.28999999999999998</v>
      </c>
      <c r="BK7882">
        <v>28.84</v>
      </c>
      <c r="BL7882">
        <v>29.76</v>
      </c>
      <c r="BM7882">
        <v>0</v>
      </c>
      <c r="BN7882">
        <v>0.28000000000000003</v>
      </c>
      <c r="BO7882">
        <v>30.04</v>
      </c>
      <c r="BP7882">
        <v>368885.4</v>
      </c>
      <c r="BQ7882">
        <v>61681.3</v>
      </c>
      <c r="BR7882">
        <v>10.9</v>
      </c>
      <c r="BS7882">
        <v>4198.3</v>
      </c>
      <c r="BT7882">
        <v>0</v>
      </c>
      <c r="BU7882">
        <v>5641.8</v>
      </c>
      <c r="BV7882">
        <v>60789.5</v>
      </c>
      <c r="BW7882">
        <v>0</v>
      </c>
      <c r="BX7882">
        <v>0</v>
      </c>
      <c r="BY7882">
        <v>0</v>
      </c>
      <c r="BZ7882">
        <v>121665.8</v>
      </c>
      <c r="CA7882">
        <v>0</v>
      </c>
      <c r="CB7882">
        <v>95.5</v>
      </c>
      <c r="CC7882">
        <v>3315.4</v>
      </c>
      <c r="CD7882">
        <v>22220.799999999999</v>
      </c>
      <c r="CE7882">
        <v>88396.1</v>
      </c>
      <c r="CF7882">
        <v>464.5</v>
      </c>
      <c r="CG7882">
        <v>405.4</v>
      </c>
      <c r="CH7882">
        <v>0</v>
      </c>
      <c r="CI7882">
        <v>0</v>
      </c>
      <c r="CJ7882">
        <v>58361.8</v>
      </c>
      <c r="CK7882">
        <v>3319.6</v>
      </c>
      <c r="CL7882">
        <v>0</v>
      </c>
      <c r="CM7882">
        <v>0</v>
      </c>
      <c r="CN7882">
        <v>0</v>
      </c>
      <c r="CO7882">
        <v>5741.3</v>
      </c>
    </row>
    <row r="7883" spans="1:93">
      <c r="A7883">
        <v>7877</v>
      </c>
      <c r="B7883">
        <f t="shared" si="1230"/>
        <v>329</v>
      </c>
      <c r="C7883" t="str">
        <f t="shared" si="1233"/>
        <v>Day329</v>
      </c>
      <c r="D7883">
        <f t="shared" si="1231"/>
        <v>4</v>
      </c>
      <c r="E7883" t="str">
        <f t="shared" si="1234"/>
        <v>Hour4</v>
      </c>
      <c r="F7883">
        <f t="shared" si="1235"/>
        <v>11</v>
      </c>
      <c r="G7883" t="str">
        <f t="shared" si="1236"/>
        <v>Winter</v>
      </c>
      <c r="H7883">
        <f t="shared" si="1232"/>
        <v>2761</v>
      </c>
      <c r="I7883" t="e">
        <f t="shared" si="1237"/>
        <v>#N/A</v>
      </c>
      <c r="J7883" t="str">
        <f t="shared" si="1238"/>
        <v>Winter</v>
      </c>
      <c r="K7883">
        <f t="shared" si="1239"/>
        <v>371233.5</v>
      </c>
      <c r="L7883" s="54">
        <v>45621.166666666664</v>
      </c>
      <c r="M7883">
        <v>365859</v>
      </c>
      <c r="N7883">
        <v>113.9</v>
      </c>
      <c r="O7883">
        <v>1085.9000000000001</v>
      </c>
      <c r="P7883">
        <v>4174.7</v>
      </c>
      <c r="Q7883">
        <v>371233.5</v>
      </c>
      <c r="R7883">
        <v>354195.4</v>
      </c>
      <c r="S7883">
        <v>307937.09999999998</v>
      </c>
      <c r="T7883">
        <v>3.1899999999999998E-2</v>
      </c>
      <c r="U7883">
        <v>4.0599999999999997E-2</v>
      </c>
      <c r="V7883">
        <v>0.5</v>
      </c>
      <c r="W7883">
        <v>0.5</v>
      </c>
      <c r="X7883">
        <v>299.39999999999998</v>
      </c>
      <c r="Y7883">
        <v>22.4</v>
      </c>
      <c r="Z7883">
        <v>3.15</v>
      </c>
      <c r="AA7883">
        <v>22.8</v>
      </c>
      <c r="AB7883">
        <v>1038.5</v>
      </c>
      <c r="AC7883">
        <v>0.19</v>
      </c>
      <c r="AD7883">
        <v>300.89999999999998</v>
      </c>
      <c r="AE7883">
        <v>53.8</v>
      </c>
      <c r="AF7883">
        <v>354.7</v>
      </c>
      <c r="AG7883">
        <v>309.8</v>
      </c>
      <c r="AH7883">
        <v>23.2</v>
      </c>
      <c r="AI7883">
        <v>3.26</v>
      </c>
      <c r="AJ7883">
        <v>23.6</v>
      </c>
      <c r="AK7883">
        <v>1074.9000000000001</v>
      </c>
      <c r="AL7883">
        <v>0.2</v>
      </c>
      <c r="AM7883">
        <v>311.39999999999998</v>
      </c>
      <c r="AN7883">
        <v>55.7</v>
      </c>
      <c r="AO7883">
        <v>367</v>
      </c>
      <c r="AP7883">
        <v>486.6</v>
      </c>
      <c r="AQ7883">
        <v>30.6</v>
      </c>
      <c r="AR7883">
        <v>4.24</v>
      </c>
      <c r="AS7883">
        <v>38.1</v>
      </c>
      <c r="AT7883">
        <v>1858.8</v>
      </c>
      <c r="AU7883">
        <v>0.23</v>
      </c>
      <c r="AV7883">
        <v>488.7</v>
      </c>
      <c r="AW7883">
        <v>93.6</v>
      </c>
      <c r="AX7883">
        <v>582.29999999999995</v>
      </c>
      <c r="AY7883">
        <v>876.6</v>
      </c>
      <c r="AZ7883">
        <v>88.5</v>
      </c>
      <c r="BA7883">
        <v>12.75</v>
      </c>
      <c r="BB7883">
        <v>38.299999999999997</v>
      </c>
      <c r="BC7883">
        <v>2306.9</v>
      </c>
      <c r="BD7883">
        <v>0.43</v>
      </c>
      <c r="BE7883">
        <v>882.7</v>
      </c>
      <c r="BF7883">
        <v>107.2</v>
      </c>
      <c r="BG7883">
        <v>989.9</v>
      </c>
      <c r="BH7883">
        <v>28.46</v>
      </c>
      <c r="BI7883">
        <v>0</v>
      </c>
      <c r="BJ7883">
        <v>0.28000000000000003</v>
      </c>
      <c r="BK7883">
        <v>28.74</v>
      </c>
      <c r="BL7883">
        <v>29.67</v>
      </c>
      <c r="BM7883">
        <v>0</v>
      </c>
      <c r="BN7883">
        <v>0.28000000000000003</v>
      </c>
      <c r="BO7883">
        <v>29.94</v>
      </c>
      <c r="BP7883">
        <v>371233.5</v>
      </c>
      <c r="BQ7883">
        <v>63296.4</v>
      </c>
      <c r="BR7883">
        <v>36.6</v>
      </c>
      <c r="BS7883">
        <v>4198.3</v>
      </c>
      <c r="BT7883">
        <v>0</v>
      </c>
      <c r="BU7883">
        <v>5641.8</v>
      </c>
      <c r="BV7883">
        <v>62187.9</v>
      </c>
      <c r="BW7883">
        <v>0</v>
      </c>
      <c r="BX7883">
        <v>0</v>
      </c>
      <c r="BY7883">
        <v>0</v>
      </c>
      <c r="BZ7883">
        <v>122074</v>
      </c>
      <c r="CA7883">
        <v>0</v>
      </c>
      <c r="CB7883">
        <v>95.5</v>
      </c>
      <c r="CC7883">
        <v>3315.4</v>
      </c>
      <c r="CD7883">
        <v>21160.3</v>
      </c>
      <c r="CE7883">
        <v>88396.1</v>
      </c>
      <c r="CF7883">
        <v>464.5</v>
      </c>
      <c r="CG7883">
        <v>366.6</v>
      </c>
      <c r="CH7883">
        <v>0</v>
      </c>
      <c r="CI7883">
        <v>0</v>
      </c>
      <c r="CJ7883">
        <v>59877.3</v>
      </c>
      <c r="CK7883">
        <v>3419.2</v>
      </c>
      <c r="CL7883">
        <v>0</v>
      </c>
      <c r="CM7883">
        <v>0</v>
      </c>
      <c r="CN7883">
        <v>0</v>
      </c>
      <c r="CO7883">
        <v>5708.4</v>
      </c>
    </row>
    <row r="7884" spans="1:93">
      <c r="A7884">
        <v>7878</v>
      </c>
      <c r="B7884">
        <f t="shared" si="1230"/>
        <v>329</v>
      </c>
      <c r="C7884" t="str">
        <f t="shared" si="1233"/>
        <v>Day329</v>
      </c>
      <c r="D7884">
        <f t="shared" si="1231"/>
        <v>5</v>
      </c>
      <c r="E7884" t="str">
        <f t="shared" si="1234"/>
        <v>Hour5</v>
      </c>
      <c r="F7884">
        <f t="shared" si="1235"/>
        <v>11</v>
      </c>
      <c r="G7884" t="str">
        <f t="shared" si="1236"/>
        <v>Winter</v>
      </c>
      <c r="H7884">
        <f t="shared" si="1232"/>
        <v>2761</v>
      </c>
      <c r="I7884" t="e">
        <f t="shared" si="1237"/>
        <v>#N/A</v>
      </c>
      <c r="J7884" t="str">
        <f t="shared" si="1238"/>
        <v>Winter</v>
      </c>
      <c r="K7884">
        <f t="shared" si="1239"/>
        <v>378662.8</v>
      </c>
      <c r="L7884" s="54">
        <v>45621.208333333336</v>
      </c>
      <c r="M7884">
        <v>374040.6</v>
      </c>
      <c r="N7884">
        <v>11.2</v>
      </c>
      <c r="O7884">
        <v>241.1</v>
      </c>
      <c r="P7884">
        <v>4369.8</v>
      </c>
      <c r="Q7884">
        <v>378662.8</v>
      </c>
      <c r="R7884">
        <v>362035.7</v>
      </c>
      <c r="S7884">
        <v>313574</v>
      </c>
      <c r="T7884">
        <v>3.2099999999999997E-2</v>
      </c>
      <c r="U7884">
        <v>4.1599999999999998E-2</v>
      </c>
      <c r="V7884">
        <v>0.5</v>
      </c>
      <c r="W7884">
        <v>0.5</v>
      </c>
      <c r="X7884">
        <v>304.2</v>
      </c>
      <c r="Y7884">
        <v>22.9</v>
      </c>
      <c r="Z7884">
        <v>3.22</v>
      </c>
      <c r="AA7884">
        <v>22.9</v>
      </c>
      <c r="AB7884">
        <v>1050.0999999999999</v>
      </c>
      <c r="AC7884">
        <v>0.19</v>
      </c>
      <c r="AD7884">
        <v>305.7</v>
      </c>
      <c r="AE7884">
        <v>54.3</v>
      </c>
      <c r="AF7884">
        <v>360</v>
      </c>
      <c r="AG7884">
        <v>314.39999999999998</v>
      </c>
      <c r="AH7884">
        <v>23.6</v>
      </c>
      <c r="AI7884">
        <v>3.33</v>
      </c>
      <c r="AJ7884">
        <v>23.7</v>
      </c>
      <c r="AK7884">
        <v>1085.7</v>
      </c>
      <c r="AL7884">
        <v>0.2</v>
      </c>
      <c r="AM7884">
        <v>316</v>
      </c>
      <c r="AN7884">
        <v>56.1</v>
      </c>
      <c r="AO7884">
        <v>372.1</v>
      </c>
      <c r="AP7884">
        <v>495.6</v>
      </c>
      <c r="AQ7884">
        <v>31.4</v>
      </c>
      <c r="AR7884">
        <v>4.3499999999999996</v>
      </c>
      <c r="AS7884">
        <v>38.6</v>
      </c>
      <c r="AT7884">
        <v>1885.6</v>
      </c>
      <c r="AU7884">
        <v>0.23</v>
      </c>
      <c r="AV7884">
        <v>497.7</v>
      </c>
      <c r="AW7884">
        <v>94.9</v>
      </c>
      <c r="AX7884">
        <v>592.6</v>
      </c>
      <c r="AY7884">
        <v>810</v>
      </c>
      <c r="AZ7884">
        <v>84.4</v>
      </c>
      <c r="BA7884">
        <v>12.2</v>
      </c>
      <c r="BB7884">
        <v>33</v>
      </c>
      <c r="BC7884">
        <v>2046.1</v>
      </c>
      <c r="BD7884">
        <v>0.4</v>
      </c>
      <c r="BE7884">
        <v>815.8</v>
      </c>
      <c r="BF7884">
        <v>94.1</v>
      </c>
      <c r="BG7884">
        <v>909.9</v>
      </c>
      <c r="BH7884">
        <v>28.62</v>
      </c>
      <c r="BI7884">
        <v>0</v>
      </c>
      <c r="BJ7884">
        <v>0.26</v>
      </c>
      <c r="BK7884">
        <v>28.88</v>
      </c>
      <c r="BL7884">
        <v>29.86</v>
      </c>
      <c r="BM7884">
        <v>0</v>
      </c>
      <c r="BN7884">
        <v>0.27</v>
      </c>
      <c r="BO7884">
        <v>30.13</v>
      </c>
      <c r="BP7884">
        <v>378662.8</v>
      </c>
      <c r="BQ7884">
        <v>65088.800000000003</v>
      </c>
      <c r="BR7884">
        <v>0</v>
      </c>
      <c r="BS7884">
        <v>4198.3</v>
      </c>
      <c r="BT7884">
        <v>0</v>
      </c>
      <c r="BU7884">
        <v>5641.8</v>
      </c>
      <c r="BV7884">
        <v>65113.8</v>
      </c>
      <c r="BW7884">
        <v>0</v>
      </c>
      <c r="BX7884">
        <v>0</v>
      </c>
      <c r="BY7884">
        <v>0</v>
      </c>
      <c r="BZ7884">
        <v>124861.2</v>
      </c>
      <c r="CA7884">
        <v>0</v>
      </c>
      <c r="CB7884">
        <v>95.5</v>
      </c>
      <c r="CC7884">
        <v>3315.4</v>
      </c>
      <c r="CD7884">
        <v>21159.9</v>
      </c>
      <c r="CE7884">
        <v>88396.1</v>
      </c>
      <c r="CF7884">
        <v>464.5</v>
      </c>
      <c r="CG7884">
        <v>327.39999999999998</v>
      </c>
      <c r="CH7884">
        <v>0</v>
      </c>
      <c r="CI7884">
        <v>0</v>
      </c>
      <c r="CJ7884">
        <v>61635.6</v>
      </c>
      <c r="CK7884">
        <v>3453.3</v>
      </c>
      <c r="CL7884">
        <v>0</v>
      </c>
      <c r="CM7884">
        <v>0</v>
      </c>
      <c r="CN7884">
        <v>409.4</v>
      </c>
      <c r="CO7884">
        <v>5659.7</v>
      </c>
    </row>
    <row r="7885" spans="1:93">
      <c r="A7885">
        <v>7879</v>
      </c>
      <c r="B7885">
        <f t="shared" si="1230"/>
        <v>329</v>
      </c>
      <c r="C7885" t="str">
        <f t="shared" si="1233"/>
        <v>Day329</v>
      </c>
      <c r="D7885">
        <f t="shared" si="1231"/>
        <v>6</v>
      </c>
      <c r="E7885" t="str">
        <f t="shared" si="1234"/>
        <v>Hour6</v>
      </c>
      <c r="F7885">
        <f t="shared" si="1235"/>
        <v>11</v>
      </c>
      <c r="G7885" t="str">
        <f t="shared" si="1236"/>
        <v>Winter</v>
      </c>
      <c r="H7885">
        <f t="shared" si="1232"/>
        <v>2761</v>
      </c>
      <c r="I7885" t="e">
        <f t="shared" si="1237"/>
        <v>#N/A</v>
      </c>
      <c r="J7885" t="str">
        <f t="shared" si="1238"/>
        <v>Winter</v>
      </c>
      <c r="K7885">
        <f t="shared" si="1239"/>
        <v>392355.8</v>
      </c>
      <c r="L7885" s="54">
        <v>45621.25</v>
      </c>
      <c r="M7885">
        <v>387653.1</v>
      </c>
      <c r="N7885">
        <v>0</v>
      </c>
      <c r="O7885">
        <v>0</v>
      </c>
      <c r="P7885">
        <v>4702.6000000000004</v>
      </c>
      <c r="Q7885">
        <v>392355.8</v>
      </c>
      <c r="R7885">
        <v>375067</v>
      </c>
      <c r="S7885">
        <v>323560.09999999998</v>
      </c>
      <c r="T7885">
        <v>3.2500000000000001E-2</v>
      </c>
      <c r="U7885">
        <v>4.3099999999999999E-2</v>
      </c>
      <c r="V7885">
        <v>0.49</v>
      </c>
      <c r="W7885">
        <v>0.49</v>
      </c>
      <c r="X7885">
        <v>310.39999999999998</v>
      </c>
      <c r="Y7885">
        <v>23.7</v>
      </c>
      <c r="Z7885">
        <v>3.34</v>
      </c>
      <c r="AA7885">
        <v>23</v>
      </c>
      <c r="AB7885">
        <v>1061.7</v>
      </c>
      <c r="AC7885">
        <v>0.2</v>
      </c>
      <c r="AD7885">
        <v>312</v>
      </c>
      <c r="AE7885">
        <v>54.7</v>
      </c>
      <c r="AF7885">
        <v>366.7</v>
      </c>
      <c r="AG7885">
        <v>321.10000000000002</v>
      </c>
      <c r="AH7885">
        <v>24.5</v>
      </c>
      <c r="AI7885">
        <v>3.45</v>
      </c>
      <c r="AJ7885">
        <v>23.8</v>
      </c>
      <c r="AK7885">
        <v>1098.5999999999999</v>
      </c>
      <c r="AL7885">
        <v>0.2</v>
      </c>
      <c r="AM7885">
        <v>322.7</v>
      </c>
      <c r="AN7885">
        <v>56.6</v>
      </c>
      <c r="AO7885">
        <v>379.3</v>
      </c>
      <c r="AP7885">
        <v>492.3</v>
      </c>
      <c r="AQ7885">
        <v>32.1</v>
      </c>
      <c r="AR7885">
        <v>4.46</v>
      </c>
      <c r="AS7885">
        <v>37.6</v>
      </c>
      <c r="AT7885">
        <v>1841.7</v>
      </c>
      <c r="AU7885">
        <v>0.24</v>
      </c>
      <c r="AV7885">
        <v>494.5</v>
      </c>
      <c r="AW7885">
        <v>92.6</v>
      </c>
      <c r="AX7885">
        <v>587.1</v>
      </c>
      <c r="AY7885">
        <v>892.4</v>
      </c>
      <c r="AZ7885">
        <v>94.3</v>
      </c>
      <c r="BA7885">
        <v>13.64</v>
      </c>
      <c r="BB7885">
        <v>35.200000000000003</v>
      </c>
      <c r="BC7885">
        <v>2214.5</v>
      </c>
      <c r="BD7885">
        <v>0.44</v>
      </c>
      <c r="BE7885">
        <v>899</v>
      </c>
      <c r="BF7885">
        <v>101.3</v>
      </c>
      <c r="BG7885">
        <v>1000.3</v>
      </c>
      <c r="BH7885">
        <v>28.97</v>
      </c>
      <c r="BI7885">
        <v>0</v>
      </c>
      <c r="BJ7885">
        <v>0.25</v>
      </c>
      <c r="BK7885">
        <v>29.22</v>
      </c>
      <c r="BL7885">
        <v>30.27</v>
      </c>
      <c r="BM7885">
        <v>0</v>
      </c>
      <c r="BN7885">
        <v>0.27</v>
      </c>
      <c r="BO7885">
        <v>30.53</v>
      </c>
      <c r="BP7885">
        <v>392355.8</v>
      </c>
      <c r="BQ7885">
        <v>68795.600000000006</v>
      </c>
      <c r="BR7885">
        <v>444.4</v>
      </c>
      <c r="BS7885">
        <v>4198.3</v>
      </c>
      <c r="BT7885">
        <v>0</v>
      </c>
      <c r="BU7885">
        <v>6076.5</v>
      </c>
      <c r="BV7885">
        <v>70172</v>
      </c>
      <c r="BW7885">
        <v>0</v>
      </c>
      <c r="BX7885">
        <v>0</v>
      </c>
      <c r="BY7885">
        <v>709.8</v>
      </c>
      <c r="BZ7885">
        <v>128634.1</v>
      </c>
      <c r="CA7885">
        <v>0</v>
      </c>
      <c r="CB7885">
        <v>95.5</v>
      </c>
      <c r="CC7885">
        <v>3315.4</v>
      </c>
      <c r="CD7885">
        <v>21546.2</v>
      </c>
      <c r="CE7885">
        <v>88396.1</v>
      </c>
      <c r="CF7885">
        <v>464.5</v>
      </c>
      <c r="CG7885">
        <v>217.1</v>
      </c>
      <c r="CH7885">
        <v>0</v>
      </c>
      <c r="CI7885">
        <v>181.6</v>
      </c>
      <c r="CJ7885">
        <v>64190</v>
      </c>
      <c r="CK7885">
        <v>3714.2</v>
      </c>
      <c r="CL7885">
        <v>0</v>
      </c>
      <c r="CM7885">
        <v>0</v>
      </c>
      <c r="CN7885">
        <v>2.2000000000000002</v>
      </c>
      <c r="CO7885">
        <v>5646.4</v>
      </c>
    </row>
    <row r="7886" spans="1:93">
      <c r="A7886">
        <v>7880</v>
      </c>
      <c r="B7886">
        <f t="shared" si="1230"/>
        <v>329</v>
      </c>
      <c r="C7886" t="str">
        <f t="shared" si="1233"/>
        <v>Day329</v>
      </c>
      <c r="D7886">
        <f t="shared" si="1231"/>
        <v>7</v>
      </c>
      <c r="E7886" t="str">
        <f t="shared" si="1234"/>
        <v>Hour7</v>
      </c>
      <c r="F7886">
        <f t="shared" si="1235"/>
        <v>11</v>
      </c>
      <c r="G7886" t="str">
        <f t="shared" si="1236"/>
        <v>Winter</v>
      </c>
      <c r="H7886">
        <f t="shared" si="1232"/>
        <v>2761</v>
      </c>
      <c r="I7886" t="e">
        <f t="shared" si="1237"/>
        <v>#N/A</v>
      </c>
      <c r="J7886" t="str">
        <f t="shared" si="1238"/>
        <v>Winter</v>
      </c>
      <c r="K7886">
        <f t="shared" si="1239"/>
        <v>408018.2</v>
      </c>
      <c r="L7886" s="54">
        <v>45621.291666666664</v>
      </c>
      <c r="M7886">
        <v>403053</v>
      </c>
      <c r="N7886">
        <v>0</v>
      </c>
      <c r="O7886">
        <v>501.1</v>
      </c>
      <c r="P7886">
        <v>4464.1000000000004</v>
      </c>
      <c r="Q7886">
        <v>408018.2</v>
      </c>
      <c r="R7886">
        <v>389793.9</v>
      </c>
      <c r="S7886">
        <v>313076.2</v>
      </c>
      <c r="T7886">
        <v>3.2899999999999999E-2</v>
      </c>
      <c r="U7886">
        <v>4.48E-2</v>
      </c>
      <c r="V7886">
        <v>0.54</v>
      </c>
      <c r="W7886">
        <v>0.54</v>
      </c>
      <c r="X7886">
        <v>283.5</v>
      </c>
      <c r="Y7886">
        <v>21.7</v>
      </c>
      <c r="Z7886">
        <v>3.06</v>
      </c>
      <c r="AA7886">
        <v>21</v>
      </c>
      <c r="AB7886">
        <v>968.2</v>
      </c>
      <c r="AC7886">
        <v>0.18</v>
      </c>
      <c r="AD7886">
        <v>285</v>
      </c>
      <c r="AE7886">
        <v>50</v>
      </c>
      <c r="AF7886">
        <v>335</v>
      </c>
      <c r="AG7886">
        <v>293.8</v>
      </c>
      <c r="AH7886">
        <v>22.5</v>
      </c>
      <c r="AI7886">
        <v>3.17</v>
      </c>
      <c r="AJ7886">
        <v>21.8</v>
      </c>
      <c r="AK7886">
        <v>1003.5</v>
      </c>
      <c r="AL7886">
        <v>0.19</v>
      </c>
      <c r="AM7886">
        <v>295.39999999999998</v>
      </c>
      <c r="AN7886">
        <v>51.8</v>
      </c>
      <c r="AO7886">
        <v>347.1</v>
      </c>
      <c r="AP7886">
        <v>368.4</v>
      </c>
      <c r="AQ7886">
        <v>22</v>
      </c>
      <c r="AR7886">
        <v>3.03</v>
      </c>
      <c r="AS7886">
        <v>29.9</v>
      </c>
      <c r="AT7886">
        <v>1441.1</v>
      </c>
      <c r="AU7886">
        <v>0.18</v>
      </c>
      <c r="AV7886">
        <v>369.9</v>
      </c>
      <c r="AW7886">
        <v>72.900000000000006</v>
      </c>
      <c r="AX7886">
        <v>442.8</v>
      </c>
      <c r="AY7886">
        <v>428.2</v>
      </c>
      <c r="AZ7886">
        <v>8.1</v>
      </c>
      <c r="BA7886">
        <v>0.81</v>
      </c>
      <c r="BB7886">
        <v>50.6</v>
      </c>
      <c r="BC7886">
        <v>2239.3000000000002</v>
      </c>
      <c r="BD7886">
        <v>0.19</v>
      </c>
      <c r="BE7886">
        <v>428.7</v>
      </c>
      <c r="BF7886">
        <v>117.4</v>
      </c>
      <c r="BG7886">
        <v>546.1</v>
      </c>
      <c r="BH7886">
        <v>28.79</v>
      </c>
      <c r="BI7886">
        <v>0</v>
      </c>
      <c r="BJ7886">
        <v>0.25</v>
      </c>
      <c r="BK7886">
        <v>29.04</v>
      </c>
      <c r="BL7886">
        <v>30.14</v>
      </c>
      <c r="BM7886">
        <v>0</v>
      </c>
      <c r="BN7886">
        <v>0.26</v>
      </c>
      <c r="BO7886">
        <v>30.4</v>
      </c>
      <c r="BP7886">
        <v>408018.2</v>
      </c>
      <c r="BQ7886">
        <v>94942.1</v>
      </c>
      <c r="BR7886">
        <v>1174.8</v>
      </c>
      <c r="BS7886">
        <v>4198.3</v>
      </c>
      <c r="BT7886">
        <v>0</v>
      </c>
      <c r="BU7886">
        <v>5746.4</v>
      </c>
      <c r="BV7886">
        <v>66788.5</v>
      </c>
      <c r="BW7886">
        <v>0</v>
      </c>
      <c r="BX7886">
        <v>0</v>
      </c>
      <c r="BY7886">
        <v>3824.4</v>
      </c>
      <c r="BZ7886">
        <v>121102.5</v>
      </c>
      <c r="CA7886">
        <v>0</v>
      </c>
      <c r="CB7886">
        <v>358.4</v>
      </c>
      <c r="CC7886">
        <v>3315.4</v>
      </c>
      <c r="CD7886">
        <v>21314.1</v>
      </c>
      <c r="CE7886">
        <v>88396.1</v>
      </c>
      <c r="CF7886">
        <v>464.5</v>
      </c>
      <c r="CG7886">
        <v>217.1</v>
      </c>
      <c r="CH7886">
        <v>0</v>
      </c>
      <c r="CI7886">
        <v>19002.099999999999</v>
      </c>
      <c r="CJ7886">
        <v>68215.5</v>
      </c>
      <c r="CK7886">
        <v>3900</v>
      </c>
      <c r="CL7886">
        <v>624.29999999999995</v>
      </c>
      <c r="CM7886">
        <v>0</v>
      </c>
      <c r="CN7886">
        <v>362.7</v>
      </c>
      <c r="CO7886">
        <v>5901.1</v>
      </c>
    </row>
    <row r="7887" spans="1:93">
      <c r="A7887">
        <v>7881</v>
      </c>
      <c r="B7887">
        <f t="shared" si="1230"/>
        <v>329</v>
      </c>
      <c r="C7887" t="str">
        <f t="shared" si="1233"/>
        <v>Day329</v>
      </c>
      <c r="D7887">
        <f t="shared" si="1231"/>
        <v>8</v>
      </c>
      <c r="E7887" t="str">
        <f t="shared" si="1234"/>
        <v>Hour8</v>
      </c>
      <c r="F7887">
        <f t="shared" si="1235"/>
        <v>11</v>
      </c>
      <c r="G7887" t="str">
        <f t="shared" si="1236"/>
        <v>Winter</v>
      </c>
      <c r="H7887">
        <f t="shared" si="1232"/>
        <v>2761</v>
      </c>
      <c r="I7887" t="e">
        <f t="shared" si="1237"/>
        <v>#N/A</v>
      </c>
      <c r="J7887" t="str">
        <f t="shared" si="1238"/>
        <v>Winter</v>
      </c>
      <c r="K7887">
        <f t="shared" si="1239"/>
        <v>426721.1</v>
      </c>
      <c r="L7887" s="54">
        <v>45621.333333333336</v>
      </c>
      <c r="M7887">
        <v>415965.1</v>
      </c>
      <c r="N7887">
        <v>3484.1</v>
      </c>
      <c r="O7887">
        <v>2662.1</v>
      </c>
      <c r="P7887">
        <v>4609.7</v>
      </c>
      <c r="Q7887">
        <v>426721.1</v>
      </c>
      <c r="R7887">
        <v>402129.5</v>
      </c>
      <c r="S7887">
        <v>295973.2</v>
      </c>
      <c r="T7887">
        <v>3.3300000000000003E-2</v>
      </c>
      <c r="U7887">
        <v>4.6199999999999998E-2</v>
      </c>
      <c r="V7887">
        <v>0.6</v>
      </c>
      <c r="W7887">
        <v>0.59</v>
      </c>
      <c r="X7887">
        <v>242.1</v>
      </c>
      <c r="Y7887">
        <v>17.899999999999999</v>
      </c>
      <c r="Z7887">
        <v>2.52</v>
      </c>
      <c r="AA7887">
        <v>18.7</v>
      </c>
      <c r="AB7887">
        <v>845.1</v>
      </c>
      <c r="AC7887">
        <v>0.16</v>
      </c>
      <c r="AD7887">
        <v>243.3</v>
      </c>
      <c r="AE7887">
        <v>44</v>
      </c>
      <c r="AF7887">
        <v>287.2</v>
      </c>
      <c r="AG7887">
        <v>252</v>
      </c>
      <c r="AH7887">
        <v>18.7</v>
      </c>
      <c r="AI7887">
        <v>2.63</v>
      </c>
      <c r="AJ7887">
        <v>19.399999999999999</v>
      </c>
      <c r="AK7887">
        <v>878.5</v>
      </c>
      <c r="AL7887">
        <v>0.17</v>
      </c>
      <c r="AM7887">
        <v>253.3</v>
      </c>
      <c r="AN7887">
        <v>45.7</v>
      </c>
      <c r="AO7887">
        <v>299</v>
      </c>
      <c r="AP7887">
        <v>173.5</v>
      </c>
      <c r="AQ7887">
        <v>7</v>
      </c>
      <c r="AR7887">
        <v>0.9</v>
      </c>
      <c r="AS7887">
        <v>17.2</v>
      </c>
      <c r="AT7887">
        <v>784.7</v>
      </c>
      <c r="AU7887">
        <v>0.08</v>
      </c>
      <c r="AV7887">
        <v>174</v>
      </c>
      <c r="AW7887">
        <v>40.6</v>
      </c>
      <c r="AX7887">
        <v>214.6</v>
      </c>
      <c r="AY7887">
        <v>892.7</v>
      </c>
      <c r="AZ7887">
        <v>95.9</v>
      </c>
      <c r="BA7887">
        <v>13.88</v>
      </c>
      <c r="BB7887">
        <v>33.799999999999997</v>
      </c>
      <c r="BC7887">
        <v>2166.1</v>
      </c>
      <c r="BD7887">
        <v>0.44</v>
      </c>
      <c r="BE7887">
        <v>899.4</v>
      </c>
      <c r="BF7887">
        <v>98.5</v>
      </c>
      <c r="BG7887">
        <v>997.9</v>
      </c>
      <c r="BH7887">
        <v>27.5</v>
      </c>
      <c r="BI7887">
        <v>0</v>
      </c>
      <c r="BJ7887">
        <v>0.17</v>
      </c>
      <c r="BK7887">
        <v>27.67</v>
      </c>
      <c r="BL7887">
        <v>28.86</v>
      </c>
      <c r="BM7887">
        <v>0</v>
      </c>
      <c r="BN7887">
        <v>0.14000000000000001</v>
      </c>
      <c r="BO7887">
        <v>29.01</v>
      </c>
      <c r="BP7887">
        <v>426721.1</v>
      </c>
      <c r="BQ7887">
        <v>130747.9</v>
      </c>
      <c r="BR7887">
        <v>440.7</v>
      </c>
      <c r="BS7887">
        <v>4198.3</v>
      </c>
      <c r="BT7887">
        <v>0</v>
      </c>
      <c r="BU7887">
        <v>4730.8999999999996</v>
      </c>
      <c r="BV7887">
        <v>56720.6</v>
      </c>
      <c r="BW7887">
        <v>0</v>
      </c>
      <c r="BX7887">
        <v>0</v>
      </c>
      <c r="BY7887">
        <v>7472.8</v>
      </c>
      <c r="BZ7887">
        <v>115356.4</v>
      </c>
      <c r="CA7887">
        <v>0</v>
      </c>
      <c r="CB7887">
        <v>95.5</v>
      </c>
      <c r="CC7887">
        <v>3315.4</v>
      </c>
      <c r="CD7887">
        <v>22254.799999999999</v>
      </c>
      <c r="CE7887">
        <v>88396.1</v>
      </c>
      <c r="CF7887">
        <v>464.5</v>
      </c>
      <c r="CG7887">
        <v>0</v>
      </c>
      <c r="CH7887">
        <v>0</v>
      </c>
      <c r="CI7887">
        <v>48735.5</v>
      </c>
      <c r="CJ7887">
        <v>70569.8</v>
      </c>
      <c r="CK7887">
        <v>3969.8</v>
      </c>
      <c r="CL7887">
        <v>3196.3</v>
      </c>
      <c r="CM7887">
        <v>0</v>
      </c>
      <c r="CN7887">
        <v>529.70000000000005</v>
      </c>
      <c r="CO7887">
        <v>6439.5</v>
      </c>
    </row>
    <row r="7888" spans="1:93">
      <c r="A7888">
        <v>7882</v>
      </c>
      <c r="B7888">
        <f t="shared" si="1230"/>
        <v>329</v>
      </c>
      <c r="C7888" t="str">
        <f t="shared" si="1233"/>
        <v>Day329</v>
      </c>
      <c r="D7888">
        <f t="shared" si="1231"/>
        <v>9</v>
      </c>
      <c r="E7888" t="str">
        <f t="shared" si="1234"/>
        <v>Hour9</v>
      </c>
      <c r="F7888">
        <f t="shared" si="1235"/>
        <v>11</v>
      </c>
      <c r="G7888" t="str">
        <f t="shared" si="1236"/>
        <v>Winter</v>
      </c>
      <c r="H7888">
        <f t="shared" si="1232"/>
        <v>2761</v>
      </c>
      <c r="I7888" t="e">
        <f t="shared" si="1237"/>
        <v>#N/A</v>
      </c>
      <c r="J7888" t="str">
        <f t="shared" si="1238"/>
        <v>Winter</v>
      </c>
      <c r="K7888">
        <f t="shared" si="1239"/>
        <v>440343.4</v>
      </c>
      <c r="L7888" s="54">
        <v>45621.375</v>
      </c>
      <c r="M7888">
        <v>428225.2</v>
      </c>
      <c r="N7888">
        <v>3476.2</v>
      </c>
      <c r="O7888">
        <v>3635.1</v>
      </c>
      <c r="P7888">
        <v>5006.8</v>
      </c>
      <c r="Q7888">
        <v>440343.4</v>
      </c>
      <c r="R7888">
        <v>413835.1</v>
      </c>
      <c r="S7888">
        <v>279089</v>
      </c>
      <c r="T7888">
        <v>3.3599999999999998E-2</v>
      </c>
      <c r="U7888">
        <v>4.7399999999999998E-2</v>
      </c>
      <c r="V7888">
        <v>0.64</v>
      </c>
      <c r="W7888">
        <v>0.64</v>
      </c>
      <c r="X7888">
        <v>219.2</v>
      </c>
      <c r="Y7888">
        <v>16.5</v>
      </c>
      <c r="Z7888">
        <v>2.3199999999999998</v>
      </c>
      <c r="AA7888">
        <v>16.8</v>
      </c>
      <c r="AB7888">
        <v>757.5</v>
      </c>
      <c r="AC7888">
        <v>0.15</v>
      </c>
      <c r="AD7888">
        <v>220.3</v>
      </c>
      <c r="AE7888">
        <v>39.5</v>
      </c>
      <c r="AF7888">
        <v>259.8</v>
      </c>
      <c r="AG7888">
        <v>228.6</v>
      </c>
      <c r="AH7888">
        <v>17.2</v>
      </c>
      <c r="AI7888">
        <v>2.4300000000000002</v>
      </c>
      <c r="AJ7888">
        <v>17.5</v>
      </c>
      <c r="AK7888">
        <v>788.4</v>
      </c>
      <c r="AL7888">
        <v>0.15</v>
      </c>
      <c r="AM7888">
        <v>229.8</v>
      </c>
      <c r="AN7888">
        <v>41</v>
      </c>
      <c r="AO7888">
        <v>270.8</v>
      </c>
      <c r="AP7888">
        <v>133.4</v>
      </c>
      <c r="AQ7888">
        <v>5.4</v>
      </c>
      <c r="AR7888">
        <v>0.71</v>
      </c>
      <c r="AS7888">
        <v>13.2</v>
      </c>
      <c r="AT7888">
        <v>601.6</v>
      </c>
      <c r="AU7888">
        <v>0.06</v>
      </c>
      <c r="AV7888">
        <v>133.69999999999999</v>
      </c>
      <c r="AW7888">
        <v>31.2</v>
      </c>
      <c r="AX7888">
        <v>164.9</v>
      </c>
      <c r="AY7888">
        <v>689</v>
      </c>
      <c r="AZ7888">
        <v>59.7</v>
      </c>
      <c r="BA7888">
        <v>8.52</v>
      </c>
      <c r="BB7888">
        <v>39</v>
      </c>
      <c r="BC7888">
        <v>2122.6</v>
      </c>
      <c r="BD7888">
        <v>0.33</v>
      </c>
      <c r="BE7888">
        <v>693.1</v>
      </c>
      <c r="BF7888">
        <v>102.3</v>
      </c>
      <c r="BG7888">
        <v>795.4</v>
      </c>
      <c r="BH7888">
        <v>23.62</v>
      </c>
      <c r="BI7888">
        <v>0</v>
      </c>
      <c r="BJ7888">
        <v>0.28000000000000003</v>
      </c>
      <c r="BK7888">
        <v>23.9</v>
      </c>
      <c r="BL7888">
        <v>24.92</v>
      </c>
      <c r="BM7888">
        <v>0</v>
      </c>
      <c r="BN7888">
        <v>0.27</v>
      </c>
      <c r="BO7888">
        <v>25.19</v>
      </c>
      <c r="BP7888">
        <v>440343.4</v>
      </c>
      <c r="BQ7888">
        <v>161254.39999999999</v>
      </c>
      <c r="BR7888">
        <v>0</v>
      </c>
      <c r="BS7888">
        <v>4124.6000000000004</v>
      </c>
      <c r="BT7888">
        <v>0</v>
      </c>
      <c r="BU7888">
        <v>4730.8999999999996</v>
      </c>
      <c r="BV7888">
        <v>54223.4</v>
      </c>
      <c r="BW7888">
        <v>0</v>
      </c>
      <c r="BX7888">
        <v>201.1</v>
      </c>
      <c r="BY7888">
        <v>11309.8</v>
      </c>
      <c r="BZ7888">
        <v>104889</v>
      </c>
      <c r="CA7888">
        <v>0</v>
      </c>
      <c r="CB7888">
        <v>95.5</v>
      </c>
      <c r="CC7888">
        <v>3315.4</v>
      </c>
      <c r="CD7888">
        <v>20546.8</v>
      </c>
      <c r="CE7888">
        <v>86698.8</v>
      </c>
      <c r="CF7888">
        <v>464.5</v>
      </c>
      <c r="CG7888">
        <v>0</v>
      </c>
      <c r="CH7888">
        <v>0</v>
      </c>
      <c r="CI7888">
        <v>81129.2</v>
      </c>
      <c r="CJ7888">
        <v>64751.199999999997</v>
      </c>
      <c r="CK7888">
        <v>3863</v>
      </c>
      <c r="CL7888">
        <v>6241.2</v>
      </c>
      <c r="CM7888">
        <v>0</v>
      </c>
      <c r="CN7888">
        <v>0.2</v>
      </c>
      <c r="CO7888">
        <v>5991.2</v>
      </c>
    </row>
    <row r="7889" spans="1:93">
      <c r="A7889">
        <v>7883</v>
      </c>
      <c r="B7889">
        <f t="shared" si="1230"/>
        <v>329</v>
      </c>
      <c r="C7889" t="str">
        <f t="shared" si="1233"/>
        <v>Day329</v>
      </c>
      <c r="D7889">
        <f t="shared" si="1231"/>
        <v>10</v>
      </c>
      <c r="E7889" t="str">
        <f t="shared" si="1234"/>
        <v>Hour10</v>
      </c>
      <c r="F7889">
        <f t="shared" si="1235"/>
        <v>11</v>
      </c>
      <c r="G7889" t="str">
        <f t="shared" si="1236"/>
        <v>Winter</v>
      </c>
      <c r="H7889">
        <f t="shared" si="1232"/>
        <v>2761</v>
      </c>
      <c r="I7889" t="e">
        <f t="shared" si="1237"/>
        <v>#N/A</v>
      </c>
      <c r="J7889" t="str">
        <f t="shared" si="1238"/>
        <v>Winter</v>
      </c>
      <c r="K7889">
        <f t="shared" si="1239"/>
        <v>449510</v>
      </c>
      <c r="L7889" s="54">
        <v>45621.416666666664</v>
      </c>
      <c r="M7889">
        <v>434953.4</v>
      </c>
      <c r="N7889">
        <v>5156.3999999999996</v>
      </c>
      <c r="O7889">
        <v>4470.6000000000004</v>
      </c>
      <c r="P7889">
        <v>4929.6000000000004</v>
      </c>
      <c r="Q7889">
        <v>449510</v>
      </c>
      <c r="R7889">
        <v>420253.9</v>
      </c>
      <c r="S7889">
        <v>273701</v>
      </c>
      <c r="T7889">
        <v>3.3799999999999997E-2</v>
      </c>
      <c r="U7889">
        <v>4.8099999999999997E-2</v>
      </c>
      <c r="V7889">
        <v>0.66</v>
      </c>
      <c r="W7889">
        <v>0.65</v>
      </c>
      <c r="X7889">
        <v>201.4</v>
      </c>
      <c r="Y7889">
        <v>14.7</v>
      </c>
      <c r="Z7889">
        <v>2.0699999999999998</v>
      </c>
      <c r="AA7889">
        <v>16</v>
      </c>
      <c r="AB7889">
        <v>709.8</v>
      </c>
      <c r="AC7889">
        <v>0.14000000000000001</v>
      </c>
      <c r="AD7889">
        <v>202.4</v>
      </c>
      <c r="AE7889">
        <v>37.200000000000003</v>
      </c>
      <c r="AF7889">
        <v>239.6</v>
      </c>
      <c r="AG7889">
        <v>212.1</v>
      </c>
      <c r="AH7889">
        <v>15.5</v>
      </c>
      <c r="AI7889">
        <v>2.1800000000000002</v>
      </c>
      <c r="AJ7889">
        <v>16.8</v>
      </c>
      <c r="AK7889">
        <v>746.6</v>
      </c>
      <c r="AL7889">
        <v>0.14000000000000001</v>
      </c>
      <c r="AM7889">
        <v>213.2</v>
      </c>
      <c r="AN7889">
        <v>39.1</v>
      </c>
      <c r="AO7889">
        <v>252.3</v>
      </c>
      <c r="AP7889">
        <v>108.4</v>
      </c>
      <c r="AQ7889">
        <v>4.4000000000000004</v>
      </c>
      <c r="AR7889">
        <v>0.57999999999999996</v>
      </c>
      <c r="AS7889">
        <v>10.9</v>
      </c>
      <c r="AT7889">
        <v>486.9</v>
      </c>
      <c r="AU7889">
        <v>0.06</v>
      </c>
      <c r="AV7889">
        <v>108.7</v>
      </c>
      <c r="AW7889">
        <v>25.4</v>
      </c>
      <c r="AX7889">
        <v>134.1</v>
      </c>
      <c r="AY7889">
        <v>960.1</v>
      </c>
      <c r="AZ7889">
        <v>109.2</v>
      </c>
      <c r="BA7889">
        <v>15.88</v>
      </c>
      <c r="BB7889">
        <v>30.8</v>
      </c>
      <c r="BC7889">
        <v>2135.4</v>
      </c>
      <c r="BD7889">
        <v>0.48</v>
      </c>
      <c r="BE7889">
        <v>967.7</v>
      </c>
      <c r="BF7889">
        <v>94.6</v>
      </c>
      <c r="BG7889">
        <v>1062.2</v>
      </c>
      <c r="BH7889">
        <v>23.67</v>
      </c>
      <c r="BI7889">
        <v>0</v>
      </c>
      <c r="BJ7889">
        <v>0.27</v>
      </c>
      <c r="BK7889">
        <v>23.94</v>
      </c>
      <c r="BL7889">
        <v>24.95</v>
      </c>
      <c r="BM7889">
        <v>0</v>
      </c>
      <c r="BN7889">
        <v>0.28000000000000003</v>
      </c>
      <c r="BO7889">
        <v>25.23</v>
      </c>
      <c r="BP7889">
        <v>449510</v>
      </c>
      <c r="BQ7889">
        <v>175809.1</v>
      </c>
      <c r="BR7889">
        <v>0</v>
      </c>
      <c r="BS7889">
        <v>4122.8999999999996</v>
      </c>
      <c r="BT7889">
        <v>0</v>
      </c>
      <c r="BU7889">
        <v>5206.7</v>
      </c>
      <c r="BV7889">
        <v>49094.5</v>
      </c>
      <c r="BW7889">
        <v>0</v>
      </c>
      <c r="BX7889">
        <v>649</v>
      </c>
      <c r="BY7889">
        <v>13742.4</v>
      </c>
      <c r="BZ7889">
        <v>103603.1</v>
      </c>
      <c r="CA7889">
        <v>0</v>
      </c>
      <c r="CB7889">
        <v>95.5</v>
      </c>
      <c r="CC7889">
        <v>3315.4</v>
      </c>
      <c r="CD7889">
        <v>20764.5</v>
      </c>
      <c r="CE7889">
        <v>87033.9</v>
      </c>
      <c r="CF7889">
        <v>464.5</v>
      </c>
      <c r="CG7889">
        <v>0</v>
      </c>
      <c r="CH7889">
        <v>0</v>
      </c>
      <c r="CI7889">
        <v>101278.8</v>
      </c>
      <c r="CJ7889">
        <v>56182.2</v>
      </c>
      <c r="CK7889">
        <v>3956.6</v>
      </c>
      <c r="CL7889">
        <v>10051.200000000001</v>
      </c>
      <c r="CM7889">
        <v>0</v>
      </c>
      <c r="CN7889">
        <v>134.19999999999999</v>
      </c>
      <c r="CO7889">
        <v>5321.6</v>
      </c>
    </row>
    <row r="7890" spans="1:93">
      <c r="A7890">
        <v>7884</v>
      </c>
      <c r="B7890">
        <f t="shared" si="1230"/>
        <v>329</v>
      </c>
      <c r="C7890" t="str">
        <f t="shared" si="1233"/>
        <v>Day329</v>
      </c>
      <c r="D7890">
        <f t="shared" si="1231"/>
        <v>11</v>
      </c>
      <c r="E7890" t="str">
        <f t="shared" si="1234"/>
        <v>Hour11</v>
      </c>
      <c r="F7890">
        <f t="shared" si="1235"/>
        <v>11</v>
      </c>
      <c r="G7890" t="str">
        <f t="shared" si="1236"/>
        <v>Winter</v>
      </c>
      <c r="H7890">
        <f t="shared" si="1232"/>
        <v>2761</v>
      </c>
      <c r="I7890" t="e">
        <f t="shared" si="1237"/>
        <v>#N/A</v>
      </c>
      <c r="J7890" t="str">
        <f t="shared" si="1238"/>
        <v>Winter</v>
      </c>
      <c r="K7890">
        <f t="shared" si="1239"/>
        <v>450008.8</v>
      </c>
      <c r="L7890" s="54">
        <v>45621.458333333336</v>
      </c>
      <c r="M7890">
        <v>436136</v>
      </c>
      <c r="N7890">
        <v>4810.1000000000004</v>
      </c>
      <c r="O7890">
        <v>4151.1000000000004</v>
      </c>
      <c r="P7890">
        <v>4911.6000000000004</v>
      </c>
      <c r="Q7890">
        <v>450008.8</v>
      </c>
      <c r="R7890">
        <v>421390.4</v>
      </c>
      <c r="S7890">
        <v>275342.2</v>
      </c>
      <c r="T7890">
        <v>3.3799999999999997E-2</v>
      </c>
      <c r="U7890">
        <v>4.82E-2</v>
      </c>
      <c r="V7890">
        <v>0.66</v>
      </c>
      <c r="W7890">
        <v>0.65</v>
      </c>
      <c r="X7890">
        <v>204.2</v>
      </c>
      <c r="Y7890">
        <v>15.1</v>
      </c>
      <c r="Z7890">
        <v>2.12</v>
      </c>
      <c r="AA7890">
        <v>16</v>
      </c>
      <c r="AB7890">
        <v>714.7</v>
      </c>
      <c r="AC7890">
        <v>0.14000000000000001</v>
      </c>
      <c r="AD7890">
        <v>205.2</v>
      </c>
      <c r="AE7890">
        <v>37.4</v>
      </c>
      <c r="AF7890">
        <v>242.6</v>
      </c>
      <c r="AG7890">
        <v>215.3</v>
      </c>
      <c r="AH7890">
        <v>15.9</v>
      </c>
      <c r="AI7890">
        <v>2.2400000000000002</v>
      </c>
      <c r="AJ7890">
        <v>16.899999999999999</v>
      </c>
      <c r="AK7890">
        <v>752.7</v>
      </c>
      <c r="AL7890">
        <v>0.15</v>
      </c>
      <c r="AM7890">
        <v>216.4</v>
      </c>
      <c r="AN7890">
        <v>39.4</v>
      </c>
      <c r="AO7890">
        <v>255.7</v>
      </c>
      <c r="AP7890">
        <v>102.6</v>
      </c>
      <c r="AQ7890">
        <v>4.2</v>
      </c>
      <c r="AR7890">
        <v>0.55000000000000004</v>
      </c>
      <c r="AS7890">
        <v>10.199999999999999</v>
      </c>
      <c r="AT7890">
        <v>460.7</v>
      </c>
      <c r="AU7890">
        <v>0.05</v>
      </c>
      <c r="AV7890">
        <v>102.9</v>
      </c>
      <c r="AW7890">
        <v>23.9</v>
      </c>
      <c r="AX7890">
        <v>126.8</v>
      </c>
      <c r="AY7890">
        <v>842.8</v>
      </c>
      <c r="AZ7890">
        <v>95.3</v>
      </c>
      <c r="BA7890">
        <v>13.84</v>
      </c>
      <c r="BB7890">
        <v>29.3</v>
      </c>
      <c r="BC7890">
        <v>1899</v>
      </c>
      <c r="BD7890">
        <v>0.46</v>
      </c>
      <c r="BE7890">
        <v>849.4</v>
      </c>
      <c r="BF7890">
        <v>86</v>
      </c>
      <c r="BG7890">
        <v>935.5</v>
      </c>
      <c r="BH7890">
        <v>20.83</v>
      </c>
      <c r="BI7890">
        <v>0</v>
      </c>
      <c r="BJ7890">
        <v>0.28000000000000003</v>
      </c>
      <c r="BK7890">
        <v>21.11</v>
      </c>
      <c r="BL7890">
        <v>22.23</v>
      </c>
      <c r="BM7890">
        <v>0</v>
      </c>
      <c r="BN7890">
        <v>0.28999999999999998</v>
      </c>
      <c r="BO7890">
        <v>22.52</v>
      </c>
      <c r="BP7890">
        <v>450008.8</v>
      </c>
      <c r="BQ7890">
        <v>174666.7</v>
      </c>
      <c r="BR7890">
        <v>268.8</v>
      </c>
      <c r="BS7890">
        <v>4122.8999999999996</v>
      </c>
      <c r="BT7890">
        <v>0</v>
      </c>
      <c r="BU7890">
        <v>5710.7</v>
      </c>
      <c r="BV7890">
        <v>50489.9</v>
      </c>
      <c r="BW7890">
        <v>0</v>
      </c>
      <c r="BX7890">
        <v>725.2</v>
      </c>
      <c r="BY7890">
        <v>13774.5</v>
      </c>
      <c r="BZ7890">
        <v>103229.8</v>
      </c>
      <c r="CA7890">
        <v>0</v>
      </c>
      <c r="CB7890">
        <v>95.5</v>
      </c>
      <c r="CC7890">
        <v>3315.4</v>
      </c>
      <c r="CD7890">
        <v>20798.5</v>
      </c>
      <c r="CE7890">
        <v>86692.2</v>
      </c>
      <c r="CF7890">
        <v>464.5</v>
      </c>
      <c r="CG7890">
        <v>153.9</v>
      </c>
      <c r="CH7890">
        <v>0</v>
      </c>
      <c r="CI7890">
        <v>104653.8</v>
      </c>
      <c r="CJ7890">
        <v>51533.8</v>
      </c>
      <c r="CK7890">
        <v>3979.3</v>
      </c>
      <c r="CL7890">
        <v>12882.8</v>
      </c>
      <c r="CM7890">
        <v>0</v>
      </c>
      <c r="CN7890">
        <v>4.0999999999999996</v>
      </c>
      <c r="CO7890">
        <v>6416.5</v>
      </c>
    </row>
    <row r="7891" spans="1:93">
      <c r="A7891">
        <v>7885</v>
      </c>
      <c r="B7891">
        <f t="shared" si="1230"/>
        <v>329</v>
      </c>
      <c r="C7891" t="str">
        <f t="shared" si="1233"/>
        <v>Day329</v>
      </c>
      <c r="D7891">
        <f t="shared" si="1231"/>
        <v>12</v>
      </c>
      <c r="E7891" t="str">
        <f t="shared" si="1234"/>
        <v>Hour12</v>
      </c>
      <c r="F7891">
        <f t="shared" si="1235"/>
        <v>11</v>
      </c>
      <c r="G7891" t="str">
        <f t="shared" si="1236"/>
        <v>Winter</v>
      </c>
      <c r="H7891">
        <f t="shared" si="1232"/>
        <v>2761</v>
      </c>
      <c r="I7891" t="e">
        <f t="shared" si="1237"/>
        <v>#N/A</v>
      </c>
      <c r="J7891" t="str">
        <f t="shared" si="1238"/>
        <v>Winter</v>
      </c>
      <c r="K7891">
        <f t="shared" si="1239"/>
        <v>447187.1</v>
      </c>
      <c r="L7891" s="54">
        <v>45621.5</v>
      </c>
      <c r="M7891">
        <v>433598.7</v>
      </c>
      <c r="N7891">
        <v>4036.1</v>
      </c>
      <c r="O7891">
        <v>4730.2</v>
      </c>
      <c r="P7891">
        <v>4822.1000000000004</v>
      </c>
      <c r="Q7891">
        <v>447187.1</v>
      </c>
      <c r="R7891">
        <v>418974.6</v>
      </c>
      <c r="S7891">
        <v>275029.5</v>
      </c>
      <c r="T7891">
        <v>3.3700000000000001E-2</v>
      </c>
      <c r="U7891">
        <v>4.7899999999999998E-2</v>
      </c>
      <c r="V7891">
        <v>0.66</v>
      </c>
      <c r="W7891">
        <v>0.65</v>
      </c>
      <c r="X7891">
        <v>204.3</v>
      </c>
      <c r="Y7891">
        <v>15</v>
      </c>
      <c r="Z7891">
        <v>2.11</v>
      </c>
      <c r="AA7891">
        <v>16.100000000000001</v>
      </c>
      <c r="AB7891">
        <v>717.4</v>
      </c>
      <c r="AC7891">
        <v>0.14000000000000001</v>
      </c>
      <c r="AD7891">
        <v>205.3</v>
      </c>
      <c r="AE7891">
        <v>37.6</v>
      </c>
      <c r="AF7891">
        <v>242.9</v>
      </c>
      <c r="AG7891">
        <v>214.7</v>
      </c>
      <c r="AH7891">
        <v>15.8</v>
      </c>
      <c r="AI7891">
        <v>2.2200000000000002</v>
      </c>
      <c r="AJ7891">
        <v>16.899999999999999</v>
      </c>
      <c r="AK7891">
        <v>752.8</v>
      </c>
      <c r="AL7891">
        <v>0.15</v>
      </c>
      <c r="AM7891">
        <v>215.8</v>
      </c>
      <c r="AN7891">
        <v>39.4</v>
      </c>
      <c r="AO7891">
        <v>255.2</v>
      </c>
      <c r="AP7891">
        <v>102.6</v>
      </c>
      <c r="AQ7891">
        <v>3.6</v>
      </c>
      <c r="AR7891">
        <v>0.45</v>
      </c>
      <c r="AS7891">
        <v>10.8</v>
      </c>
      <c r="AT7891">
        <v>481.5</v>
      </c>
      <c r="AU7891">
        <v>0.05</v>
      </c>
      <c r="AV7891">
        <v>102.9</v>
      </c>
      <c r="AW7891">
        <v>25.1</v>
      </c>
      <c r="AX7891">
        <v>128</v>
      </c>
      <c r="AY7891">
        <v>899.4</v>
      </c>
      <c r="AZ7891">
        <v>100.5</v>
      </c>
      <c r="BA7891">
        <v>14.59</v>
      </c>
      <c r="BB7891">
        <v>30.5</v>
      </c>
      <c r="BC7891">
        <v>2057.5</v>
      </c>
      <c r="BD7891">
        <v>0.44</v>
      </c>
      <c r="BE7891">
        <v>906.4</v>
      </c>
      <c r="BF7891">
        <v>91.9</v>
      </c>
      <c r="BG7891">
        <v>998.3</v>
      </c>
      <c r="BH7891">
        <v>23.5</v>
      </c>
      <c r="BI7891">
        <v>0</v>
      </c>
      <c r="BJ7891">
        <v>0.28999999999999998</v>
      </c>
      <c r="BK7891">
        <v>23.79</v>
      </c>
      <c r="BL7891">
        <v>24.7</v>
      </c>
      <c r="BM7891">
        <v>0</v>
      </c>
      <c r="BN7891">
        <v>0.3</v>
      </c>
      <c r="BO7891">
        <v>25</v>
      </c>
      <c r="BP7891">
        <v>447187.1</v>
      </c>
      <c r="BQ7891">
        <v>172157.6</v>
      </c>
      <c r="BR7891">
        <v>546.9</v>
      </c>
      <c r="BS7891">
        <v>4122.8999999999996</v>
      </c>
      <c r="BT7891">
        <v>0</v>
      </c>
      <c r="BU7891">
        <v>5348.4</v>
      </c>
      <c r="BV7891">
        <v>49951.9</v>
      </c>
      <c r="BW7891">
        <v>0</v>
      </c>
      <c r="BX7891">
        <v>683.2</v>
      </c>
      <c r="BY7891">
        <v>13376.4</v>
      </c>
      <c r="BZ7891">
        <v>103480.4</v>
      </c>
      <c r="CA7891">
        <v>0</v>
      </c>
      <c r="CB7891">
        <v>95.5</v>
      </c>
      <c r="CC7891">
        <v>3315.4</v>
      </c>
      <c r="CD7891">
        <v>20669.599999999999</v>
      </c>
      <c r="CE7891">
        <v>87033.9</v>
      </c>
      <c r="CF7891">
        <v>464.5</v>
      </c>
      <c r="CG7891">
        <v>0</v>
      </c>
      <c r="CH7891">
        <v>0</v>
      </c>
      <c r="CI7891">
        <v>101086.7</v>
      </c>
      <c r="CJ7891">
        <v>52915.1</v>
      </c>
      <c r="CK7891">
        <v>4096.2</v>
      </c>
      <c r="CL7891">
        <v>12985.8</v>
      </c>
      <c r="CM7891">
        <v>0</v>
      </c>
      <c r="CN7891">
        <v>8.1</v>
      </c>
      <c r="CO7891">
        <v>5720.3</v>
      </c>
    </row>
    <row r="7892" spans="1:93">
      <c r="A7892">
        <v>7886</v>
      </c>
      <c r="B7892">
        <f t="shared" si="1230"/>
        <v>329</v>
      </c>
      <c r="C7892" t="str">
        <f t="shared" si="1233"/>
        <v>Day329</v>
      </c>
      <c r="D7892">
        <f t="shared" si="1231"/>
        <v>13</v>
      </c>
      <c r="E7892" t="str">
        <f t="shared" si="1234"/>
        <v>Hour13</v>
      </c>
      <c r="F7892">
        <f t="shared" si="1235"/>
        <v>11</v>
      </c>
      <c r="G7892" t="str">
        <f t="shared" si="1236"/>
        <v>Winter</v>
      </c>
      <c r="H7892">
        <f t="shared" si="1232"/>
        <v>2761</v>
      </c>
      <c r="I7892" t="e">
        <f t="shared" si="1237"/>
        <v>#N/A</v>
      </c>
      <c r="J7892" t="str">
        <f t="shared" si="1238"/>
        <v>Winter</v>
      </c>
      <c r="K7892">
        <f t="shared" si="1239"/>
        <v>443456.3</v>
      </c>
      <c r="L7892" s="54">
        <v>45621.541666666664</v>
      </c>
      <c r="M7892">
        <v>428220.8</v>
      </c>
      <c r="N7892">
        <v>1793.5</v>
      </c>
      <c r="O7892">
        <v>8610.4</v>
      </c>
      <c r="P7892">
        <v>4831.6000000000004</v>
      </c>
      <c r="Q7892">
        <v>443456.3</v>
      </c>
      <c r="R7892">
        <v>413849.1</v>
      </c>
      <c r="S7892">
        <v>270824.59999999998</v>
      </c>
      <c r="T7892">
        <v>3.3599999999999998E-2</v>
      </c>
      <c r="U7892">
        <v>4.7399999999999998E-2</v>
      </c>
      <c r="V7892">
        <v>0.66</v>
      </c>
      <c r="W7892">
        <v>0.66</v>
      </c>
      <c r="X7892">
        <v>201.3</v>
      </c>
      <c r="Y7892">
        <v>14.7</v>
      </c>
      <c r="Z7892">
        <v>2.06</v>
      </c>
      <c r="AA7892">
        <v>16</v>
      </c>
      <c r="AB7892">
        <v>710.2</v>
      </c>
      <c r="AC7892">
        <v>0.14000000000000001</v>
      </c>
      <c r="AD7892">
        <v>202.3</v>
      </c>
      <c r="AE7892">
        <v>37.200000000000003</v>
      </c>
      <c r="AF7892">
        <v>239.6</v>
      </c>
      <c r="AG7892">
        <v>211.3</v>
      </c>
      <c r="AH7892">
        <v>15.5</v>
      </c>
      <c r="AI7892">
        <v>2.1800000000000002</v>
      </c>
      <c r="AJ7892">
        <v>16.7</v>
      </c>
      <c r="AK7892">
        <v>743.4</v>
      </c>
      <c r="AL7892">
        <v>0.14000000000000001</v>
      </c>
      <c r="AM7892">
        <v>212.4</v>
      </c>
      <c r="AN7892">
        <v>38.9</v>
      </c>
      <c r="AO7892">
        <v>251.3</v>
      </c>
      <c r="AP7892">
        <v>98.4</v>
      </c>
      <c r="AQ7892">
        <v>3.6</v>
      </c>
      <c r="AR7892">
        <v>0.46</v>
      </c>
      <c r="AS7892">
        <v>10.1</v>
      </c>
      <c r="AT7892">
        <v>455.9</v>
      </c>
      <c r="AU7892">
        <v>0.05</v>
      </c>
      <c r="AV7892">
        <v>98.6</v>
      </c>
      <c r="AW7892">
        <v>23.7</v>
      </c>
      <c r="AX7892">
        <v>122.4</v>
      </c>
      <c r="AY7892">
        <v>553.9</v>
      </c>
      <c r="AZ7892">
        <v>32.299999999999997</v>
      </c>
      <c r="BA7892">
        <v>4.43</v>
      </c>
      <c r="BB7892">
        <v>45.6</v>
      </c>
      <c r="BC7892">
        <v>2203</v>
      </c>
      <c r="BD7892">
        <v>0.25</v>
      </c>
      <c r="BE7892">
        <v>556.1</v>
      </c>
      <c r="BF7892">
        <v>111.3</v>
      </c>
      <c r="BG7892">
        <v>667.4</v>
      </c>
      <c r="BH7892">
        <v>23.35</v>
      </c>
      <c r="BI7892">
        <v>0</v>
      </c>
      <c r="BJ7892">
        <v>0.28000000000000003</v>
      </c>
      <c r="BK7892">
        <v>23.63</v>
      </c>
      <c r="BL7892">
        <v>24.52</v>
      </c>
      <c r="BM7892">
        <v>0</v>
      </c>
      <c r="BN7892">
        <v>0.3</v>
      </c>
      <c r="BO7892">
        <v>24.82</v>
      </c>
      <c r="BP7892">
        <v>443456.3</v>
      </c>
      <c r="BQ7892">
        <v>172631.7</v>
      </c>
      <c r="BR7892">
        <v>0</v>
      </c>
      <c r="BS7892">
        <v>4120</v>
      </c>
      <c r="BT7892">
        <v>0</v>
      </c>
      <c r="BU7892">
        <v>4394.5</v>
      </c>
      <c r="BV7892">
        <v>48322.400000000001</v>
      </c>
      <c r="BW7892">
        <v>0</v>
      </c>
      <c r="BX7892">
        <v>639.9</v>
      </c>
      <c r="BY7892">
        <v>13878.6</v>
      </c>
      <c r="BZ7892">
        <v>102408.8</v>
      </c>
      <c r="CA7892">
        <v>0</v>
      </c>
      <c r="CB7892">
        <v>95.5</v>
      </c>
      <c r="CC7892">
        <v>3315.4</v>
      </c>
      <c r="CD7892">
        <v>20669.599999999999</v>
      </c>
      <c r="CE7892">
        <v>87033.9</v>
      </c>
      <c r="CF7892">
        <v>464.5</v>
      </c>
      <c r="CG7892">
        <v>0</v>
      </c>
      <c r="CH7892">
        <v>0</v>
      </c>
      <c r="CI7892">
        <v>98876.5</v>
      </c>
      <c r="CJ7892">
        <v>54951</v>
      </c>
      <c r="CK7892">
        <v>4285.7</v>
      </c>
      <c r="CL7892">
        <v>11538.4</v>
      </c>
      <c r="CM7892">
        <v>0</v>
      </c>
      <c r="CN7892">
        <v>358.2</v>
      </c>
      <c r="CO7892">
        <v>5606.9</v>
      </c>
    </row>
    <row r="7893" spans="1:93">
      <c r="A7893">
        <v>7887</v>
      </c>
      <c r="B7893">
        <f t="shared" si="1230"/>
        <v>329</v>
      </c>
      <c r="C7893" t="str">
        <f t="shared" si="1233"/>
        <v>Day329</v>
      </c>
      <c r="D7893">
        <f t="shared" si="1231"/>
        <v>14</v>
      </c>
      <c r="E7893" t="str">
        <f t="shared" si="1234"/>
        <v>Hour14</v>
      </c>
      <c r="F7893">
        <f t="shared" si="1235"/>
        <v>11</v>
      </c>
      <c r="G7893" t="str">
        <f t="shared" si="1236"/>
        <v>Winter</v>
      </c>
      <c r="H7893">
        <f t="shared" si="1232"/>
        <v>2761</v>
      </c>
      <c r="I7893" t="e">
        <f t="shared" si="1237"/>
        <v>#N/A</v>
      </c>
      <c r="J7893" t="str">
        <f t="shared" si="1238"/>
        <v>Winter</v>
      </c>
      <c r="K7893">
        <f t="shared" si="1239"/>
        <v>438876.2</v>
      </c>
      <c r="L7893" s="54">
        <v>45621.583333333336</v>
      </c>
      <c r="M7893">
        <v>423476.6</v>
      </c>
      <c r="N7893">
        <v>1927</v>
      </c>
      <c r="O7893">
        <v>8597.6</v>
      </c>
      <c r="P7893">
        <v>4874.8999999999996</v>
      </c>
      <c r="Q7893">
        <v>438876.2</v>
      </c>
      <c r="R7893">
        <v>409324.1</v>
      </c>
      <c r="S7893">
        <v>268948.7</v>
      </c>
      <c r="T7893">
        <v>3.3399999999999999E-2</v>
      </c>
      <c r="U7893">
        <v>4.6899999999999997E-2</v>
      </c>
      <c r="V7893">
        <v>0.66</v>
      </c>
      <c r="W7893">
        <v>0.66</v>
      </c>
      <c r="X7893">
        <v>198.3</v>
      </c>
      <c r="Y7893">
        <v>14.3</v>
      </c>
      <c r="Z7893">
        <v>2</v>
      </c>
      <c r="AA7893">
        <v>16</v>
      </c>
      <c r="AB7893">
        <v>706.2</v>
      </c>
      <c r="AC7893">
        <v>0.14000000000000001</v>
      </c>
      <c r="AD7893">
        <v>199.2</v>
      </c>
      <c r="AE7893">
        <v>37.1</v>
      </c>
      <c r="AF7893">
        <v>236.4</v>
      </c>
      <c r="AG7893">
        <v>207.9</v>
      </c>
      <c r="AH7893">
        <v>15</v>
      </c>
      <c r="AI7893">
        <v>2.1</v>
      </c>
      <c r="AJ7893">
        <v>16.7</v>
      </c>
      <c r="AK7893">
        <v>738.7</v>
      </c>
      <c r="AL7893">
        <v>0.14000000000000001</v>
      </c>
      <c r="AM7893">
        <v>208.9</v>
      </c>
      <c r="AN7893">
        <v>38.799999999999997</v>
      </c>
      <c r="AO7893">
        <v>247.7</v>
      </c>
      <c r="AP7893">
        <v>94.3</v>
      </c>
      <c r="AQ7893">
        <v>3.4</v>
      </c>
      <c r="AR7893">
        <v>0.43</v>
      </c>
      <c r="AS7893">
        <v>9.6999999999999993</v>
      </c>
      <c r="AT7893">
        <v>438.4</v>
      </c>
      <c r="AU7893">
        <v>0.05</v>
      </c>
      <c r="AV7893">
        <v>94.5</v>
      </c>
      <c r="AW7893">
        <v>22.8</v>
      </c>
      <c r="AX7893">
        <v>117.3</v>
      </c>
      <c r="AY7893">
        <v>898.7</v>
      </c>
      <c r="AZ7893">
        <v>97.7</v>
      </c>
      <c r="BA7893">
        <v>14.16</v>
      </c>
      <c r="BB7893">
        <v>32.9</v>
      </c>
      <c r="BC7893">
        <v>2141.8000000000002</v>
      </c>
      <c r="BD7893">
        <v>0.44</v>
      </c>
      <c r="BE7893">
        <v>905.5</v>
      </c>
      <c r="BF7893">
        <v>96.9</v>
      </c>
      <c r="BG7893">
        <v>1002.3</v>
      </c>
      <c r="BH7893">
        <v>23.3</v>
      </c>
      <c r="BI7893">
        <v>0</v>
      </c>
      <c r="BJ7893">
        <v>0.28999999999999998</v>
      </c>
      <c r="BK7893">
        <v>23.59</v>
      </c>
      <c r="BL7893">
        <v>24.49</v>
      </c>
      <c r="BM7893">
        <v>0</v>
      </c>
      <c r="BN7893">
        <v>0.3</v>
      </c>
      <c r="BO7893">
        <v>24.79</v>
      </c>
      <c r="BP7893">
        <v>438876.2</v>
      </c>
      <c r="BQ7893">
        <v>169927.5</v>
      </c>
      <c r="BR7893">
        <v>0</v>
      </c>
      <c r="BS7893">
        <v>4120</v>
      </c>
      <c r="BT7893">
        <v>0</v>
      </c>
      <c r="BU7893">
        <v>4742.3</v>
      </c>
      <c r="BV7893">
        <v>46251.1</v>
      </c>
      <c r="BW7893">
        <v>0</v>
      </c>
      <c r="BX7893">
        <v>635.79999999999995</v>
      </c>
      <c r="BY7893">
        <v>13652.5</v>
      </c>
      <c r="BZ7893">
        <v>102239.6</v>
      </c>
      <c r="CA7893">
        <v>0</v>
      </c>
      <c r="CB7893">
        <v>112.2</v>
      </c>
      <c r="CC7893">
        <v>3315.4</v>
      </c>
      <c r="CD7893">
        <v>20669.599999999999</v>
      </c>
      <c r="CE7893">
        <v>87033.9</v>
      </c>
      <c r="CF7893">
        <v>464.5</v>
      </c>
      <c r="CG7893">
        <v>0</v>
      </c>
      <c r="CH7893">
        <v>0</v>
      </c>
      <c r="CI7893">
        <v>95172.800000000003</v>
      </c>
      <c r="CJ7893">
        <v>56094.7</v>
      </c>
      <c r="CK7893">
        <v>4371.7</v>
      </c>
      <c r="CL7893">
        <v>10630.8</v>
      </c>
      <c r="CM7893">
        <v>0</v>
      </c>
      <c r="CN7893">
        <v>117.3</v>
      </c>
      <c r="CO7893">
        <v>5453.9</v>
      </c>
    </row>
    <row r="7894" spans="1:93">
      <c r="A7894">
        <v>7888</v>
      </c>
      <c r="B7894">
        <f t="shared" si="1230"/>
        <v>329</v>
      </c>
      <c r="C7894" t="str">
        <f t="shared" si="1233"/>
        <v>Day329</v>
      </c>
      <c r="D7894">
        <f t="shared" si="1231"/>
        <v>15</v>
      </c>
      <c r="E7894" t="str">
        <f t="shared" si="1234"/>
        <v>Hour15</v>
      </c>
      <c r="F7894">
        <f t="shared" si="1235"/>
        <v>11</v>
      </c>
      <c r="G7894" t="str">
        <f t="shared" si="1236"/>
        <v>Winter</v>
      </c>
      <c r="H7894">
        <f t="shared" si="1232"/>
        <v>2761</v>
      </c>
      <c r="I7894" t="e">
        <f t="shared" si="1237"/>
        <v>#N/A</v>
      </c>
      <c r="J7894" t="str">
        <f t="shared" si="1238"/>
        <v>Winter</v>
      </c>
      <c r="K7894">
        <f t="shared" si="1239"/>
        <v>435531.8</v>
      </c>
      <c r="L7894" s="54">
        <v>45621.625</v>
      </c>
      <c r="M7894">
        <v>422907.8</v>
      </c>
      <c r="N7894">
        <v>3586.8</v>
      </c>
      <c r="O7894">
        <v>4104.8999999999996</v>
      </c>
      <c r="P7894">
        <v>4932.3999999999996</v>
      </c>
      <c r="Q7894">
        <v>435531.8</v>
      </c>
      <c r="R7894">
        <v>408779.1</v>
      </c>
      <c r="S7894">
        <v>278613.2</v>
      </c>
      <c r="T7894">
        <v>3.3399999999999999E-2</v>
      </c>
      <c r="U7894">
        <v>4.6800000000000001E-2</v>
      </c>
      <c r="V7894">
        <v>0.64</v>
      </c>
      <c r="W7894">
        <v>0.63</v>
      </c>
      <c r="X7894">
        <v>216.2</v>
      </c>
      <c r="Y7894">
        <v>16</v>
      </c>
      <c r="Z7894">
        <v>2.2599999999999998</v>
      </c>
      <c r="AA7894">
        <v>16.899999999999999</v>
      </c>
      <c r="AB7894">
        <v>753.2</v>
      </c>
      <c r="AC7894">
        <v>0.15</v>
      </c>
      <c r="AD7894">
        <v>217.3</v>
      </c>
      <c r="AE7894">
        <v>39.4</v>
      </c>
      <c r="AF7894">
        <v>256.7</v>
      </c>
      <c r="AG7894">
        <v>226.6</v>
      </c>
      <c r="AH7894">
        <v>16.8</v>
      </c>
      <c r="AI7894">
        <v>2.36</v>
      </c>
      <c r="AJ7894">
        <v>17.7</v>
      </c>
      <c r="AK7894">
        <v>789.6</v>
      </c>
      <c r="AL7894">
        <v>0.15</v>
      </c>
      <c r="AM7894">
        <v>227.7</v>
      </c>
      <c r="AN7894">
        <v>41.3</v>
      </c>
      <c r="AO7894">
        <v>269</v>
      </c>
      <c r="AP7894">
        <v>101.4</v>
      </c>
      <c r="AQ7894">
        <v>3.3</v>
      </c>
      <c r="AR7894">
        <v>0.4</v>
      </c>
      <c r="AS7894">
        <v>10.9</v>
      </c>
      <c r="AT7894">
        <v>483.8</v>
      </c>
      <c r="AU7894">
        <v>0.05</v>
      </c>
      <c r="AV7894">
        <v>101.6</v>
      </c>
      <c r="AW7894">
        <v>25.3</v>
      </c>
      <c r="AX7894">
        <v>126.9</v>
      </c>
      <c r="AY7894">
        <v>521.1</v>
      </c>
      <c r="AZ7894">
        <v>31.4</v>
      </c>
      <c r="BA7894">
        <v>4.32</v>
      </c>
      <c r="BB7894">
        <v>42.2</v>
      </c>
      <c r="BC7894">
        <v>2029.7</v>
      </c>
      <c r="BD7894">
        <v>0.25</v>
      </c>
      <c r="BE7894">
        <v>523.29999999999995</v>
      </c>
      <c r="BF7894">
        <v>102.8</v>
      </c>
      <c r="BG7894">
        <v>626</v>
      </c>
      <c r="BH7894">
        <v>23.92</v>
      </c>
      <c r="BI7894">
        <v>0</v>
      </c>
      <c r="BJ7894">
        <v>0.28999999999999998</v>
      </c>
      <c r="BK7894">
        <v>24.21</v>
      </c>
      <c r="BL7894">
        <v>25.2</v>
      </c>
      <c r="BM7894">
        <v>0</v>
      </c>
      <c r="BN7894">
        <v>0.31</v>
      </c>
      <c r="BO7894">
        <v>25.51</v>
      </c>
      <c r="BP7894">
        <v>435531.8</v>
      </c>
      <c r="BQ7894">
        <v>156918.6</v>
      </c>
      <c r="BR7894">
        <v>0</v>
      </c>
      <c r="BS7894">
        <v>4120</v>
      </c>
      <c r="BT7894">
        <v>0</v>
      </c>
      <c r="BU7894">
        <v>6200.7</v>
      </c>
      <c r="BV7894">
        <v>52095.3</v>
      </c>
      <c r="BW7894">
        <v>0</v>
      </c>
      <c r="BX7894">
        <v>670.1</v>
      </c>
      <c r="BY7894">
        <v>11518.3</v>
      </c>
      <c r="BZ7894">
        <v>104295</v>
      </c>
      <c r="CA7894">
        <v>0</v>
      </c>
      <c r="CB7894">
        <v>159.1</v>
      </c>
      <c r="CC7894">
        <v>3315.4</v>
      </c>
      <c r="CD7894">
        <v>20671.2</v>
      </c>
      <c r="CE7894">
        <v>87033.9</v>
      </c>
      <c r="CF7894">
        <v>722.6</v>
      </c>
      <c r="CG7894">
        <v>0</v>
      </c>
      <c r="CH7894">
        <v>0</v>
      </c>
      <c r="CI7894">
        <v>84324.1</v>
      </c>
      <c r="CJ7894">
        <v>56000.5</v>
      </c>
      <c r="CK7894">
        <v>4405.7</v>
      </c>
      <c r="CL7894">
        <v>9790.4</v>
      </c>
      <c r="CM7894">
        <v>0</v>
      </c>
      <c r="CN7894">
        <v>0.3</v>
      </c>
      <c r="CO7894">
        <v>6050.6</v>
      </c>
    </row>
    <row r="7895" spans="1:93">
      <c r="A7895">
        <v>7889</v>
      </c>
      <c r="B7895">
        <f t="shared" si="1230"/>
        <v>329</v>
      </c>
      <c r="C7895" t="str">
        <f t="shared" si="1233"/>
        <v>Day329</v>
      </c>
      <c r="D7895">
        <f t="shared" si="1231"/>
        <v>16</v>
      </c>
      <c r="E7895" t="str">
        <f t="shared" si="1234"/>
        <v>Hour16</v>
      </c>
      <c r="F7895">
        <f t="shared" si="1235"/>
        <v>11</v>
      </c>
      <c r="G7895" t="str">
        <f t="shared" si="1236"/>
        <v>Winter</v>
      </c>
      <c r="H7895">
        <f t="shared" si="1232"/>
        <v>2761</v>
      </c>
      <c r="I7895" t="e">
        <f t="shared" si="1237"/>
        <v>#N/A</v>
      </c>
      <c r="J7895" t="str">
        <f t="shared" si="1238"/>
        <v>Winter</v>
      </c>
      <c r="K7895">
        <f t="shared" si="1239"/>
        <v>447440.8</v>
      </c>
      <c r="L7895" s="54">
        <v>45621.666666666664</v>
      </c>
      <c r="M7895">
        <v>433033</v>
      </c>
      <c r="N7895">
        <v>4302.6000000000004</v>
      </c>
      <c r="O7895">
        <v>4104.8999999999996</v>
      </c>
      <c r="P7895">
        <v>6000.3</v>
      </c>
      <c r="Q7895">
        <v>447440.8</v>
      </c>
      <c r="R7895">
        <v>418412.4</v>
      </c>
      <c r="S7895">
        <v>312464.59999999998</v>
      </c>
      <c r="T7895">
        <v>3.3799999999999997E-2</v>
      </c>
      <c r="U7895">
        <v>4.8000000000000001E-2</v>
      </c>
      <c r="V7895">
        <v>0.57999999999999996</v>
      </c>
      <c r="W7895">
        <v>0.57999999999999996</v>
      </c>
      <c r="X7895">
        <v>256</v>
      </c>
      <c r="Y7895">
        <v>19.5</v>
      </c>
      <c r="Z7895">
        <v>2.76</v>
      </c>
      <c r="AA7895">
        <v>19</v>
      </c>
      <c r="AB7895">
        <v>873.4</v>
      </c>
      <c r="AC7895">
        <v>0.16</v>
      </c>
      <c r="AD7895">
        <v>257.3</v>
      </c>
      <c r="AE7895">
        <v>45.1</v>
      </c>
      <c r="AF7895">
        <v>302.39999999999998</v>
      </c>
      <c r="AG7895">
        <v>269.3</v>
      </c>
      <c r="AH7895">
        <v>20.6</v>
      </c>
      <c r="AI7895">
        <v>2.9</v>
      </c>
      <c r="AJ7895">
        <v>20</v>
      </c>
      <c r="AK7895">
        <v>918.7</v>
      </c>
      <c r="AL7895">
        <v>0.17</v>
      </c>
      <c r="AM7895">
        <v>270.8</v>
      </c>
      <c r="AN7895">
        <v>47.4</v>
      </c>
      <c r="AO7895">
        <v>318.2</v>
      </c>
      <c r="AP7895">
        <v>310.39999999999998</v>
      </c>
      <c r="AQ7895">
        <v>20.100000000000001</v>
      </c>
      <c r="AR7895">
        <v>2.8</v>
      </c>
      <c r="AS7895">
        <v>23.9</v>
      </c>
      <c r="AT7895">
        <v>1165.3</v>
      </c>
      <c r="AU7895">
        <v>0.15</v>
      </c>
      <c r="AV7895">
        <v>311.7</v>
      </c>
      <c r="AW7895">
        <v>58.7</v>
      </c>
      <c r="AX7895">
        <v>370.4</v>
      </c>
      <c r="AY7895">
        <v>400.6</v>
      </c>
      <c r="AZ7895">
        <v>7.7</v>
      </c>
      <c r="BA7895">
        <v>0.79</v>
      </c>
      <c r="BB7895">
        <v>47.4</v>
      </c>
      <c r="BC7895">
        <v>2077.8000000000002</v>
      </c>
      <c r="BD7895">
        <v>0.18</v>
      </c>
      <c r="BE7895">
        <v>401</v>
      </c>
      <c r="BF7895">
        <v>109.4</v>
      </c>
      <c r="BG7895">
        <v>510.4</v>
      </c>
      <c r="BH7895">
        <v>25.56</v>
      </c>
      <c r="BI7895">
        <v>0</v>
      </c>
      <c r="BJ7895">
        <v>0.28999999999999998</v>
      </c>
      <c r="BK7895">
        <v>25.85</v>
      </c>
      <c r="BL7895">
        <v>26.96</v>
      </c>
      <c r="BM7895">
        <v>0</v>
      </c>
      <c r="BN7895">
        <v>0.3</v>
      </c>
      <c r="BO7895">
        <v>27.26</v>
      </c>
      <c r="BP7895">
        <v>447440.8</v>
      </c>
      <c r="BQ7895">
        <v>134976.20000000001</v>
      </c>
      <c r="BR7895">
        <v>1.2</v>
      </c>
      <c r="BS7895">
        <v>4171.7</v>
      </c>
      <c r="BT7895">
        <v>0</v>
      </c>
      <c r="BU7895">
        <v>7819.2</v>
      </c>
      <c r="BV7895">
        <v>66206.100000000006</v>
      </c>
      <c r="BW7895">
        <v>0</v>
      </c>
      <c r="BX7895">
        <v>687.4</v>
      </c>
      <c r="BY7895">
        <v>10713.7</v>
      </c>
      <c r="BZ7895">
        <v>119880.9</v>
      </c>
      <c r="CA7895">
        <v>0</v>
      </c>
      <c r="CB7895">
        <v>159.1</v>
      </c>
      <c r="CC7895">
        <v>3315.4</v>
      </c>
      <c r="CD7895">
        <v>23095.3</v>
      </c>
      <c r="CE7895">
        <v>87033.9</v>
      </c>
      <c r="CF7895">
        <v>781.9</v>
      </c>
      <c r="CG7895">
        <v>0</v>
      </c>
      <c r="CH7895">
        <v>0</v>
      </c>
      <c r="CI7895">
        <v>59751.1</v>
      </c>
      <c r="CJ7895">
        <v>59459.5</v>
      </c>
      <c r="CK7895">
        <v>4364.5</v>
      </c>
      <c r="CL7895">
        <v>7935.8</v>
      </c>
      <c r="CM7895">
        <v>0</v>
      </c>
      <c r="CN7895">
        <v>0.5</v>
      </c>
      <c r="CO7895">
        <v>7655.5</v>
      </c>
    </row>
    <row r="7896" spans="1:93">
      <c r="A7896">
        <v>7890</v>
      </c>
      <c r="B7896">
        <f t="shared" si="1230"/>
        <v>329</v>
      </c>
      <c r="C7896" t="str">
        <f t="shared" si="1233"/>
        <v>Day329</v>
      </c>
      <c r="D7896">
        <f t="shared" si="1231"/>
        <v>17</v>
      </c>
      <c r="E7896" t="str">
        <f t="shared" si="1234"/>
        <v>Hour17</v>
      </c>
      <c r="F7896">
        <f t="shared" si="1235"/>
        <v>11</v>
      </c>
      <c r="G7896" t="str">
        <f t="shared" si="1236"/>
        <v>Winter</v>
      </c>
      <c r="H7896">
        <f t="shared" si="1232"/>
        <v>2761</v>
      </c>
      <c r="I7896" t="e">
        <f t="shared" si="1237"/>
        <v>#N/A</v>
      </c>
      <c r="J7896" t="str">
        <f t="shared" si="1238"/>
        <v>Winter</v>
      </c>
      <c r="K7896">
        <f t="shared" si="1239"/>
        <v>462710.4</v>
      </c>
      <c r="L7896" s="54">
        <v>45621.708333333336</v>
      </c>
      <c r="M7896">
        <v>452850.2</v>
      </c>
      <c r="N7896">
        <v>0</v>
      </c>
      <c r="O7896">
        <v>3621.2</v>
      </c>
      <c r="P7896">
        <v>6238.9</v>
      </c>
      <c r="Q7896">
        <v>462710.4</v>
      </c>
      <c r="R7896">
        <v>437218.7</v>
      </c>
      <c r="S7896">
        <v>341181.5</v>
      </c>
      <c r="T7896">
        <v>3.4500000000000003E-2</v>
      </c>
      <c r="U7896">
        <v>5.0299999999999997E-2</v>
      </c>
      <c r="V7896">
        <v>0.55000000000000004</v>
      </c>
      <c r="W7896">
        <v>0.54</v>
      </c>
      <c r="X7896">
        <v>287.5</v>
      </c>
      <c r="Y7896">
        <v>22.7</v>
      </c>
      <c r="Z7896">
        <v>3.21</v>
      </c>
      <c r="AA7896">
        <v>20.399999999999999</v>
      </c>
      <c r="AB7896">
        <v>955.9</v>
      </c>
      <c r="AC7896">
        <v>0.18</v>
      </c>
      <c r="AD7896">
        <v>289</v>
      </c>
      <c r="AE7896">
        <v>48.9</v>
      </c>
      <c r="AF7896">
        <v>338</v>
      </c>
      <c r="AG7896">
        <v>300.2</v>
      </c>
      <c r="AH7896">
        <v>23.7</v>
      </c>
      <c r="AI7896">
        <v>3.35</v>
      </c>
      <c r="AJ7896">
        <v>21.3</v>
      </c>
      <c r="AK7896">
        <v>998.6</v>
      </c>
      <c r="AL7896">
        <v>0.19</v>
      </c>
      <c r="AM7896">
        <v>301.8</v>
      </c>
      <c r="AN7896">
        <v>51.1</v>
      </c>
      <c r="AO7896">
        <v>352.9</v>
      </c>
      <c r="AP7896">
        <v>408.9</v>
      </c>
      <c r="AQ7896">
        <v>29.8</v>
      </c>
      <c r="AR7896">
        <v>4.2</v>
      </c>
      <c r="AS7896">
        <v>28.4</v>
      </c>
      <c r="AT7896">
        <v>1427.1</v>
      </c>
      <c r="AU7896">
        <v>0.2</v>
      </c>
      <c r="AV7896">
        <v>410.9</v>
      </c>
      <c r="AW7896">
        <v>71</v>
      </c>
      <c r="AX7896">
        <v>481.9</v>
      </c>
      <c r="AY7896">
        <v>989.7</v>
      </c>
      <c r="AZ7896">
        <v>105.8</v>
      </c>
      <c r="BA7896">
        <v>15.33</v>
      </c>
      <c r="BB7896">
        <v>38.200000000000003</v>
      </c>
      <c r="BC7896">
        <v>2402.1</v>
      </c>
      <c r="BD7896">
        <v>0.5</v>
      </c>
      <c r="BE7896">
        <v>997</v>
      </c>
      <c r="BF7896">
        <v>109.9</v>
      </c>
      <c r="BG7896">
        <v>1107</v>
      </c>
      <c r="BH7896">
        <v>29.55</v>
      </c>
      <c r="BI7896">
        <v>0</v>
      </c>
      <c r="BJ7896">
        <v>0.28000000000000003</v>
      </c>
      <c r="BK7896">
        <v>29.83</v>
      </c>
      <c r="BL7896">
        <v>31.18</v>
      </c>
      <c r="BM7896">
        <v>0</v>
      </c>
      <c r="BN7896">
        <v>0.3</v>
      </c>
      <c r="BO7896">
        <v>31.48</v>
      </c>
      <c r="BP7896">
        <v>462710.4</v>
      </c>
      <c r="BQ7896">
        <v>121528.8</v>
      </c>
      <c r="BR7896">
        <v>240.8</v>
      </c>
      <c r="BS7896">
        <v>4247</v>
      </c>
      <c r="BT7896">
        <v>0</v>
      </c>
      <c r="BU7896">
        <v>7819.2</v>
      </c>
      <c r="BV7896">
        <v>79945</v>
      </c>
      <c r="BW7896">
        <v>0</v>
      </c>
      <c r="BX7896">
        <v>578.20000000000005</v>
      </c>
      <c r="BY7896">
        <v>6881.8</v>
      </c>
      <c r="BZ7896">
        <v>129089.3</v>
      </c>
      <c r="CA7896">
        <v>0</v>
      </c>
      <c r="CB7896">
        <v>159.1</v>
      </c>
      <c r="CC7896">
        <v>3315.4</v>
      </c>
      <c r="CD7896">
        <v>27089.4</v>
      </c>
      <c r="CE7896">
        <v>88325.2</v>
      </c>
      <c r="CF7896">
        <v>947.5</v>
      </c>
      <c r="CG7896">
        <v>3.5</v>
      </c>
      <c r="CH7896">
        <v>0</v>
      </c>
      <c r="CI7896">
        <v>35641.4</v>
      </c>
      <c r="CJ7896">
        <v>74167.600000000006</v>
      </c>
      <c r="CK7896">
        <v>4259.8999999999996</v>
      </c>
      <c r="CL7896">
        <v>6607.5</v>
      </c>
      <c r="CM7896">
        <v>373.4</v>
      </c>
      <c r="CN7896">
        <v>1816.2</v>
      </c>
      <c r="CO7896">
        <v>7587.1</v>
      </c>
    </row>
    <row r="7897" spans="1:93">
      <c r="A7897">
        <v>7891</v>
      </c>
      <c r="B7897">
        <f t="shared" si="1230"/>
        <v>329</v>
      </c>
      <c r="C7897" t="str">
        <f t="shared" si="1233"/>
        <v>Day329</v>
      </c>
      <c r="D7897">
        <f t="shared" si="1231"/>
        <v>18</v>
      </c>
      <c r="E7897" t="str">
        <f t="shared" si="1234"/>
        <v>Hour18</v>
      </c>
      <c r="F7897">
        <f t="shared" si="1235"/>
        <v>11</v>
      </c>
      <c r="G7897" t="str">
        <f t="shared" si="1236"/>
        <v>Winter</v>
      </c>
      <c r="H7897">
        <f t="shared" si="1232"/>
        <v>2761</v>
      </c>
      <c r="I7897" t="e">
        <f t="shared" si="1237"/>
        <v>#N/A</v>
      </c>
      <c r="J7897" t="str">
        <f t="shared" si="1238"/>
        <v>Winter</v>
      </c>
      <c r="K7897">
        <f t="shared" si="1239"/>
        <v>473663.4</v>
      </c>
      <c r="L7897" s="54">
        <v>45621.75</v>
      </c>
      <c r="M7897">
        <v>467909.2</v>
      </c>
      <c r="N7897">
        <v>0</v>
      </c>
      <c r="O7897">
        <v>213</v>
      </c>
      <c r="P7897">
        <v>5541.2</v>
      </c>
      <c r="Q7897">
        <v>473663.4</v>
      </c>
      <c r="R7897">
        <v>451522.2</v>
      </c>
      <c r="S7897">
        <v>375712.9</v>
      </c>
      <c r="T7897">
        <v>3.5000000000000003E-2</v>
      </c>
      <c r="U7897">
        <v>5.1999999999999998E-2</v>
      </c>
      <c r="V7897">
        <v>0.53</v>
      </c>
      <c r="W7897">
        <v>0.52</v>
      </c>
      <c r="X7897">
        <v>299.2</v>
      </c>
      <c r="Y7897">
        <v>23.5</v>
      </c>
      <c r="Z7897">
        <v>3.34</v>
      </c>
      <c r="AA7897">
        <v>21.2</v>
      </c>
      <c r="AB7897">
        <v>995.9</v>
      </c>
      <c r="AC7897">
        <v>0.18</v>
      </c>
      <c r="AD7897">
        <v>300.8</v>
      </c>
      <c r="AE7897">
        <v>50.9</v>
      </c>
      <c r="AF7897">
        <v>351.7</v>
      </c>
      <c r="AG7897">
        <v>314.3</v>
      </c>
      <c r="AH7897">
        <v>24.6</v>
      </c>
      <c r="AI7897">
        <v>3.48</v>
      </c>
      <c r="AJ7897">
        <v>22.5</v>
      </c>
      <c r="AK7897">
        <v>1051.7</v>
      </c>
      <c r="AL7897">
        <v>0.2</v>
      </c>
      <c r="AM7897">
        <v>316</v>
      </c>
      <c r="AN7897">
        <v>53.9</v>
      </c>
      <c r="AO7897">
        <v>369.8</v>
      </c>
      <c r="AP7897">
        <v>455</v>
      </c>
      <c r="AQ7897">
        <v>31.9</v>
      </c>
      <c r="AR7897">
        <v>4.47</v>
      </c>
      <c r="AS7897">
        <v>32.700000000000003</v>
      </c>
      <c r="AT7897">
        <v>1631</v>
      </c>
      <c r="AU7897">
        <v>0.22</v>
      </c>
      <c r="AV7897">
        <v>457.1</v>
      </c>
      <c r="AW7897">
        <v>81.400000000000006</v>
      </c>
      <c r="AX7897">
        <v>538.5</v>
      </c>
      <c r="AY7897">
        <v>1017.5</v>
      </c>
      <c r="AZ7897">
        <v>55.6</v>
      </c>
      <c r="BA7897">
        <v>9.7200000000000006</v>
      </c>
      <c r="BB7897">
        <v>112.5</v>
      </c>
      <c r="BC7897">
        <v>2240.1</v>
      </c>
      <c r="BD7897">
        <v>1.83</v>
      </c>
      <c r="BE7897">
        <v>1021.8</v>
      </c>
      <c r="BF7897">
        <v>179.7</v>
      </c>
      <c r="BG7897">
        <v>1201.5999999999999</v>
      </c>
      <c r="BH7897">
        <v>41.89</v>
      </c>
      <c r="BI7897">
        <v>0</v>
      </c>
      <c r="BJ7897">
        <v>0.21</v>
      </c>
      <c r="BK7897">
        <v>42.11</v>
      </c>
      <c r="BL7897">
        <v>44.25</v>
      </c>
      <c r="BM7897">
        <v>0</v>
      </c>
      <c r="BN7897">
        <v>0.23</v>
      </c>
      <c r="BO7897">
        <v>44.48</v>
      </c>
      <c r="BP7897">
        <v>473663.4</v>
      </c>
      <c r="BQ7897">
        <v>97950.5</v>
      </c>
      <c r="BR7897">
        <v>5005.3999999999996</v>
      </c>
      <c r="BS7897">
        <v>4247</v>
      </c>
      <c r="BT7897">
        <v>0</v>
      </c>
      <c r="BU7897">
        <v>8272.2000000000007</v>
      </c>
      <c r="BV7897">
        <v>84722.3</v>
      </c>
      <c r="BW7897">
        <v>0</v>
      </c>
      <c r="BX7897">
        <v>155.69999999999999</v>
      </c>
      <c r="BY7897">
        <v>1433</v>
      </c>
      <c r="BZ7897">
        <v>137133.29999999999</v>
      </c>
      <c r="CA7897">
        <v>0</v>
      </c>
      <c r="CB7897">
        <v>555.29999999999995</v>
      </c>
      <c r="CC7897">
        <v>3315.4</v>
      </c>
      <c r="CD7897">
        <v>36746.9</v>
      </c>
      <c r="CE7897">
        <v>88061</v>
      </c>
      <c r="CF7897">
        <v>1191.9000000000001</v>
      </c>
      <c r="CG7897">
        <v>6461.9</v>
      </c>
      <c r="CH7897">
        <v>0</v>
      </c>
      <c r="CI7897">
        <v>6288.4</v>
      </c>
      <c r="CJ7897">
        <v>85758.7</v>
      </c>
      <c r="CK7897">
        <v>4314.7</v>
      </c>
      <c r="CL7897">
        <v>4430</v>
      </c>
      <c r="CM7897">
        <v>2167.5</v>
      </c>
      <c r="CN7897">
        <v>3169.5</v>
      </c>
      <c r="CO7897">
        <v>8315.2000000000007</v>
      </c>
    </row>
    <row r="7898" spans="1:93">
      <c r="A7898">
        <v>7892</v>
      </c>
      <c r="B7898">
        <f t="shared" si="1230"/>
        <v>329</v>
      </c>
      <c r="C7898" t="str">
        <f t="shared" si="1233"/>
        <v>Day329</v>
      </c>
      <c r="D7898">
        <f t="shared" si="1231"/>
        <v>19</v>
      </c>
      <c r="E7898" t="str">
        <f t="shared" si="1234"/>
        <v>Hour19</v>
      </c>
      <c r="F7898">
        <f t="shared" si="1235"/>
        <v>11</v>
      </c>
      <c r="G7898" t="str">
        <f t="shared" si="1236"/>
        <v>Winter</v>
      </c>
      <c r="H7898">
        <f t="shared" si="1232"/>
        <v>2761</v>
      </c>
      <c r="I7898" t="e">
        <f t="shared" si="1237"/>
        <v>#N/A</v>
      </c>
      <c r="J7898" t="str">
        <f t="shared" si="1238"/>
        <v>Winter</v>
      </c>
      <c r="K7898">
        <f t="shared" si="1239"/>
        <v>482917.3</v>
      </c>
      <c r="L7898" s="54">
        <v>45621.791666666664</v>
      </c>
      <c r="M7898">
        <v>476170</v>
      </c>
      <c r="N7898">
        <v>0</v>
      </c>
      <c r="O7898">
        <v>213</v>
      </c>
      <c r="P7898">
        <v>6534.2</v>
      </c>
      <c r="Q7898">
        <v>482917.3</v>
      </c>
      <c r="R7898">
        <v>459387</v>
      </c>
      <c r="S7898">
        <v>384082.1</v>
      </c>
      <c r="T7898">
        <v>3.5200000000000002E-2</v>
      </c>
      <c r="U7898">
        <v>5.2699999999999997E-2</v>
      </c>
      <c r="V7898">
        <v>0.54</v>
      </c>
      <c r="W7898">
        <v>0.53</v>
      </c>
      <c r="X7898">
        <v>292.60000000000002</v>
      </c>
      <c r="Y7898">
        <v>23.1</v>
      </c>
      <c r="Z7898">
        <v>3.26</v>
      </c>
      <c r="AA7898">
        <v>20.7</v>
      </c>
      <c r="AB7898">
        <v>974.3</v>
      </c>
      <c r="AC7898">
        <v>0.18</v>
      </c>
      <c r="AD7898">
        <v>294.2</v>
      </c>
      <c r="AE7898">
        <v>49.8</v>
      </c>
      <c r="AF7898">
        <v>344</v>
      </c>
      <c r="AG7898">
        <v>307.60000000000002</v>
      </c>
      <c r="AH7898">
        <v>24.1</v>
      </c>
      <c r="AI7898">
        <v>3.41</v>
      </c>
      <c r="AJ7898">
        <v>22</v>
      </c>
      <c r="AK7898">
        <v>1029.5999999999999</v>
      </c>
      <c r="AL7898">
        <v>0.19</v>
      </c>
      <c r="AM7898">
        <v>309.3</v>
      </c>
      <c r="AN7898">
        <v>52.7</v>
      </c>
      <c r="AO7898">
        <v>362</v>
      </c>
      <c r="AP7898">
        <v>449.1</v>
      </c>
      <c r="AQ7898">
        <v>30.6</v>
      </c>
      <c r="AR7898">
        <v>4.28</v>
      </c>
      <c r="AS7898">
        <v>33.1</v>
      </c>
      <c r="AT7898">
        <v>1638.4</v>
      </c>
      <c r="AU7898">
        <v>0.22</v>
      </c>
      <c r="AV7898">
        <v>451.2</v>
      </c>
      <c r="AW7898">
        <v>82</v>
      </c>
      <c r="AX7898">
        <v>533.1</v>
      </c>
      <c r="AY7898">
        <v>456</v>
      </c>
      <c r="AZ7898">
        <v>13.9</v>
      </c>
      <c r="BA7898">
        <v>1.69</v>
      </c>
      <c r="BB7898">
        <v>49.3</v>
      </c>
      <c r="BC7898">
        <v>2202.4</v>
      </c>
      <c r="BD7898">
        <v>0.21</v>
      </c>
      <c r="BE7898">
        <v>456.8</v>
      </c>
      <c r="BF7898">
        <v>114.9</v>
      </c>
      <c r="BG7898">
        <v>571.79999999999995</v>
      </c>
      <c r="BH7898">
        <v>33.68</v>
      </c>
      <c r="BI7898">
        <v>0</v>
      </c>
      <c r="BJ7898">
        <v>0.16</v>
      </c>
      <c r="BK7898">
        <v>33.840000000000003</v>
      </c>
      <c r="BL7898">
        <v>35.6</v>
      </c>
      <c r="BM7898">
        <v>0</v>
      </c>
      <c r="BN7898">
        <v>0.17</v>
      </c>
      <c r="BO7898">
        <v>35.770000000000003</v>
      </c>
      <c r="BP7898">
        <v>482917.3</v>
      </c>
      <c r="BQ7898">
        <v>98835.199999999997</v>
      </c>
      <c r="BR7898">
        <v>6291.5</v>
      </c>
      <c r="BS7898">
        <v>4242.3</v>
      </c>
      <c r="BT7898">
        <v>0</v>
      </c>
      <c r="BU7898">
        <v>8103.9</v>
      </c>
      <c r="BV7898">
        <v>84623.2</v>
      </c>
      <c r="BW7898">
        <v>0</v>
      </c>
      <c r="BX7898">
        <v>0</v>
      </c>
      <c r="BY7898">
        <v>0</v>
      </c>
      <c r="BZ7898">
        <v>137049.70000000001</v>
      </c>
      <c r="CA7898">
        <v>0</v>
      </c>
      <c r="CB7898">
        <v>451.3</v>
      </c>
      <c r="CC7898">
        <v>3315.4</v>
      </c>
      <c r="CD7898">
        <v>45679.8</v>
      </c>
      <c r="CE7898">
        <v>88061</v>
      </c>
      <c r="CF7898">
        <v>1006</v>
      </c>
      <c r="CG7898">
        <v>5257.9</v>
      </c>
      <c r="CH7898">
        <v>0</v>
      </c>
      <c r="CI7898">
        <v>0</v>
      </c>
      <c r="CJ7898">
        <v>94459</v>
      </c>
      <c r="CK7898">
        <v>4376.3</v>
      </c>
      <c r="CL7898">
        <v>894.9</v>
      </c>
      <c r="CM7898">
        <v>4421.8</v>
      </c>
      <c r="CN7898">
        <v>3061.3</v>
      </c>
      <c r="CO7898">
        <v>8284.2999999999993</v>
      </c>
    </row>
    <row r="7899" spans="1:93">
      <c r="A7899">
        <v>7893</v>
      </c>
      <c r="B7899">
        <f t="shared" si="1230"/>
        <v>329</v>
      </c>
      <c r="C7899" t="str">
        <f t="shared" si="1233"/>
        <v>Day329</v>
      </c>
      <c r="D7899">
        <f t="shared" si="1231"/>
        <v>20</v>
      </c>
      <c r="E7899" t="str">
        <f t="shared" si="1234"/>
        <v>Hour20</v>
      </c>
      <c r="F7899">
        <f t="shared" si="1235"/>
        <v>11</v>
      </c>
      <c r="G7899" t="str">
        <f t="shared" si="1236"/>
        <v>Winter</v>
      </c>
      <c r="H7899">
        <f t="shared" si="1232"/>
        <v>2761</v>
      </c>
      <c r="I7899" t="e">
        <f t="shared" si="1237"/>
        <v>#N/A</v>
      </c>
      <c r="J7899" t="str">
        <f t="shared" si="1238"/>
        <v>Winter</v>
      </c>
      <c r="K7899">
        <f t="shared" si="1239"/>
        <v>484576.6</v>
      </c>
      <c r="L7899" s="54">
        <v>45621.833333333336</v>
      </c>
      <c r="M7899">
        <v>477690.7</v>
      </c>
      <c r="N7899">
        <v>0</v>
      </c>
      <c r="O7899">
        <v>213</v>
      </c>
      <c r="P7899">
        <v>6672.9</v>
      </c>
      <c r="Q7899">
        <v>484576.6</v>
      </c>
      <c r="R7899">
        <v>460832.2</v>
      </c>
      <c r="S7899">
        <v>380613.6</v>
      </c>
      <c r="T7899">
        <v>3.5299999999999998E-2</v>
      </c>
      <c r="U7899">
        <v>5.2900000000000003E-2</v>
      </c>
      <c r="V7899">
        <v>0.54</v>
      </c>
      <c r="W7899">
        <v>0.54</v>
      </c>
      <c r="X7899">
        <v>288.10000000000002</v>
      </c>
      <c r="Y7899">
        <v>22.6</v>
      </c>
      <c r="Z7899">
        <v>3.2</v>
      </c>
      <c r="AA7899">
        <v>20.5</v>
      </c>
      <c r="AB7899">
        <v>961.9</v>
      </c>
      <c r="AC7899">
        <v>0.18</v>
      </c>
      <c r="AD7899">
        <v>289.7</v>
      </c>
      <c r="AE7899">
        <v>49.2</v>
      </c>
      <c r="AF7899">
        <v>338.9</v>
      </c>
      <c r="AG7899">
        <v>301.2</v>
      </c>
      <c r="AH7899">
        <v>23.6</v>
      </c>
      <c r="AI7899">
        <v>3.33</v>
      </c>
      <c r="AJ7899">
        <v>21.5</v>
      </c>
      <c r="AK7899">
        <v>1008.5</v>
      </c>
      <c r="AL7899">
        <v>0.19</v>
      </c>
      <c r="AM7899">
        <v>302.8</v>
      </c>
      <c r="AN7899">
        <v>51.6</v>
      </c>
      <c r="AO7899">
        <v>354.4</v>
      </c>
      <c r="AP7899">
        <v>452.9</v>
      </c>
      <c r="AQ7899">
        <v>31.9</v>
      </c>
      <c r="AR7899">
        <v>4.47</v>
      </c>
      <c r="AS7899">
        <v>32.5</v>
      </c>
      <c r="AT7899">
        <v>1617.7</v>
      </c>
      <c r="AU7899">
        <v>0.22</v>
      </c>
      <c r="AV7899">
        <v>455.1</v>
      </c>
      <c r="AW7899">
        <v>80.8</v>
      </c>
      <c r="AX7899">
        <v>535.9</v>
      </c>
      <c r="AY7899">
        <v>874.8</v>
      </c>
      <c r="AZ7899">
        <v>86.4</v>
      </c>
      <c r="BA7899">
        <v>12.46</v>
      </c>
      <c r="BB7899">
        <v>40.1</v>
      </c>
      <c r="BC7899">
        <v>2346.6999999999998</v>
      </c>
      <c r="BD7899">
        <v>0.43</v>
      </c>
      <c r="BE7899">
        <v>880.8</v>
      </c>
      <c r="BF7899">
        <v>110.2</v>
      </c>
      <c r="BG7899">
        <v>991</v>
      </c>
      <c r="BH7899">
        <v>30.89</v>
      </c>
      <c r="BI7899">
        <v>0</v>
      </c>
      <c r="BJ7899">
        <v>0.2</v>
      </c>
      <c r="BK7899">
        <v>31.09</v>
      </c>
      <c r="BL7899">
        <v>32.65</v>
      </c>
      <c r="BM7899">
        <v>0</v>
      </c>
      <c r="BN7899">
        <v>0.22</v>
      </c>
      <c r="BO7899">
        <v>32.869999999999997</v>
      </c>
      <c r="BP7899">
        <v>484576.6</v>
      </c>
      <c r="BQ7899">
        <v>103963</v>
      </c>
      <c r="BR7899">
        <v>5102.3999999999996</v>
      </c>
      <c r="BS7899">
        <v>4242.3</v>
      </c>
      <c r="BT7899">
        <v>0</v>
      </c>
      <c r="BU7899">
        <v>7463.8</v>
      </c>
      <c r="BV7899">
        <v>83224.899999999994</v>
      </c>
      <c r="BW7899">
        <v>0</v>
      </c>
      <c r="BX7899">
        <v>0</v>
      </c>
      <c r="BY7899">
        <v>0</v>
      </c>
      <c r="BZ7899">
        <v>136882</v>
      </c>
      <c r="CA7899">
        <v>0</v>
      </c>
      <c r="CB7899">
        <v>159.1</v>
      </c>
      <c r="CC7899">
        <v>3315.4</v>
      </c>
      <c r="CD7899">
        <v>48439.6</v>
      </c>
      <c r="CE7899">
        <v>88061</v>
      </c>
      <c r="CF7899">
        <v>962.1</v>
      </c>
      <c r="CG7899">
        <v>2761</v>
      </c>
      <c r="CH7899">
        <v>0</v>
      </c>
      <c r="CI7899">
        <v>0</v>
      </c>
      <c r="CJ7899">
        <v>99527.2</v>
      </c>
      <c r="CK7899">
        <v>4435.8</v>
      </c>
      <c r="CL7899">
        <v>0</v>
      </c>
      <c r="CM7899">
        <v>2355.9</v>
      </c>
      <c r="CN7899">
        <v>4640.8</v>
      </c>
      <c r="CO7899">
        <v>8167.9</v>
      </c>
    </row>
    <row r="7900" spans="1:93">
      <c r="A7900">
        <v>7894</v>
      </c>
      <c r="B7900">
        <f t="shared" si="1230"/>
        <v>329</v>
      </c>
      <c r="C7900" t="str">
        <f t="shared" si="1233"/>
        <v>Day329</v>
      </c>
      <c r="D7900">
        <f t="shared" si="1231"/>
        <v>21</v>
      </c>
      <c r="E7900" t="str">
        <f t="shared" si="1234"/>
        <v>Hour21</v>
      </c>
      <c r="F7900">
        <f t="shared" si="1235"/>
        <v>11</v>
      </c>
      <c r="G7900" t="str">
        <f t="shared" si="1236"/>
        <v>Winter</v>
      </c>
      <c r="H7900">
        <f t="shared" si="1232"/>
        <v>2761</v>
      </c>
      <c r="I7900" t="e">
        <f t="shared" si="1237"/>
        <v>#N/A</v>
      </c>
      <c r="J7900" t="str">
        <f t="shared" si="1238"/>
        <v>Winter</v>
      </c>
      <c r="K7900">
        <f t="shared" si="1239"/>
        <v>476529.6</v>
      </c>
      <c r="L7900" s="54">
        <v>45621.875</v>
      </c>
      <c r="M7900">
        <v>469672.7</v>
      </c>
      <c r="N7900">
        <v>0</v>
      </c>
      <c r="O7900">
        <v>213</v>
      </c>
      <c r="P7900">
        <v>6643.9</v>
      </c>
      <c r="Q7900">
        <v>476529.6</v>
      </c>
      <c r="R7900">
        <v>453229.5</v>
      </c>
      <c r="S7900">
        <v>372040.3</v>
      </c>
      <c r="T7900">
        <v>3.5000000000000003E-2</v>
      </c>
      <c r="U7900">
        <v>5.1999999999999998E-2</v>
      </c>
      <c r="V7900">
        <v>0.54</v>
      </c>
      <c r="W7900">
        <v>0.54</v>
      </c>
      <c r="X7900">
        <v>289.8</v>
      </c>
      <c r="Y7900">
        <v>22.7</v>
      </c>
      <c r="Z7900">
        <v>3.22</v>
      </c>
      <c r="AA7900">
        <v>20.6</v>
      </c>
      <c r="AB7900">
        <v>967.5</v>
      </c>
      <c r="AC7900">
        <v>0.18</v>
      </c>
      <c r="AD7900">
        <v>291.3</v>
      </c>
      <c r="AE7900">
        <v>49.5</v>
      </c>
      <c r="AF7900">
        <v>340.8</v>
      </c>
      <c r="AG7900">
        <v>302.10000000000002</v>
      </c>
      <c r="AH7900">
        <v>23.7</v>
      </c>
      <c r="AI7900">
        <v>3.35</v>
      </c>
      <c r="AJ7900">
        <v>21.6</v>
      </c>
      <c r="AK7900">
        <v>1010.5</v>
      </c>
      <c r="AL7900">
        <v>0.19</v>
      </c>
      <c r="AM7900">
        <v>303.7</v>
      </c>
      <c r="AN7900">
        <v>51.7</v>
      </c>
      <c r="AO7900">
        <v>355.4</v>
      </c>
      <c r="AP7900">
        <v>447.8</v>
      </c>
      <c r="AQ7900">
        <v>31</v>
      </c>
      <c r="AR7900">
        <v>4.34</v>
      </c>
      <c r="AS7900">
        <v>32.6</v>
      </c>
      <c r="AT7900">
        <v>1617.2</v>
      </c>
      <c r="AU7900">
        <v>0.22</v>
      </c>
      <c r="AV7900">
        <v>449.9</v>
      </c>
      <c r="AW7900">
        <v>80.900000000000006</v>
      </c>
      <c r="AX7900">
        <v>530.79999999999995</v>
      </c>
      <c r="AY7900">
        <v>881.6</v>
      </c>
      <c r="AZ7900">
        <v>84.2</v>
      </c>
      <c r="BA7900">
        <v>12.11</v>
      </c>
      <c r="BB7900">
        <v>43</v>
      </c>
      <c r="BC7900">
        <v>2456.5</v>
      </c>
      <c r="BD7900">
        <v>0.44</v>
      </c>
      <c r="BE7900">
        <v>887.4</v>
      </c>
      <c r="BF7900">
        <v>116.4</v>
      </c>
      <c r="BG7900">
        <v>1003.7</v>
      </c>
      <c r="BH7900">
        <v>29.88</v>
      </c>
      <c r="BI7900">
        <v>0</v>
      </c>
      <c r="BJ7900">
        <v>0.14000000000000001</v>
      </c>
      <c r="BK7900">
        <v>30.02</v>
      </c>
      <c r="BL7900">
        <v>31.57</v>
      </c>
      <c r="BM7900">
        <v>0</v>
      </c>
      <c r="BN7900">
        <v>0.15</v>
      </c>
      <c r="BO7900">
        <v>31.73</v>
      </c>
      <c r="BP7900">
        <v>476529.6</v>
      </c>
      <c r="BQ7900">
        <v>104489.3</v>
      </c>
      <c r="BR7900">
        <v>2838.9</v>
      </c>
      <c r="BS7900">
        <v>4227.8</v>
      </c>
      <c r="BT7900">
        <v>0</v>
      </c>
      <c r="BU7900">
        <v>7463.8</v>
      </c>
      <c r="BV7900">
        <v>82209.600000000006</v>
      </c>
      <c r="BW7900">
        <v>0</v>
      </c>
      <c r="BX7900">
        <v>0</v>
      </c>
      <c r="BY7900">
        <v>0</v>
      </c>
      <c r="BZ7900">
        <v>135541.4</v>
      </c>
      <c r="CA7900">
        <v>0</v>
      </c>
      <c r="CB7900">
        <v>159.1</v>
      </c>
      <c r="CC7900">
        <v>3315.4</v>
      </c>
      <c r="CD7900">
        <v>44160.1</v>
      </c>
      <c r="CE7900">
        <v>88061</v>
      </c>
      <c r="CF7900">
        <v>970.4</v>
      </c>
      <c r="CG7900">
        <v>3092.6</v>
      </c>
      <c r="CH7900">
        <v>0</v>
      </c>
      <c r="CI7900">
        <v>0</v>
      </c>
      <c r="CJ7900">
        <v>100054.3</v>
      </c>
      <c r="CK7900">
        <v>4435</v>
      </c>
      <c r="CL7900">
        <v>0</v>
      </c>
      <c r="CM7900">
        <v>1553.2</v>
      </c>
      <c r="CN7900">
        <v>3825.6</v>
      </c>
      <c r="CO7900">
        <v>7434.5</v>
      </c>
    </row>
    <row r="7901" spans="1:93">
      <c r="A7901">
        <v>7895</v>
      </c>
      <c r="B7901">
        <f t="shared" si="1230"/>
        <v>329</v>
      </c>
      <c r="C7901" t="str">
        <f t="shared" si="1233"/>
        <v>Day329</v>
      </c>
      <c r="D7901">
        <f t="shared" si="1231"/>
        <v>22</v>
      </c>
      <c r="E7901" t="str">
        <f t="shared" si="1234"/>
        <v>Hour22</v>
      </c>
      <c r="F7901">
        <f t="shared" si="1235"/>
        <v>11</v>
      </c>
      <c r="G7901" t="str">
        <f t="shared" si="1236"/>
        <v>Winter</v>
      </c>
      <c r="H7901">
        <f t="shared" si="1232"/>
        <v>2761</v>
      </c>
      <c r="I7901" t="e">
        <f t="shared" si="1237"/>
        <v>#N/A</v>
      </c>
      <c r="J7901" t="str">
        <f t="shared" si="1238"/>
        <v>Winter</v>
      </c>
      <c r="K7901">
        <f t="shared" si="1239"/>
        <v>462353.8</v>
      </c>
      <c r="L7901" s="54">
        <v>45621.916666666664</v>
      </c>
      <c r="M7901">
        <v>455540.5</v>
      </c>
      <c r="N7901">
        <v>0.4</v>
      </c>
      <c r="O7901">
        <v>213</v>
      </c>
      <c r="P7901">
        <v>6599.9</v>
      </c>
      <c r="Q7901">
        <v>462353.8</v>
      </c>
      <c r="R7901">
        <v>439813.7</v>
      </c>
      <c r="S7901">
        <v>358761.9</v>
      </c>
      <c r="T7901">
        <v>3.4500000000000003E-2</v>
      </c>
      <c r="U7901">
        <v>5.0500000000000003E-2</v>
      </c>
      <c r="V7901">
        <v>0.55000000000000004</v>
      </c>
      <c r="W7901">
        <v>0.54</v>
      </c>
      <c r="X7901">
        <v>281.5</v>
      </c>
      <c r="Y7901">
        <v>21.7</v>
      </c>
      <c r="Z7901">
        <v>3.06</v>
      </c>
      <c r="AA7901">
        <v>20.5</v>
      </c>
      <c r="AB7901">
        <v>953.9</v>
      </c>
      <c r="AC7901">
        <v>0.18</v>
      </c>
      <c r="AD7901">
        <v>283</v>
      </c>
      <c r="AE7901">
        <v>49</v>
      </c>
      <c r="AF7901">
        <v>332</v>
      </c>
      <c r="AG7901">
        <v>293.10000000000002</v>
      </c>
      <c r="AH7901">
        <v>22.5</v>
      </c>
      <c r="AI7901">
        <v>3.18</v>
      </c>
      <c r="AJ7901">
        <v>21.4</v>
      </c>
      <c r="AK7901">
        <v>994.7</v>
      </c>
      <c r="AL7901">
        <v>0.18</v>
      </c>
      <c r="AM7901">
        <v>294.60000000000002</v>
      </c>
      <c r="AN7901">
        <v>51.1</v>
      </c>
      <c r="AO7901">
        <v>345.7</v>
      </c>
      <c r="AP7901">
        <v>456.7</v>
      </c>
      <c r="AQ7901">
        <v>31.2</v>
      </c>
      <c r="AR7901">
        <v>4.3499999999999996</v>
      </c>
      <c r="AS7901">
        <v>33.700000000000003</v>
      </c>
      <c r="AT7901">
        <v>1664.7</v>
      </c>
      <c r="AU7901">
        <v>0.22</v>
      </c>
      <c r="AV7901">
        <v>458.8</v>
      </c>
      <c r="AW7901">
        <v>83.3</v>
      </c>
      <c r="AX7901">
        <v>542.1</v>
      </c>
      <c r="AY7901">
        <v>936.2</v>
      </c>
      <c r="AZ7901">
        <v>99</v>
      </c>
      <c r="BA7901">
        <v>14.34</v>
      </c>
      <c r="BB7901">
        <v>37</v>
      </c>
      <c r="BC7901">
        <v>2306.8000000000002</v>
      </c>
      <c r="BD7901">
        <v>0.47</v>
      </c>
      <c r="BE7901">
        <v>943.1</v>
      </c>
      <c r="BF7901">
        <v>105.9</v>
      </c>
      <c r="BG7901">
        <v>1049</v>
      </c>
      <c r="BH7901">
        <v>29.13</v>
      </c>
      <c r="BI7901">
        <v>0</v>
      </c>
      <c r="BJ7901">
        <v>0.14000000000000001</v>
      </c>
      <c r="BK7901">
        <v>29.27</v>
      </c>
      <c r="BL7901">
        <v>30.73</v>
      </c>
      <c r="BM7901">
        <v>0</v>
      </c>
      <c r="BN7901">
        <v>0.15</v>
      </c>
      <c r="BO7901">
        <v>30.88</v>
      </c>
      <c r="BP7901">
        <v>462353.8</v>
      </c>
      <c r="BQ7901">
        <v>103592</v>
      </c>
      <c r="BR7901">
        <v>2366.4</v>
      </c>
      <c r="BS7901">
        <v>4227.8</v>
      </c>
      <c r="BT7901">
        <v>0</v>
      </c>
      <c r="BU7901">
        <v>7463.8</v>
      </c>
      <c r="BV7901">
        <v>75498.899999999994</v>
      </c>
      <c r="BW7901">
        <v>0</v>
      </c>
      <c r="BX7901">
        <v>0</v>
      </c>
      <c r="BY7901">
        <v>0</v>
      </c>
      <c r="BZ7901">
        <v>133380.1</v>
      </c>
      <c r="CA7901">
        <v>0</v>
      </c>
      <c r="CB7901">
        <v>159.1</v>
      </c>
      <c r="CC7901">
        <v>3315.4</v>
      </c>
      <c r="CD7901">
        <v>40609.1</v>
      </c>
      <c r="CE7901">
        <v>88061</v>
      </c>
      <c r="CF7901">
        <v>939.2</v>
      </c>
      <c r="CG7901">
        <v>2741.1</v>
      </c>
      <c r="CH7901">
        <v>0</v>
      </c>
      <c r="CI7901">
        <v>0</v>
      </c>
      <c r="CJ7901">
        <v>99162.4</v>
      </c>
      <c r="CK7901">
        <v>4429.5</v>
      </c>
      <c r="CL7901">
        <v>0</v>
      </c>
      <c r="CM7901">
        <v>1553.2</v>
      </c>
      <c r="CN7901">
        <v>3423</v>
      </c>
      <c r="CO7901">
        <v>6902.3</v>
      </c>
    </row>
    <row r="7902" spans="1:93">
      <c r="A7902">
        <v>7896</v>
      </c>
      <c r="B7902">
        <f t="shared" si="1230"/>
        <v>329</v>
      </c>
      <c r="C7902" t="str">
        <f t="shared" si="1233"/>
        <v>Day329</v>
      </c>
      <c r="D7902">
        <f t="shared" si="1231"/>
        <v>23</v>
      </c>
      <c r="E7902" t="str">
        <f t="shared" si="1234"/>
        <v>Hour23</v>
      </c>
      <c r="F7902">
        <f t="shared" si="1235"/>
        <v>11</v>
      </c>
      <c r="G7902" t="str">
        <f t="shared" si="1236"/>
        <v>Winter</v>
      </c>
      <c r="H7902">
        <f t="shared" si="1232"/>
        <v>2761</v>
      </c>
      <c r="I7902" t="e">
        <f t="shared" si="1237"/>
        <v>#N/A</v>
      </c>
      <c r="J7902" t="str">
        <f t="shared" si="1238"/>
        <v>Winter</v>
      </c>
      <c r="K7902">
        <f t="shared" si="1239"/>
        <v>445433.7</v>
      </c>
      <c r="L7902" s="54">
        <v>45621.958333333336</v>
      </c>
      <c r="M7902">
        <v>438501.4</v>
      </c>
      <c r="N7902">
        <v>30.5</v>
      </c>
      <c r="O7902">
        <v>312.10000000000002</v>
      </c>
      <c r="P7902">
        <v>6589.6</v>
      </c>
      <c r="Q7902">
        <v>445433.7</v>
      </c>
      <c r="R7902">
        <v>423603</v>
      </c>
      <c r="S7902">
        <v>342428.3</v>
      </c>
      <c r="T7902">
        <v>3.4000000000000002E-2</v>
      </c>
      <c r="U7902">
        <v>4.87E-2</v>
      </c>
      <c r="V7902">
        <v>0.56000000000000005</v>
      </c>
      <c r="W7902">
        <v>0.55000000000000004</v>
      </c>
      <c r="X7902">
        <v>270</v>
      </c>
      <c r="Y7902">
        <v>20.399999999999999</v>
      </c>
      <c r="Z7902">
        <v>2.88</v>
      </c>
      <c r="AA7902">
        <v>20.2</v>
      </c>
      <c r="AB7902">
        <v>926.5</v>
      </c>
      <c r="AC7902">
        <v>0.17</v>
      </c>
      <c r="AD7902">
        <v>271.39999999999998</v>
      </c>
      <c r="AE7902">
        <v>47.8</v>
      </c>
      <c r="AF7902">
        <v>319.2</v>
      </c>
      <c r="AG7902">
        <v>281</v>
      </c>
      <c r="AH7902">
        <v>21.2</v>
      </c>
      <c r="AI7902">
        <v>2.99</v>
      </c>
      <c r="AJ7902">
        <v>21</v>
      </c>
      <c r="AK7902">
        <v>965.5</v>
      </c>
      <c r="AL7902">
        <v>0.18</v>
      </c>
      <c r="AM7902">
        <v>282.39999999999998</v>
      </c>
      <c r="AN7902">
        <v>49.9</v>
      </c>
      <c r="AO7902">
        <v>332.3</v>
      </c>
      <c r="AP7902">
        <v>479.7</v>
      </c>
      <c r="AQ7902">
        <v>33.5</v>
      </c>
      <c r="AR7902">
        <v>4.6900000000000004</v>
      </c>
      <c r="AS7902">
        <v>34.6</v>
      </c>
      <c r="AT7902">
        <v>1728</v>
      </c>
      <c r="AU7902">
        <v>0.23</v>
      </c>
      <c r="AV7902">
        <v>482</v>
      </c>
      <c r="AW7902">
        <v>86.1</v>
      </c>
      <c r="AX7902">
        <v>568.1</v>
      </c>
      <c r="AY7902">
        <v>728.2</v>
      </c>
      <c r="AZ7902">
        <v>63</v>
      </c>
      <c r="BA7902">
        <v>9</v>
      </c>
      <c r="BB7902">
        <v>41.9</v>
      </c>
      <c r="BC7902">
        <v>2234.1999999999998</v>
      </c>
      <c r="BD7902">
        <v>0.37</v>
      </c>
      <c r="BE7902">
        <v>732.6</v>
      </c>
      <c r="BF7902">
        <v>108.5</v>
      </c>
      <c r="BG7902">
        <v>841.1</v>
      </c>
      <c r="BH7902">
        <v>28</v>
      </c>
      <c r="BI7902">
        <v>0</v>
      </c>
      <c r="BJ7902">
        <v>0.22</v>
      </c>
      <c r="BK7902">
        <v>28.22</v>
      </c>
      <c r="BL7902">
        <v>29.49</v>
      </c>
      <c r="BM7902">
        <v>0</v>
      </c>
      <c r="BN7902">
        <v>0.23</v>
      </c>
      <c r="BO7902">
        <v>29.72</v>
      </c>
      <c r="BP7902">
        <v>445433.7</v>
      </c>
      <c r="BQ7902">
        <v>103005.4</v>
      </c>
      <c r="BR7902">
        <v>2126.1</v>
      </c>
      <c r="BS7902">
        <v>4225</v>
      </c>
      <c r="BT7902">
        <v>0</v>
      </c>
      <c r="BU7902">
        <v>7463.8</v>
      </c>
      <c r="BV7902">
        <v>68202.3</v>
      </c>
      <c r="BW7902">
        <v>0</v>
      </c>
      <c r="BX7902">
        <v>0</v>
      </c>
      <c r="BY7902">
        <v>0</v>
      </c>
      <c r="BZ7902">
        <v>127919</v>
      </c>
      <c r="CA7902">
        <v>0</v>
      </c>
      <c r="CB7902">
        <v>159.1</v>
      </c>
      <c r="CC7902">
        <v>3315.4</v>
      </c>
      <c r="CD7902">
        <v>38171.699999999997</v>
      </c>
      <c r="CE7902">
        <v>87803.7</v>
      </c>
      <c r="CF7902">
        <v>817.4</v>
      </c>
      <c r="CG7902">
        <v>2224.8000000000002</v>
      </c>
      <c r="CH7902">
        <v>0</v>
      </c>
      <c r="CI7902">
        <v>0</v>
      </c>
      <c r="CJ7902">
        <v>98593.8</v>
      </c>
      <c r="CK7902">
        <v>4411.6000000000004</v>
      </c>
      <c r="CL7902">
        <v>0</v>
      </c>
      <c r="CM7902">
        <v>1553.2</v>
      </c>
      <c r="CN7902">
        <v>2457.8000000000002</v>
      </c>
      <c r="CO7902">
        <v>5546.2</v>
      </c>
    </row>
    <row r="7903" spans="1:93">
      <c r="A7903">
        <v>7897</v>
      </c>
      <c r="B7903">
        <f t="shared" si="1230"/>
        <v>330</v>
      </c>
      <c r="C7903" t="str">
        <f t="shared" si="1233"/>
        <v>Day330</v>
      </c>
      <c r="D7903">
        <f t="shared" si="1231"/>
        <v>0</v>
      </c>
      <c r="E7903" t="str">
        <f t="shared" si="1234"/>
        <v>Hour0</v>
      </c>
      <c r="F7903">
        <f t="shared" si="1235"/>
        <v>11</v>
      </c>
      <c r="G7903" t="str">
        <f t="shared" si="1236"/>
        <v>Winter</v>
      </c>
      <c r="H7903">
        <f t="shared" si="1232"/>
        <v>89</v>
      </c>
      <c r="I7903">
        <f t="shared" si="1237"/>
        <v>491778.8</v>
      </c>
      <c r="J7903" t="str">
        <f t="shared" si="1238"/>
        <v>Winter</v>
      </c>
      <c r="K7903">
        <f t="shared" si="1239"/>
        <v>428397.6</v>
      </c>
      <c r="L7903" s="54">
        <v>45622</v>
      </c>
      <c r="M7903">
        <v>421387.9</v>
      </c>
      <c r="N7903">
        <v>130.9</v>
      </c>
      <c r="O7903">
        <v>336.4</v>
      </c>
      <c r="P7903">
        <v>6542.4</v>
      </c>
      <c r="Q7903">
        <v>428397.6</v>
      </c>
      <c r="R7903">
        <v>407287.9</v>
      </c>
      <c r="S7903">
        <v>327356.7</v>
      </c>
      <c r="T7903">
        <v>3.3500000000000002E-2</v>
      </c>
      <c r="U7903">
        <v>4.6800000000000001E-2</v>
      </c>
      <c r="V7903">
        <v>0.56000000000000005</v>
      </c>
      <c r="W7903">
        <v>0.56000000000000005</v>
      </c>
      <c r="X7903">
        <v>262.10000000000002</v>
      </c>
      <c r="Y7903">
        <v>19.5</v>
      </c>
      <c r="Z7903">
        <v>2.74</v>
      </c>
      <c r="AA7903">
        <v>20</v>
      </c>
      <c r="AB7903">
        <v>911.8</v>
      </c>
      <c r="AC7903">
        <v>0.17</v>
      </c>
      <c r="AD7903">
        <v>263.5</v>
      </c>
      <c r="AE7903">
        <v>47.2</v>
      </c>
      <c r="AF7903">
        <v>310.7</v>
      </c>
      <c r="AG7903">
        <v>272.3</v>
      </c>
      <c r="AH7903">
        <v>20.2</v>
      </c>
      <c r="AI7903">
        <v>2.84</v>
      </c>
      <c r="AJ7903">
        <v>20.8</v>
      </c>
      <c r="AK7903">
        <v>948.3</v>
      </c>
      <c r="AL7903">
        <v>0.18</v>
      </c>
      <c r="AM7903">
        <v>273.7</v>
      </c>
      <c r="AN7903">
        <v>49.2</v>
      </c>
      <c r="AO7903">
        <v>322.8</v>
      </c>
      <c r="AP7903">
        <v>492.4</v>
      </c>
      <c r="AQ7903">
        <v>35.299999999999997</v>
      </c>
      <c r="AR7903">
        <v>4.95</v>
      </c>
      <c r="AS7903">
        <v>34.700000000000003</v>
      </c>
      <c r="AT7903">
        <v>1745.7</v>
      </c>
      <c r="AU7903">
        <v>0.24</v>
      </c>
      <c r="AV7903">
        <v>494.8</v>
      </c>
      <c r="AW7903">
        <v>86.8</v>
      </c>
      <c r="AX7903">
        <v>581.5</v>
      </c>
      <c r="AY7903">
        <v>533.20000000000005</v>
      </c>
      <c r="AZ7903">
        <v>29.7</v>
      </c>
      <c r="BA7903">
        <v>4.05</v>
      </c>
      <c r="BB7903">
        <v>45.4</v>
      </c>
      <c r="BC7903">
        <v>2153.8000000000002</v>
      </c>
      <c r="BD7903">
        <v>0.25</v>
      </c>
      <c r="BE7903">
        <v>535.20000000000005</v>
      </c>
      <c r="BF7903">
        <v>109.6</v>
      </c>
      <c r="BG7903">
        <v>644.79999999999995</v>
      </c>
      <c r="BH7903">
        <v>26.66</v>
      </c>
      <c r="BI7903">
        <v>0</v>
      </c>
      <c r="BJ7903">
        <v>0.28000000000000003</v>
      </c>
      <c r="BK7903">
        <v>26.93</v>
      </c>
      <c r="BL7903">
        <v>28.04</v>
      </c>
      <c r="BM7903">
        <v>0</v>
      </c>
      <c r="BN7903">
        <v>0.3</v>
      </c>
      <c r="BO7903">
        <v>28.34</v>
      </c>
      <c r="BP7903">
        <v>428397.6</v>
      </c>
      <c r="BQ7903">
        <v>101040.9</v>
      </c>
      <c r="BR7903">
        <v>760.6</v>
      </c>
      <c r="BS7903">
        <v>4176.1000000000004</v>
      </c>
      <c r="BT7903">
        <v>0</v>
      </c>
      <c r="BU7903">
        <v>6495.1</v>
      </c>
      <c r="BV7903">
        <v>62017.4</v>
      </c>
      <c r="BW7903">
        <v>0</v>
      </c>
      <c r="BX7903">
        <v>0</v>
      </c>
      <c r="BY7903">
        <v>0</v>
      </c>
      <c r="BZ7903">
        <v>124002.1</v>
      </c>
      <c r="CA7903">
        <v>0</v>
      </c>
      <c r="CB7903">
        <v>159.1</v>
      </c>
      <c r="CC7903">
        <v>3315.4</v>
      </c>
      <c r="CD7903">
        <v>37029.599999999999</v>
      </c>
      <c r="CE7903">
        <v>87397.2</v>
      </c>
      <c r="CF7903">
        <v>653.9</v>
      </c>
      <c r="CG7903">
        <v>1350.3</v>
      </c>
      <c r="CH7903">
        <v>0</v>
      </c>
      <c r="CI7903">
        <v>0</v>
      </c>
      <c r="CJ7903">
        <v>96646.7</v>
      </c>
      <c r="CK7903">
        <v>4394.1000000000004</v>
      </c>
      <c r="CL7903">
        <v>0</v>
      </c>
      <c r="CM7903">
        <v>93.2</v>
      </c>
      <c r="CN7903">
        <v>0</v>
      </c>
      <c r="CO7903">
        <v>5058.8</v>
      </c>
    </row>
    <row r="7904" spans="1:93">
      <c r="A7904">
        <v>7898</v>
      </c>
      <c r="B7904">
        <f t="shared" si="1230"/>
        <v>330</v>
      </c>
      <c r="C7904" t="str">
        <f t="shared" si="1233"/>
        <v>Day330</v>
      </c>
      <c r="D7904">
        <f t="shared" si="1231"/>
        <v>1</v>
      </c>
      <c r="E7904" t="str">
        <f t="shared" si="1234"/>
        <v>Hour1</v>
      </c>
      <c r="F7904">
        <f t="shared" si="1235"/>
        <v>11</v>
      </c>
      <c r="G7904" t="str">
        <f t="shared" si="1236"/>
        <v>Winter</v>
      </c>
      <c r="H7904">
        <f t="shared" si="1232"/>
        <v>2761</v>
      </c>
      <c r="I7904" t="e">
        <f t="shared" si="1237"/>
        <v>#N/A</v>
      </c>
      <c r="J7904" t="str">
        <f t="shared" si="1238"/>
        <v>Winter</v>
      </c>
      <c r="K7904">
        <f t="shared" si="1239"/>
        <v>414118.5</v>
      </c>
      <c r="L7904" s="54">
        <v>45622.041666666664</v>
      </c>
      <c r="M7904">
        <v>407078.1</v>
      </c>
      <c r="N7904">
        <v>220</v>
      </c>
      <c r="O7904">
        <v>366.6</v>
      </c>
      <c r="P7904">
        <v>6453.8</v>
      </c>
      <c r="Q7904">
        <v>414118.5</v>
      </c>
      <c r="R7904">
        <v>393621.9</v>
      </c>
      <c r="S7904">
        <v>314278.7</v>
      </c>
      <c r="T7904">
        <v>3.3099999999999997E-2</v>
      </c>
      <c r="U7904">
        <v>4.53E-2</v>
      </c>
      <c r="V7904">
        <v>0.56000000000000005</v>
      </c>
      <c r="W7904">
        <v>0.56000000000000005</v>
      </c>
      <c r="X7904">
        <v>260.10000000000002</v>
      </c>
      <c r="Y7904">
        <v>19.2</v>
      </c>
      <c r="Z7904">
        <v>2.7</v>
      </c>
      <c r="AA7904">
        <v>20.100000000000001</v>
      </c>
      <c r="AB7904">
        <v>910.3</v>
      </c>
      <c r="AC7904">
        <v>0.17</v>
      </c>
      <c r="AD7904">
        <v>261.39999999999998</v>
      </c>
      <c r="AE7904">
        <v>47.3</v>
      </c>
      <c r="AF7904">
        <v>308.60000000000002</v>
      </c>
      <c r="AG7904">
        <v>270</v>
      </c>
      <c r="AH7904">
        <v>19.899999999999999</v>
      </c>
      <c r="AI7904">
        <v>2.79</v>
      </c>
      <c r="AJ7904">
        <v>20.9</v>
      </c>
      <c r="AK7904">
        <v>946.4</v>
      </c>
      <c r="AL7904">
        <v>0.18</v>
      </c>
      <c r="AM7904">
        <v>271.3</v>
      </c>
      <c r="AN7904">
        <v>49.2</v>
      </c>
      <c r="AO7904">
        <v>320.5</v>
      </c>
      <c r="AP7904">
        <v>501.3</v>
      </c>
      <c r="AQ7904">
        <v>36.299999999999997</v>
      </c>
      <c r="AR7904">
        <v>5.09</v>
      </c>
      <c r="AS7904">
        <v>35</v>
      </c>
      <c r="AT7904">
        <v>1764.7</v>
      </c>
      <c r="AU7904">
        <v>0.24</v>
      </c>
      <c r="AV7904">
        <v>503.7</v>
      </c>
      <c r="AW7904">
        <v>87.6</v>
      </c>
      <c r="AX7904">
        <v>591.4</v>
      </c>
      <c r="AY7904">
        <v>691.6</v>
      </c>
      <c r="AZ7904">
        <v>59.2</v>
      </c>
      <c r="BA7904">
        <v>8.43</v>
      </c>
      <c r="BB7904">
        <v>39.799999999999997</v>
      </c>
      <c r="BC7904">
        <v>2153.9</v>
      </c>
      <c r="BD7904">
        <v>0.33</v>
      </c>
      <c r="BE7904">
        <v>695.7</v>
      </c>
      <c r="BF7904">
        <v>104.1</v>
      </c>
      <c r="BG7904">
        <v>799.7</v>
      </c>
      <c r="BH7904">
        <v>26.3</v>
      </c>
      <c r="BI7904">
        <v>0</v>
      </c>
      <c r="BJ7904">
        <v>0.27</v>
      </c>
      <c r="BK7904">
        <v>26.57</v>
      </c>
      <c r="BL7904">
        <v>27.64</v>
      </c>
      <c r="BM7904">
        <v>0</v>
      </c>
      <c r="BN7904">
        <v>0.28999999999999998</v>
      </c>
      <c r="BO7904">
        <v>27.93</v>
      </c>
      <c r="BP7904">
        <v>414118.5</v>
      </c>
      <c r="BQ7904">
        <v>99839.8</v>
      </c>
      <c r="BR7904">
        <v>431.3</v>
      </c>
      <c r="BS7904">
        <v>4175.1000000000004</v>
      </c>
      <c r="BT7904">
        <v>0</v>
      </c>
      <c r="BU7904">
        <v>5033.8</v>
      </c>
      <c r="BV7904">
        <v>58871.9</v>
      </c>
      <c r="BW7904">
        <v>0</v>
      </c>
      <c r="BX7904">
        <v>0</v>
      </c>
      <c r="BY7904">
        <v>0</v>
      </c>
      <c r="BZ7904">
        <v>121013.1</v>
      </c>
      <c r="CA7904">
        <v>0</v>
      </c>
      <c r="CB7904">
        <v>95.5</v>
      </c>
      <c r="CC7904">
        <v>3315.4</v>
      </c>
      <c r="CD7904">
        <v>32151.5</v>
      </c>
      <c r="CE7904">
        <v>87397.2</v>
      </c>
      <c r="CF7904">
        <v>571.5</v>
      </c>
      <c r="CG7904">
        <v>1222.4000000000001</v>
      </c>
      <c r="CH7904">
        <v>0</v>
      </c>
      <c r="CI7904">
        <v>0</v>
      </c>
      <c r="CJ7904">
        <v>95503.6</v>
      </c>
      <c r="CK7904">
        <v>4336.2</v>
      </c>
      <c r="CL7904">
        <v>0</v>
      </c>
      <c r="CM7904">
        <v>78.099999999999994</v>
      </c>
      <c r="CN7904">
        <v>10.7</v>
      </c>
      <c r="CO7904">
        <v>4936.7</v>
      </c>
    </row>
    <row r="7905" spans="1:93">
      <c r="A7905">
        <v>7899</v>
      </c>
      <c r="B7905">
        <f t="shared" si="1230"/>
        <v>330</v>
      </c>
      <c r="C7905" t="str">
        <f t="shared" si="1233"/>
        <v>Day330</v>
      </c>
      <c r="D7905">
        <f t="shared" si="1231"/>
        <v>2</v>
      </c>
      <c r="E7905" t="str">
        <f t="shared" si="1234"/>
        <v>Hour2</v>
      </c>
      <c r="F7905">
        <f t="shared" si="1235"/>
        <v>11</v>
      </c>
      <c r="G7905" t="str">
        <f t="shared" si="1236"/>
        <v>Winter</v>
      </c>
      <c r="H7905">
        <f t="shared" si="1232"/>
        <v>2761</v>
      </c>
      <c r="I7905" t="e">
        <f t="shared" si="1237"/>
        <v>#N/A</v>
      </c>
      <c r="J7905" t="str">
        <f t="shared" si="1238"/>
        <v>Winter</v>
      </c>
      <c r="K7905">
        <f t="shared" si="1239"/>
        <v>406619.5</v>
      </c>
      <c r="L7905" s="54">
        <v>45622.083333333336</v>
      </c>
      <c r="M7905">
        <v>398658.8</v>
      </c>
      <c r="N7905">
        <v>963.7</v>
      </c>
      <c r="O7905">
        <v>882.1</v>
      </c>
      <c r="P7905">
        <v>6114.9</v>
      </c>
      <c r="Q7905">
        <v>406619.5</v>
      </c>
      <c r="R7905">
        <v>385559.5</v>
      </c>
      <c r="S7905">
        <v>307433.5</v>
      </c>
      <c r="T7905">
        <v>3.2899999999999999E-2</v>
      </c>
      <c r="U7905">
        <v>4.4499999999999998E-2</v>
      </c>
      <c r="V7905">
        <v>0.56000000000000005</v>
      </c>
      <c r="W7905">
        <v>0.56000000000000005</v>
      </c>
      <c r="X7905">
        <v>261.2</v>
      </c>
      <c r="Y7905">
        <v>19.2</v>
      </c>
      <c r="Z7905">
        <v>2.7</v>
      </c>
      <c r="AA7905">
        <v>20.3</v>
      </c>
      <c r="AB7905">
        <v>915.4</v>
      </c>
      <c r="AC7905">
        <v>0.17</v>
      </c>
      <c r="AD7905">
        <v>262.60000000000002</v>
      </c>
      <c r="AE7905">
        <v>47.6</v>
      </c>
      <c r="AF7905">
        <v>310.10000000000002</v>
      </c>
      <c r="AG7905">
        <v>271.2</v>
      </c>
      <c r="AH7905">
        <v>19.899999999999999</v>
      </c>
      <c r="AI7905">
        <v>2.8</v>
      </c>
      <c r="AJ7905">
        <v>21.1</v>
      </c>
      <c r="AK7905">
        <v>952</v>
      </c>
      <c r="AL7905">
        <v>0.18</v>
      </c>
      <c r="AM7905">
        <v>272.60000000000002</v>
      </c>
      <c r="AN7905">
        <v>49.5</v>
      </c>
      <c r="AO7905">
        <v>322.10000000000002</v>
      </c>
      <c r="AP7905">
        <v>512.70000000000005</v>
      </c>
      <c r="AQ7905">
        <v>37.700000000000003</v>
      </c>
      <c r="AR7905">
        <v>5.29</v>
      </c>
      <c r="AS7905">
        <v>35.299999999999997</v>
      </c>
      <c r="AT7905">
        <v>1788.1</v>
      </c>
      <c r="AU7905">
        <v>0.25</v>
      </c>
      <c r="AV7905">
        <v>515.20000000000005</v>
      </c>
      <c r="AW7905">
        <v>88.6</v>
      </c>
      <c r="AX7905">
        <v>603.9</v>
      </c>
      <c r="AY7905">
        <v>623.20000000000005</v>
      </c>
      <c r="AZ7905">
        <v>48.3</v>
      </c>
      <c r="BA7905">
        <v>6.82</v>
      </c>
      <c r="BB7905">
        <v>40.4</v>
      </c>
      <c r="BC7905">
        <v>2100.6</v>
      </c>
      <c r="BD7905">
        <v>0.28999999999999998</v>
      </c>
      <c r="BE7905">
        <v>626.5</v>
      </c>
      <c r="BF7905">
        <v>103.1</v>
      </c>
      <c r="BG7905">
        <v>729.6</v>
      </c>
      <c r="BH7905">
        <v>25.92</v>
      </c>
      <c r="BI7905">
        <v>0</v>
      </c>
      <c r="BJ7905">
        <v>0.27</v>
      </c>
      <c r="BK7905">
        <v>26.19</v>
      </c>
      <c r="BL7905">
        <v>27.23</v>
      </c>
      <c r="BM7905">
        <v>0</v>
      </c>
      <c r="BN7905">
        <v>0.28000000000000003</v>
      </c>
      <c r="BO7905">
        <v>27.51</v>
      </c>
      <c r="BP7905">
        <v>406619.5</v>
      </c>
      <c r="BQ7905">
        <v>99185.9</v>
      </c>
      <c r="BR7905">
        <v>0</v>
      </c>
      <c r="BS7905">
        <v>4175.1000000000004</v>
      </c>
      <c r="BT7905">
        <v>0</v>
      </c>
      <c r="BU7905">
        <v>4931.1000000000004</v>
      </c>
      <c r="BV7905">
        <v>57913.2</v>
      </c>
      <c r="BW7905">
        <v>0</v>
      </c>
      <c r="BX7905">
        <v>0</v>
      </c>
      <c r="BY7905">
        <v>0</v>
      </c>
      <c r="BZ7905">
        <v>119707.2</v>
      </c>
      <c r="CA7905">
        <v>0</v>
      </c>
      <c r="CB7905">
        <v>95.5</v>
      </c>
      <c r="CC7905">
        <v>3315.4</v>
      </c>
      <c r="CD7905">
        <v>27494.1</v>
      </c>
      <c r="CE7905">
        <v>87397.2</v>
      </c>
      <c r="CF7905">
        <v>571.5</v>
      </c>
      <c r="CG7905">
        <v>1833.2</v>
      </c>
      <c r="CH7905">
        <v>0</v>
      </c>
      <c r="CI7905">
        <v>0</v>
      </c>
      <c r="CJ7905">
        <v>94927.2</v>
      </c>
      <c r="CK7905">
        <v>4258.8</v>
      </c>
      <c r="CL7905">
        <v>0</v>
      </c>
      <c r="CM7905">
        <v>0</v>
      </c>
      <c r="CN7905">
        <v>883.6</v>
      </c>
      <c r="CO7905">
        <v>4372.7</v>
      </c>
    </row>
    <row r="7906" spans="1:93">
      <c r="A7906">
        <v>7900</v>
      </c>
      <c r="B7906">
        <f t="shared" si="1230"/>
        <v>330</v>
      </c>
      <c r="C7906" t="str">
        <f t="shared" si="1233"/>
        <v>Day330</v>
      </c>
      <c r="D7906">
        <f t="shared" si="1231"/>
        <v>3</v>
      </c>
      <c r="E7906" t="str">
        <f t="shared" si="1234"/>
        <v>Hour3</v>
      </c>
      <c r="F7906">
        <f t="shared" si="1235"/>
        <v>11</v>
      </c>
      <c r="G7906" t="str">
        <f t="shared" si="1236"/>
        <v>Winter</v>
      </c>
      <c r="H7906">
        <f t="shared" si="1232"/>
        <v>2761</v>
      </c>
      <c r="I7906" t="e">
        <f t="shared" si="1237"/>
        <v>#N/A</v>
      </c>
      <c r="J7906" t="str">
        <f t="shared" si="1238"/>
        <v>Winter</v>
      </c>
      <c r="K7906">
        <f t="shared" si="1239"/>
        <v>404241.7</v>
      </c>
      <c r="L7906" s="54">
        <v>45622.125</v>
      </c>
      <c r="M7906">
        <v>395097.2</v>
      </c>
      <c r="N7906">
        <v>1753.7</v>
      </c>
      <c r="O7906">
        <v>1176.7</v>
      </c>
      <c r="P7906">
        <v>6214.1</v>
      </c>
      <c r="Q7906">
        <v>404241.7</v>
      </c>
      <c r="R7906">
        <v>382130</v>
      </c>
      <c r="S7906">
        <v>304868.59999999998</v>
      </c>
      <c r="T7906">
        <v>3.2800000000000003E-2</v>
      </c>
      <c r="U7906">
        <v>4.4200000000000003E-2</v>
      </c>
      <c r="V7906">
        <v>0.56000000000000005</v>
      </c>
      <c r="W7906">
        <v>0.56000000000000005</v>
      </c>
      <c r="X7906">
        <v>263.89999999999998</v>
      </c>
      <c r="Y7906">
        <v>19.5</v>
      </c>
      <c r="Z7906">
        <v>2.74</v>
      </c>
      <c r="AA7906">
        <v>20.399999999999999</v>
      </c>
      <c r="AB7906">
        <v>923.5</v>
      </c>
      <c r="AC7906">
        <v>0.17</v>
      </c>
      <c r="AD7906">
        <v>265.3</v>
      </c>
      <c r="AE7906">
        <v>48</v>
      </c>
      <c r="AF7906">
        <v>313.2</v>
      </c>
      <c r="AG7906">
        <v>274.2</v>
      </c>
      <c r="AH7906">
        <v>20.2</v>
      </c>
      <c r="AI7906">
        <v>2.84</v>
      </c>
      <c r="AJ7906">
        <v>21.2</v>
      </c>
      <c r="AK7906">
        <v>960.8</v>
      </c>
      <c r="AL7906">
        <v>0.18</v>
      </c>
      <c r="AM7906">
        <v>275.60000000000002</v>
      </c>
      <c r="AN7906">
        <v>49.9</v>
      </c>
      <c r="AO7906">
        <v>325.5</v>
      </c>
      <c r="AP7906">
        <v>518.70000000000005</v>
      </c>
      <c r="AQ7906">
        <v>38.9</v>
      </c>
      <c r="AR7906">
        <v>5.48</v>
      </c>
      <c r="AS7906">
        <v>35</v>
      </c>
      <c r="AT7906">
        <v>1784.2</v>
      </c>
      <c r="AU7906">
        <v>0.25</v>
      </c>
      <c r="AV7906">
        <v>521.4</v>
      </c>
      <c r="AW7906">
        <v>88.2</v>
      </c>
      <c r="AX7906">
        <v>609.6</v>
      </c>
      <c r="AY7906">
        <v>630.29999999999995</v>
      </c>
      <c r="AZ7906">
        <v>48.7</v>
      </c>
      <c r="BA7906">
        <v>6.88</v>
      </c>
      <c r="BB7906">
        <v>41</v>
      </c>
      <c r="BC7906">
        <v>2129.1</v>
      </c>
      <c r="BD7906">
        <v>0.3</v>
      </c>
      <c r="BE7906">
        <v>633.6</v>
      </c>
      <c r="BF7906">
        <v>104.6</v>
      </c>
      <c r="BG7906">
        <v>738.2</v>
      </c>
      <c r="BH7906">
        <v>25.86</v>
      </c>
      <c r="BI7906">
        <v>0</v>
      </c>
      <c r="BJ7906">
        <v>0.27</v>
      </c>
      <c r="BK7906">
        <v>26.13</v>
      </c>
      <c r="BL7906">
        <v>27.17</v>
      </c>
      <c r="BM7906">
        <v>0</v>
      </c>
      <c r="BN7906">
        <v>0.27</v>
      </c>
      <c r="BO7906">
        <v>27.44</v>
      </c>
      <c r="BP7906">
        <v>404241.7</v>
      </c>
      <c r="BQ7906">
        <v>99373.1</v>
      </c>
      <c r="BR7906">
        <v>517.70000000000005</v>
      </c>
      <c r="BS7906">
        <v>4175.1000000000004</v>
      </c>
      <c r="BT7906">
        <v>0</v>
      </c>
      <c r="BU7906">
        <v>4931.1000000000004</v>
      </c>
      <c r="BV7906">
        <v>58301.7</v>
      </c>
      <c r="BW7906">
        <v>0</v>
      </c>
      <c r="BX7906">
        <v>0</v>
      </c>
      <c r="BY7906">
        <v>0</v>
      </c>
      <c r="BZ7906">
        <v>119744.9</v>
      </c>
      <c r="CA7906">
        <v>0</v>
      </c>
      <c r="CB7906">
        <v>95.5</v>
      </c>
      <c r="CC7906">
        <v>3315.4</v>
      </c>
      <c r="CD7906">
        <v>25256.3</v>
      </c>
      <c r="CE7906">
        <v>87397.2</v>
      </c>
      <c r="CF7906">
        <v>571.5</v>
      </c>
      <c r="CG7906">
        <v>562.29999999999995</v>
      </c>
      <c r="CH7906">
        <v>0</v>
      </c>
      <c r="CI7906">
        <v>0</v>
      </c>
      <c r="CJ7906">
        <v>95212.2</v>
      </c>
      <c r="CK7906">
        <v>4160.8999999999996</v>
      </c>
      <c r="CL7906">
        <v>0</v>
      </c>
      <c r="CM7906">
        <v>0</v>
      </c>
      <c r="CN7906">
        <v>3.7</v>
      </c>
      <c r="CO7906">
        <v>4575.2</v>
      </c>
    </row>
    <row r="7907" spans="1:93">
      <c r="A7907">
        <v>7901</v>
      </c>
      <c r="B7907">
        <f t="shared" si="1230"/>
        <v>330</v>
      </c>
      <c r="C7907" t="str">
        <f t="shared" si="1233"/>
        <v>Day330</v>
      </c>
      <c r="D7907">
        <f t="shared" si="1231"/>
        <v>4</v>
      </c>
      <c r="E7907" t="str">
        <f t="shared" si="1234"/>
        <v>Hour4</v>
      </c>
      <c r="F7907">
        <f t="shared" si="1235"/>
        <v>11</v>
      </c>
      <c r="G7907" t="str">
        <f t="shared" si="1236"/>
        <v>Winter</v>
      </c>
      <c r="H7907">
        <f t="shared" si="1232"/>
        <v>2761</v>
      </c>
      <c r="I7907" t="e">
        <f t="shared" si="1237"/>
        <v>#N/A</v>
      </c>
      <c r="J7907" t="str">
        <f t="shared" si="1238"/>
        <v>Winter</v>
      </c>
      <c r="K7907">
        <f t="shared" si="1239"/>
        <v>404940.5</v>
      </c>
      <c r="L7907" s="54">
        <v>45622.166666666664</v>
      </c>
      <c r="M7907">
        <v>397010.4</v>
      </c>
      <c r="N7907">
        <v>995.1</v>
      </c>
      <c r="O7907">
        <v>541.4</v>
      </c>
      <c r="P7907">
        <v>6393.7</v>
      </c>
      <c r="Q7907">
        <v>404940.5</v>
      </c>
      <c r="R7907">
        <v>383930.4</v>
      </c>
      <c r="S7907">
        <v>305775.90000000002</v>
      </c>
      <c r="T7907">
        <v>3.2899999999999999E-2</v>
      </c>
      <c r="U7907">
        <v>4.4600000000000001E-2</v>
      </c>
      <c r="V7907">
        <v>0.55000000000000004</v>
      </c>
      <c r="W7907">
        <v>0.55000000000000004</v>
      </c>
      <c r="X7907">
        <v>268.7</v>
      </c>
      <c r="Y7907">
        <v>20</v>
      </c>
      <c r="Z7907">
        <v>2.82</v>
      </c>
      <c r="AA7907">
        <v>20.6</v>
      </c>
      <c r="AB7907">
        <v>933.8</v>
      </c>
      <c r="AC7907">
        <v>0.17</v>
      </c>
      <c r="AD7907">
        <v>270.10000000000002</v>
      </c>
      <c r="AE7907">
        <v>48.4</v>
      </c>
      <c r="AF7907">
        <v>318.5</v>
      </c>
      <c r="AG7907">
        <v>278.5</v>
      </c>
      <c r="AH7907">
        <v>20.7</v>
      </c>
      <c r="AI7907">
        <v>2.91</v>
      </c>
      <c r="AJ7907">
        <v>21.3</v>
      </c>
      <c r="AK7907">
        <v>968.9</v>
      </c>
      <c r="AL7907">
        <v>0.18</v>
      </c>
      <c r="AM7907">
        <v>279.89999999999998</v>
      </c>
      <c r="AN7907">
        <v>50.3</v>
      </c>
      <c r="AO7907">
        <v>330.1</v>
      </c>
      <c r="AP7907">
        <v>508.1</v>
      </c>
      <c r="AQ7907">
        <v>37.299999999999997</v>
      </c>
      <c r="AR7907">
        <v>5.24</v>
      </c>
      <c r="AS7907">
        <v>35</v>
      </c>
      <c r="AT7907">
        <v>1773</v>
      </c>
      <c r="AU7907">
        <v>0.24</v>
      </c>
      <c r="AV7907">
        <v>510.6</v>
      </c>
      <c r="AW7907">
        <v>88</v>
      </c>
      <c r="AX7907">
        <v>598.6</v>
      </c>
      <c r="AY7907">
        <v>408.3</v>
      </c>
      <c r="AZ7907">
        <v>9.1999999999999993</v>
      </c>
      <c r="BA7907">
        <v>1.01</v>
      </c>
      <c r="BB7907">
        <v>46.8</v>
      </c>
      <c r="BC7907">
        <v>2086.1999999999998</v>
      </c>
      <c r="BD7907">
        <v>0.18</v>
      </c>
      <c r="BE7907">
        <v>408.8</v>
      </c>
      <c r="BF7907">
        <v>109.1</v>
      </c>
      <c r="BG7907">
        <v>517.9</v>
      </c>
      <c r="BH7907">
        <v>26.07</v>
      </c>
      <c r="BI7907">
        <v>0</v>
      </c>
      <c r="BJ7907">
        <v>0.25</v>
      </c>
      <c r="BK7907">
        <v>26.33</v>
      </c>
      <c r="BL7907">
        <v>27.37</v>
      </c>
      <c r="BM7907">
        <v>0</v>
      </c>
      <c r="BN7907">
        <v>0.27</v>
      </c>
      <c r="BO7907">
        <v>27.64</v>
      </c>
      <c r="BP7907">
        <v>404940.5</v>
      </c>
      <c r="BQ7907">
        <v>99164.7</v>
      </c>
      <c r="BR7907">
        <v>46.8</v>
      </c>
      <c r="BS7907">
        <v>4175.1000000000004</v>
      </c>
      <c r="BT7907">
        <v>0</v>
      </c>
      <c r="BU7907">
        <v>4998</v>
      </c>
      <c r="BV7907">
        <v>60364</v>
      </c>
      <c r="BW7907">
        <v>0</v>
      </c>
      <c r="BX7907">
        <v>0</v>
      </c>
      <c r="BY7907">
        <v>0</v>
      </c>
      <c r="BZ7907">
        <v>119835.8</v>
      </c>
      <c r="CA7907">
        <v>0</v>
      </c>
      <c r="CB7907">
        <v>95.5</v>
      </c>
      <c r="CC7907">
        <v>3315.4</v>
      </c>
      <c r="CD7907">
        <v>24906.6</v>
      </c>
      <c r="CE7907">
        <v>87397.2</v>
      </c>
      <c r="CF7907">
        <v>571.5</v>
      </c>
      <c r="CG7907">
        <v>70</v>
      </c>
      <c r="CH7907">
        <v>0</v>
      </c>
      <c r="CI7907">
        <v>0</v>
      </c>
      <c r="CJ7907">
        <v>95098.1</v>
      </c>
      <c r="CK7907">
        <v>4066.6</v>
      </c>
      <c r="CL7907">
        <v>0</v>
      </c>
      <c r="CM7907">
        <v>0</v>
      </c>
      <c r="CN7907">
        <v>0</v>
      </c>
      <c r="CO7907">
        <v>4750.5</v>
      </c>
    </row>
    <row r="7908" spans="1:93">
      <c r="A7908">
        <v>7902</v>
      </c>
      <c r="B7908">
        <f t="shared" si="1230"/>
        <v>330</v>
      </c>
      <c r="C7908" t="str">
        <f t="shared" si="1233"/>
        <v>Day330</v>
      </c>
      <c r="D7908">
        <f t="shared" si="1231"/>
        <v>5</v>
      </c>
      <c r="E7908" t="str">
        <f t="shared" si="1234"/>
        <v>Hour5</v>
      </c>
      <c r="F7908">
        <f t="shared" si="1235"/>
        <v>11</v>
      </c>
      <c r="G7908" t="str">
        <f t="shared" si="1236"/>
        <v>Winter</v>
      </c>
      <c r="H7908">
        <f t="shared" si="1232"/>
        <v>2761</v>
      </c>
      <c r="I7908" t="e">
        <f t="shared" si="1237"/>
        <v>#N/A</v>
      </c>
      <c r="J7908" t="str">
        <f t="shared" si="1238"/>
        <v>Winter</v>
      </c>
      <c r="K7908">
        <f t="shared" si="1239"/>
        <v>411199.4</v>
      </c>
      <c r="L7908" s="54">
        <v>45622.208333333336</v>
      </c>
      <c r="M7908">
        <v>404012.7</v>
      </c>
      <c r="N7908">
        <v>132.5</v>
      </c>
      <c r="O7908">
        <v>363.3</v>
      </c>
      <c r="P7908">
        <v>6690.9</v>
      </c>
      <c r="Q7908">
        <v>411199.3</v>
      </c>
      <c r="R7908">
        <v>390587.3</v>
      </c>
      <c r="S7908">
        <v>313759.7</v>
      </c>
      <c r="T7908">
        <v>3.32E-2</v>
      </c>
      <c r="U7908">
        <v>4.5499999999999999E-2</v>
      </c>
      <c r="V7908">
        <v>0.55000000000000004</v>
      </c>
      <c r="W7908">
        <v>0.55000000000000004</v>
      </c>
      <c r="X7908">
        <v>277.2</v>
      </c>
      <c r="Y7908">
        <v>21.1</v>
      </c>
      <c r="Z7908">
        <v>2.97</v>
      </c>
      <c r="AA7908">
        <v>20.7</v>
      </c>
      <c r="AB7908">
        <v>949.4</v>
      </c>
      <c r="AC7908">
        <v>0.18</v>
      </c>
      <c r="AD7908">
        <v>278.7</v>
      </c>
      <c r="AE7908">
        <v>49.1</v>
      </c>
      <c r="AF7908">
        <v>327.7</v>
      </c>
      <c r="AG7908">
        <v>287.2</v>
      </c>
      <c r="AH7908">
        <v>21.8</v>
      </c>
      <c r="AI7908">
        <v>3.08</v>
      </c>
      <c r="AJ7908">
        <v>21.5</v>
      </c>
      <c r="AK7908">
        <v>984.6</v>
      </c>
      <c r="AL7908">
        <v>0.18</v>
      </c>
      <c r="AM7908">
        <v>288.7</v>
      </c>
      <c r="AN7908">
        <v>50.9</v>
      </c>
      <c r="AO7908">
        <v>339.6</v>
      </c>
      <c r="AP7908">
        <v>485.7</v>
      </c>
      <c r="AQ7908">
        <v>33.6</v>
      </c>
      <c r="AR7908">
        <v>4.7</v>
      </c>
      <c r="AS7908">
        <v>35.299999999999997</v>
      </c>
      <c r="AT7908">
        <v>1757</v>
      </c>
      <c r="AU7908">
        <v>0.23</v>
      </c>
      <c r="AV7908">
        <v>487.9</v>
      </c>
      <c r="AW7908">
        <v>87.7</v>
      </c>
      <c r="AX7908">
        <v>575.6</v>
      </c>
      <c r="AY7908">
        <v>718.6</v>
      </c>
      <c r="AZ7908">
        <v>67.900000000000006</v>
      </c>
      <c r="BA7908">
        <v>9.74</v>
      </c>
      <c r="BB7908">
        <v>37</v>
      </c>
      <c r="BC7908">
        <v>2041</v>
      </c>
      <c r="BD7908">
        <v>0.38</v>
      </c>
      <c r="BE7908">
        <v>723.2</v>
      </c>
      <c r="BF7908">
        <v>97.9</v>
      </c>
      <c r="BG7908">
        <v>821.2</v>
      </c>
      <c r="BH7908">
        <v>26.18</v>
      </c>
      <c r="BI7908">
        <v>0</v>
      </c>
      <c r="BJ7908">
        <v>0.25</v>
      </c>
      <c r="BK7908">
        <v>26.43</v>
      </c>
      <c r="BL7908">
        <v>27.5</v>
      </c>
      <c r="BM7908">
        <v>0</v>
      </c>
      <c r="BN7908">
        <v>0.26</v>
      </c>
      <c r="BO7908">
        <v>27.76</v>
      </c>
      <c r="BP7908">
        <v>411199.4</v>
      </c>
      <c r="BQ7908">
        <v>97439.6</v>
      </c>
      <c r="BR7908">
        <v>803.6</v>
      </c>
      <c r="BS7908">
        <v>4197.2</v>
      </c>
      <c r="BT7908">
        <v>0</v>
      </c>
      <c r="BU7908">
        <v>5889.6</v>
      </c>
      <c r="BV7908">
        <v>65180</v>
      </c>
      <c r="BW7908">
        <v>0</v>
      </c>
      <c r="BX7908">
        <v>0</v>
      </c>
      <c r="BY7908">
        <v>0</v>
      </c>
      <c r="BZ7908">
        <v>120547.7</v>
      </c>
      <c r="CA7908">
        <v>0</v>
      </c>
      <c r="CB7908">
        <v>95.5</v>
      </c>
      <c r="CC7908">
        <v>3315.4</v>
      </c>
      <c r="CD7908">
        <v>24896.799999999999</v>
      </c>
      <c r="CE7908">
        <v>88262.3</v>
      </c>
      <c r="CF7908">
        <v>571.5</v>
      </c>
      <c r="CG7908">
        <v>0</v>
      </c>
      <c r="CH7908">
        <v>0</v>
      </c>
      <c r="CI7908">
        <v>0</v>
      </c>
      <c r="CJ7908">
        <v>93489.9</v>
      </c>
      <c r="CK7908">
        <v>3949.7</v>
      </c>
      <c r="CL7908">
        <v>0</v>
      </c>
      <c r="CM7908">
        <v>0</v>
      </c>
      <c r="CN7908">
        <v>7.8</v>
      </c>
      <c r="CO7908">
        <v>4759.7</v>
      </c>
    </row>
    <row r="7909" spans="1:93">
      <c r="A7909">
        <v>7903</v>
      </c>
      <c r="B7909">
        <f t="shared" si="1230"/>
        <v>330</v>
      </c>
      <c r="C7909" t="str">
        <f t="shared" si="1233"/>
        <v>Day330</v>
      </c>
      <c r="D7909">
        <f t="shared" si="1231"/>
        <v>6</v>
      </c>
      <c r="E7909" t="str">
        <f t="shared" si="1234"/>
        <v>Hour6</v>
      </c>
      <c r="F7909">
        <f t="shared" si="1235"/>
        <v>11</v>
      </c>
      <c r="G7909" t="str">
        <f t="shared" si="1236"/>
        <v>Winter</v>
      </c>
      <c r="H7909">
        <f t="shared" si="1232"/>
        <v>2761</v>
      </c>
      <c r="I7909" t="e">
        <f t="shared" si="1237"/>
        <v>#N/A</v>
      </c>
      <c r="J7909" t="str">
        <f t="shared" si="1238"/>
        <v>Winter</v>
      </c>
      <c r="K7909">
        <f t="shared" si="1239"/>
        <v>421785.59999999998</v>
      </c>
      <c r="L7909" s="54">
        <v>45622.25</v>
      </c>
      <c r="M7909">
        <v>415077.2</v>
      </c>
      <c r="N7909">
        <v>0</v>
      </c>
      <c r="O7909">
        <v>0</v>
      </c>
      <c r="P7909">
        <v>6708.3</v>
      </c>
      <c r="Q7909">
        <v>421785.5</v>
      </c>
      <c r="R7909">
        <v>401124</v>
      </c>
      <c r="S7909">
        <v>327063.40000000002</v>
      </c>
      <c r="T7909">
        <v>3.3599999999999998E-2</v>
      </c>
      <c r="U7909">
        <v>4.6800000000000001E-2</v>
      </c>
      <c r="V7909">
        <v>0.54</v>
      </c>
      <c r="W7909">
        <v>0.54</v>
      </c>
      <c r="X7909">
        <v>284.39999999999998</v>
      </c>
      <c r="Y7909">
        <v>21.9</v>
      </c>
      <c r="Z7909">
        <v>3.09</v>
      </c>
      <c r="AA7909">
        <v>20.9</v>
      </c>
      <c r="AB7909">
        <v>965.6</v>
      </c>
      <c r="AC7909">
        <v>0.18</v>
      </c>
      <c r="AD7909">
        <v>285.89999999999998</v>
      </c>
      <c r="AE7909">
        <v>49.7</v>
      </c>
      <c r="AF7909">
        <v>335.6</v>
      </c>
      <c r="AG7909">
        <v>294.89999999999998</v>
      </c>
      <c r="AH7909">
        <v>22.7</v>
      </c>
      <c r="AI7909">
        <v>3.2</v>
      </c>
      <c r="AJ7909">
        <v>21.7</v>
      </c>
      <c r="AK7909">
        <v>1001.6</v>
      </c>
      <c r="AL7909">
        <v>0.19</v>
      </c>
      <c r="AM7909">
        <v>296.5</v>
      </c>
      <c r="AN7909">
        <v>51.6</v>
      </c>
      <c r="AO7909">
        <v>348</v>
      </c>
      <c r="AP7909">
        <v>488.2</v>
      </c>
      <c r="AQ7909">
        <v>33.9</v>
      </c>
      <c r="AR7909">
        <v>4.74</v>
      </c>
      <c r="AS7909">
        <v>35.5</v>
      </c>
      <c r="AT7909">
        <v>1761.4</v>
      </c>
      <c r="AU7909">
        <v>0.24</v>
      </c>
      <c r="AV7909">
        <v>490.5</v>
      </c>
      <c r="AW7909">
        <v>88</v>
      </c>
      <c r="AX7909">
        <v>578.5</v>
      </c>
      <c r="AY7909">
        <v>909.9</v>
      </c>
      <c r="AZ7909">
        <v>90.5</v>
      </c>
      <c r="BA7909">
        <v>13.04</v>
      </c>
      <c r="BB7909">
        <v>40.9</v>
      </c>
      <c r="BC7909">
        <v>2434.5</v>
      </c>
      <c r="BD7909">
        <v>0.44</v>
      </c>
      <c r="BE7909">
        <v>916.1</v>
      </c>
      <c r="BF7909">
        <v>113.6</v>
      </c>
      <c r="BG7909">
        <v>1029.7</v>
      </c>
      <c r="BH7909">
        <v>28.88</v>
      </c>
      <c r="BI7909">
        <v>0</v>
      </c>
      <c r="BJ7909">
        <v>0.24</v>
      </c>
      <c r="BK7909">
        <v>29.12</v>
      </c>
      <c r="BL7909">
        <v>30.32</v>
      </c>
      <c r="BM7909">
        <v>0</v>
      </c>
      <c r="BN7909">
        <v>0.26</v>
      </c>
      <c r="BO7909">
        <v>30.58</v>
      </c>
      <c r="BP7909">
        <v>421785.59999999998</v>
      </c>
      <c r="BQ7909">
        <v>94722.1</v>
      </c>
      <c r="BR7909">
        <v>968.4</v>
      </c>
      <c r="BS7909">
        <v>4197.2</v>
      </c>
      <c r="BT7909">
        <v>0</v>
      </c>
      <c r="BU7909">
        <v>6238.6</v>
      </c>
      <c r="BV7909">
        <v>69698.100000000006</v>
      </c>
      <c r="BW7909">
        <v>0</v>
      </c>
      <c r="BX7909">
        <v>0</v>
      </c>
      <c r="BY7909">
        <v>733.1</v>
      </c>
      <c r="BZ7909">
        <v>124021</v>
      </c>
      <c r="CA7909">
        <v>0</v>
      </c>
      <c r="CB7909">
        <v>95.5</v>
      </c>
      <c r="CC7909">
        <v>3315.4</v>
      </c>
      <c r="CD7909">
        <v>29561.599999999999</v>
      </c>
      <c r="CE7909">
        <v>88396.1</v>
      </c>
      <c r="CF7909">
        <v>571.5</v>
      </c>
      <c r="CG7909">
        <v>0</v>
      </c>
      <c r="CH7909">
        <v>0</v>
      </c>
      <c r="CI7909">
        <v>219.4</v>
      </c>
      <c r="CJ7909">
        <v>90046.399999999994</v>
      </c>
      <c r="CK7909">
        <v>3723.2</v>
      </c>
      <c r="CL7909">
        <v>0</v>
      </c>
      <c r="CM7909">
        <v>0</v>
      </c>
      <c r="CN7909">
        <v>0</v>
      </c>
      <c r="CO7909">
        <v>4925.1000000000004</v>
      </c>
    </row>
    <row r="7910" spans="1:93">
      <c r="A7910">
        <v>7904</v>
      </c>
      <c r="B7910">
        <f t="shared" si="1230"/>
        <v>330</v>
      </c>
      <c r="C7910" t="str">
        <f t="shared" si="1233"/>
        <v>Day330</v>
      </c>
      <c r="D7910">
        <f t="shared" si="1231"/>
        <v>7</v>
      </c>
      <c r="E7910" t="str">
        <f t="shared" si="1234"/>
        <v>Hour7</v>
      </c>
      <c r="F7910">
        <f t="shared" si="1235"/>
        <v>11</v>
      </c>
      <c r="G7910" t="str">
        <f t="shared" si="1236"/>
        <v>Winter</v>
      </c>
      <c r="H7910">
        <f t="shared" si="1232"/>
        <v>2761</v>
      </c>
      <c r="I7910" t="e">
        <f t="shared" si="1237"/>
        <v>#N/A</v>
      </c>
      <c r="J7910" t="str">
        <f t="shared" si="1238"/>
        <v>Winter</v>
      </c>
      <c r="K7910">
        <f t="shared" si="1239"/>
        <v>431952.6</v>
      </c>
      <c r="L7910" s="54">
        <v>45622.291666666664</v>
      </c>
      <c r="M7910">
        <v>426047.8</v>
      </c>
      <c r="N7910">
        <v>51</v>
      </c>
      <c r="O7910">
        <v>0</v>
      </c>
      <c r="P7910">
        <v>5853.8</v>
      </c>
      <c r="Q7910">
        <v>431952.6</v>
      </c>
      <c r="R7910">
        <v>411588.1</v>
      </c>
      <c r="S7910">
        <v>318199.5</v>
      </c>
      <c r="T7910">
        <v>3.39E-2</v>
      </c>
      <c r="U7910">
        <v>4.8000000000000001E-2</v>
      </c>
      <c r="V7910">
        <v>0.56000000000000005</v>
      </c>
      <c r="W7910">
        <v>0.56000000000000005</v>
      </c>
      <c r="X7910">
        <v>268.8</v>
      </c>
      <c r="Y7910">
        <v>20.5</v>
      </c>
      <c r="Z7910">
        <v>2.89</v>
      </c>
      <c r="AA7910">
        <v>20</v>
      </c>
      <c r="AB7910">
        <v>918.4</v>
      </c>
      <c r="AC7910">
        <v>0.17</v>
      </c>
      <c r="AD7910">
        <v>270.2</v>
      </c>
      <c r="AE7910">
        <v>47.4</v>
      </c>
      <c r="AF7910">
        <v>317.60000000000002</v>
      </c>
      <c r="AG7910">
        <v>278.8</v>
      </c>
      <c r="AH7910">
        <v>21.3</v>
      </c>
      <c r="AI7910">
        <v>3</v>
      </c>
      <c r="AJ7910">
        <v>20.8</v>
      </c>
      <c r="AK7910">
        <v>953.6</v>
      </c>
      <c r="AL7910">
        <v>0.18</v>
      </c>
      <c r="AM7910">
        <v>280.3</v>
      </c>
      <c r="AN7910">
        <v>49.2</v>
      </c>
      <c r="AO7910">
        <v>329.5</v>
      </c>
      <c r="AP7910">
        <v>380.1</v>
      </c>
      <c r="AQ7910">
        <v>24.8</v>
      </c>
      <c r="AR7910">
        <v>3.44</v>
      </c>
      <c r="AS7910">
        <v>29</v>
      </c>
      <c r="AT7910">
        <v>1423.3</v>
      </c>
      <c r="AU7910">
        <v>0.18</v>
      </c>
      <c r="AV7910">
        <v>381.7</v>
      </c>
      <c r="AW7910">
        <v>71.5</v>
      </c>
      <c r="AX7910">
        <v>453.2</v>
      </c>
      <c r="AY7910">
        <v>854.8</v>
      </c>
      <c r="AZ7910">
        <v>83.8</v>
      </c>
      <c r="BA7910">
        <v>12.06</v>
      </c>
      <c r="BB7910">
        <v>39.6</v>
      </c>
      <c r="BC7910">
        <v>2326.6999999999998</v>
      </c>
      <c r="BD7910">
        <v>0.41</v>
      </c>
      <c r="BE7910">
        <v>860.6</v>
      </c>
      <c r="BF7910">
        <v>109</v>
      </c>
      <c r="BG7910">
        <v>969.6</v>
      </c>
      <c r="BH7910">
        <v>28.53</v>
      </c>
      <c r="BI7910">
        <v>0</v>
      </c>
      <c r="BJ7910">
        <v>0.24</v>
      </c>
      <c r="BK7910">
        <v>28.77</v>
      </c>
      <c r="BL7910">
        <v>29.99</v>
      </c>
      <c r="BM7910">
        <v>0</v>
      </c>
      <c r="BN7910">
        <v>0.26</v>
      </c>
      <c r="BO7910">
        <v>30.24</v>
      </c>
      <c r="BP7910">
        <v>431952.6</v>
      </c>
      <c r="BQ7910">
        <v>113753.2</v>
      </c>
      <c r="BR7910">
        <v>1985.7</v>
      </c>
      <c r="BS7910">
        <v>4197.2</v>
      </c>
      <c r="BT7910">
        <v>0</v>
      </c>
      <c r="BU7910">
        <v>5035.7</v>
      </c>
      <c r="BV7910">
        <v>66592.100000000006</v>
      </c>
      <c r="BW7910">
        <v>0</v>
      </c>
      <c r="BX7910">
        <v>0</v>
      </c>
      <c r="BY7910">
        <v>4286.6000000000004</v>
      </c>
      <c r="BZ7910">
        <v>122169</v>
      </c>
      <c r="CA7910">
        <v>0</v>
      </c>
      <c r="CB7910">
        <v>95.5</v>
      </c>
      <c r="CC7910">
        <v>3315.4</v>
      </c>
      <c r="CD7910">
        <v>25841.200000000001</v>
      </c>
      <c r="CE7910">
        <v>88396.1</v>
      </c>
      <c r="CF7910">
        <v>571.5</v>
      </c>
      <c r="CG7910">
        <v>0</v>
      </c>
      <c r="CH7910">
        <v>0</v>
      </c>
      <c r="CI7910">
        <v>19293.2</v>
      </c>
      <c r="CJ7910">
        <v>86668.9</v>
      </c>
      <c r="CK7910">
        <v>3504.5</v>
      </c>
      <c r="CL7910">
        <v>645.79999999999995</v>
      </c>
      <c r="CM7910">
        <v>0</v>
      </c>
      <c r="CN7910">
        <v>0</v>
      </c>
      <c r="CO7910">
        <v>4855.2</v>
      </c>
    </row>
    <row r="7911" spans="1:93">
      <c r="A7911">
        <v>7905</v>
      </c>
      <c r="B7911">
        <f t="shared" si="1230"/>
        <v>330</v>
      </c>
      <c r="C7911" t="str">
        <f t="shared" si="1233"/>
        <v>Day330</v>
      </c>
      <c r="D7911">
        <f t="shared" si="1231"/>
        <v>8</v>
      </c>
      <c r="E7911" t="str">
        <f t="shared" si="1234"/>
        <v>Hour8</v>
      </c>
      <c r="F7911">
        <f t="shared" si="1235"/>
        <v>11</v>
      </c>
      <c r="G7911" t="str">
        <f t="shared" si="1236"/>
        <v>Winter</v>
      </c>
      <c r="H7911">
        <f t="shared" si="1232"/>
        <v>2761</v>
      </c>
      <c r="I7911" t="e">
        <f t="shared" si="1237"/>
        <v>#N/A</v>
      </c>
      <c r="J7911" t="str">
        <f t="shared" si="1238"/>
        <v>Winter</v>
      </c>
      <c r="K7911">
        <f t="shared" si="1239"/>
        <v>441250.8</v>
      </c>
      <c r="L7911" s="54">
        <v>45622.333333333336</v>
      </c>
      <c r="M7911">
        <v>431828.2</v>
      </c>
      <c r="N7911">
        <v>2685.9</v>
      </c>
      <c r="O7911">
        <v>1463.8</v>
      </c>
      <c r="P7911">
        <v>5272.9</v>
      </c>
      <c r="Q7911">
        <v>441250.8</v>
      </c>
      <c r="R7911">
        <v>417143.1</v>
      </c>
      <c r="S7911">
        <v>300110.90000000002</v>
      </c>
      <c r="T7911">
        <v>3.4000000000000002E-2</v>
      </c>
      <c r="U7911">
        <v>4.8399999999999999E-2</v>
      </c>
      <c r="V7911">
        <v>0.61</v>
      </c>
      <c r="W7911">
        <v>0.61</v>
      </c>
      <c r="X7911">
        <v>235.9</v>
      </c>
      <c r="Y7911">
        <v>17.7</v>
      </c>
      <c r="Z7911">
        <v>2.4900000000000002</v>
      </c>
      <c r="AA7911">
        <v>18</v>
      </c>
      <c r="AB7911">
        <v>816.3</v>
      </c>
      <c r="AC7911">
        <v>0.15</v>
      </c>
      <c r="AD7911">
        <v>237.1</v>
      </c>
      <c r="AE7911">
        <v>42.4</v>
      </c>
      <c r="AF7911">
        <v>279.5</v>
      </c>
      <c r="AG7911">
        <v>245.7</v>
      </c>
      <c r="AH7911">
        <v>18.399999999999999</v>
      </c>
      <c r="AI7911">
        <v>2.6</v>
      </c>
      <c r="AJ7911">
        <v>18.8</v>
      </c>
      <c r="AK7911">
        <v>849.9</v>
      </c>
      <c r="AL7911">
        <v>0.16</v>
      </c>
      <c r="AM7911">
        <v>246.9</v>
      </c>
      <c r="AN7911">
        <v>44.1</v>
      </c>
      <c r="AO7911">
        <v>291.10000000000002</v>
      </c>
      <c r="AP7911">
        <v>177.1</v>
      </c>
      <c r="AQ7911">
        <v>8.8000000000000007</v>
      </c>
      <c r="AR7911">
        <v>1.18</v>
      </c>
      <c r="AS7911">
        <v>16</v>
      </c>
      <c r="AT7911">
        <v>747.8</v>
      </c>
      <c r="AU7911">
        <v>0.08</v>
      </c>
      <c r="AV7911">
        <v>177.7</v>
      </c>
      <c r="AW7911">
        <v>38.4</v>
      </c>
      <c r="AX7911">
        <v>216.1</v>
      </c>
      <c r="AY7911">
        <v>546.9</v>
      </c>
      <c r="AZ7911">
        <v>34.5</v>
      </c>
      <c r="BA7911">
        <v>4.7699999999999996</v>
      </c>
      <c r="BB7911">
        <v>43.3</v>
      </c>
      <c r="BC7911">
        <v>2095.3000000000002</v>
      </c>
      <c r="BD7911">
        <v>0.27</v>
      </c>
      <c r="BE7911">
        <v>549.29999999999995</v>
      </c>
      <c r="BF7911">
        <v>105.8</v>
      </c>
      <c r="BG7911">
        <v>655.1</v>
      </c>
      <c r="BH7911">
        <v>26.22</v>
      </c>
      <c r="BI7911">
        <v>0</v>
      </c>
      <c r="BJ7911">
        <v>0.26</v>
      </c>
      <c r="BK7911">
        <v>26.48</v>
      </c>
      <c r="BL7911">
        <v>27.62</v>
      </c>
      <c r="BM7911">
        <v>0</v>
      </c>
      <c r="BN7911">
        <v>0.26</v>
      </c>
      <c r="BO7911">
        <v>27.88</v>
      </c>
      <c r="BP7911">
        <v>441250.8</v>
      </c>
      <c r="BQ7911">
        <v>141139.9</v>
      </c>
      <c r="BR7911">
        <v>914.6</v>
      </c>
      <c r="BS7911">
        <v>4198.3</v>
      </c>
      <c r="BT7911">
        <v>0</v>
      </c>
      <c r="BU7911">
        <v>4931.1000000000004</v>
      </c>
      <c r="BV7911">
        <v>58096.7</v>
      </c>
      <c r="BW7911">
        <v>0</v>
      </c>
      <c r="BX7911">
        <v>0</v>
      </c>
      <c r="BY7911">
        <v>6902</v>
      </c>
      <c r="BZ7911">
        <v>113179.8</v>
      </c>
      <c r="CA7911">
        <v>0</v>
      </c>
      <c r="CB7911">
        <v>95.5</v>
      </c>
      <c r="CC7911">
        <v>3315.4</v>
      </c>
      <c r="CD7911">
        <v>26542.2</v>
      </c>
      <c r="CE7911">
        <v>87103.6</v>
      </c>
      <c r="CF7911">
        <v>571.5</v>
      </c>
      <c r="CG7911">
        <v>1162.2</v>
      </c>
      <c r="CH7911">
        <v>0</v>
      </c>
      <c r="CI7911">
        <v>50735.6</v>
      </c>
      <c r="CJ7911">
        <v>80172.899999999994</v>
      </c>
      <c r="CK7911">
        <v>3329.5</v>
      </c>
      <c r="CL7911">
        <v>3694.4</v>
      </c>
      <c r="CM7911">
        <v>0</v>
      </c>
      <c r="CN7911">
        <v>0</v>
      </c>
      <c r="CO7911">
        <v>5809.9</v>
      </c>
    </row>
    <row r="7912" spans="1:93">
      <c r="A7912">
        <v>7906</v>
      </c>
      <c r="B7912">
        <f t="shared" si="1230"/>
        <v>330</v>
      </c>
      <c r="C7912" t="str">
        <f t="shared" si="1233"/>
        <v>Day330</v>
      </c>
      <c r="D7912">
        <f t="shared" si="1231"/>
        <v>9</v>
      </c>
      <c r="E7912" t="str">
        <f t="shared" si="1234"/>
        <v>Hour9</v>
      </c>
      <c r="F7912">
        <f t="shared" si="1235"/>
        <v>11</v>
      </c>
      <c r="G7912" t="str">
        <f t="shared" si="1236"/>
        <v>Winter</v>
      </c>
      <c r="H7912">
        <f t="shared" si="1232"/>
        <v>2761</v>
      </c>
      <c r="I7912" t="e">
        <f t="shared" si="1237"/>
        <v>#N/A</v>
      </c>
      <c r="J7912" t="str">
        <f t="shared" si="1238"/>
        <v>Winter</v>
      </c>
      <c r="K7912">
        <f t="shared" si="1239"/>
        <v>441795.6</v>
      </c>
      <c r="L7912" s="54">
        <v>45622.375</v>
      </c>
      <c r="M7912">
        <v>434188.7</v>
      </c>
      <c r="N7912">
        <v>2567.4</v>
      </c>
      <c r="O7912">
        <v>287.3</v>
      </c>
      <c r="P7912">
        <v>4752.2</v>
      </c>
      <c r="Q7912">
        <v>441795.6</v>
      </c>
      <c r="R7912">
        <v>419452.3</v>
      </c>
      <c r="S7912">
        <v>297228.7</v>
      </c>
      <c r="T7912">
        <v>3.39E-2</v>
      </c>
      <c r="U7912">
        <v>4.8399999999999999E-2</v>
      </c>
      <c r="V7912">
        <v>0.61</v>
      </c>
      <c r="W7912">
        <v>0.61</v>
      </c>
      <c r="X7912">
        <v>241.6</v>
      </c>
      <c r="Y7912">
        <v>18.600000000000001</v>
      </c>
      <c r="Z7912">
        <v>2.62</v>
      </c>
      <c r="AA7912">
        <v>18</v>
      </c>
      <c r="AB7912">
        <v>821.7</v>
      </c>
      <c r="AC7912">
        <v>0.16</v>
      </c>
      <c r="AD7912">
        <v>242.9</v>
      </c>
      <c r="AE7912">
        <v>42.5</v>
      </c>
      <c r="AF7912">
        <v>285.39999999999998</v>
      </c>
      <c r="AG7912">
        <v>251</v>
      </c>
      <c r="AH7912">
        <v>19.3</v>
      </c>
      <c r="AI7912">
        <v>2.72</v>
      </c>
      <c r="AJ7912">
        <v>18.7</v>
      </c>
      <c r="AK7912">
        <v>854</v>
      </c>
      <c r="AL7912">
        <v>0.16</v>
      </c>
      <c r="AM7912">
        <v>252.4</v>
      </c>
      <c r="AN7912">
        <v>44.2</v>
      </c>
      <c r="AO7912">
        <v>296.5</v>
      </c>
      <c r="AP7912">
        <v>136.69999999999999</v>
      </c>
      <c r="AQ7912">
        <v>5.2</v>
      </c>
      <c r="AR7912">
        <v>0.67</v>
      </c>
      <c r="AS7912">
        <v>13.8</v>
      </c>
      <c r="AT7912">
        <v>625.9</v>
      </c>
      <c r="AU7912">
        <v>0.06</v>
      </c>
      <c r="AV7912">
        <v>137</v>
      </c>
      <c r="AW7912">
        <v>32.5</v>
      </c>
      <c r="AX7912">
        <v>169.5</v>
      </c>
      <c r="AY7912">
        <v>906.5</v>
      </c>
      <c r="AZ7912">
        <v>95.9</v>
      </c>
      <c r="BA7912">
        <v>13.87</v>
      </c>
      <c r="BB7912">
        <v>35.6</v>
      </c>
      <c r="BC7912">
        <v>2244.8000000000002</v>
      </c>
      <c r="BD7912">
        <v>0.44</v>
      </c>
      <c r="BE7912">
        <v>913.1</v>
      </c>
      <c r="BF7912">
        <v>102.6</v>
      </c>
      <c r="BG7912">
        <v>1015.7</v>
      </c>
      <c r="BH7912">
        <v>25.36</v>
      </c>
      <c r="BI7912">
        <v>0</v>
      </c>
      <c r="BJ7912">
        <v>0.27</v>
      </c>
      <c r="BK7912">
        <v>25.62</v>
      </c>
      <c r="BL7912">
        <v>26.79</v>
      </c>
      <c r="BM7912">
        <v>0</v>
      </c>
      <c r="BN7912">
        <v>0.27</v>
      </c>
      <c r="BO7912">
        <v>27.06</v>
      </c>
      <c r="BP7912">
        <v>441795.6</v>
      </c>
      <c r="BQ7912">
        <v>144566.79999999999</v>
      </c>
      <c r="BR7912">
        <v>0</v>
      </c>
      <c r="BS7912">
        <v>4124.6000000000004</v>
      </c>
      <c r="BT7912">
        <v>0</v>
      </c>
      <c r="BU7912">
        <v>5340.6</v>
      </c>
      <c r="BV7912">
        <v>61692.7</v>
      </c>
      <c r="BW7912">
        <v>0</v>
      </c>
      <c r="BX7912">
        <v>177.1</v>
      </c>
      <c r="BY7912">
        <v>9535.2999999999993</v>
      </c>
      <c r="BZ7912">
        <v>110786</v>
      </c>
      <c r="CA7912">
        <v>0</v>
      </c>
      <c r="CB7912">
        <v>95.5</v>
      </c>
      <c r="CC7912">
        <v>3315.4</v>
      </c>
      <c r="CD7912">
        <v>24268.6</v>
      </c>
      <c r="CE7912">
        <v>87033.9</v>
      </c>
      <c r="CF7912">
        <v>571.5</v>
      </c>
      <c r="CG7912">
        <v>0</v>
      </c>
      <c r="CH7912">
        <v>0</v>
      </c>
      <c r="CI7912">
        <v>75207.600000000006</v>
      </c>
      <c r="CJ7912">
        <v>56597.7</v>
      </c>
      <c r="CK7912">
        <v>3049.2</v>
      </c>
      <c r="CL7912">
        <v>5655.4</v>
      </c>
      <c r="CM7912">
        <v>0</v>
      </c>
      <c r="CN7912">
        <v>0</v>
      </c>
      <c r="CO7912">
        <v>5107.6000000000004</v>
      </c>
    </row>
    <row r="7913" spans="1:93">
      <c r="A7913">
        <v>7907</v>
      </c>
      <c r="B7913">
        <f t="shared" si="1230"/>
        <v>330</v>
      </c>
      <c r="C7913" t="str">
        <f t="shared" si="1233"/>
        <v>Day330</v>
      </c>
      <c r="D7913">
        <f t="shared" si="1231"/>
        <v>10</v>
      </c>
      <c r="E7913" t="str">
        <f t="shared" si="1234"/>
        <v>Hour10</v>
      </c>
      <c r="F7913">
        <f t="shared" si="1235"/>
        <v>11</v>
      </c>
      <c r="G7913" t="str">
        <f t="shared" si="1236"/>
        <v>Winter</v>
      </c>
      <c r="H7913">
        <f t="shared" si="1232"/>
        <v>2761</v>
      </c>
      <c r="I7913" t="e">
        <f t="shared" si="1237"/>
        <v>#N/A</v>
      </c>
      <c r="J7913" t="str">
        <f t="shared" si="1238"/>
        <v>Winter</v>
      </c>
      <c r="K7913">
        <f t="shared" si="1239"/>
        <v>445203.7</v>
      </c>
      <c r="L7913" s="54">
        <v>45622.416666666664</v>
      </c>
      <c r="M7913">
        <v>432244</v>
      </c>
      <c r="N7913">
        <v>5074.5</v>
      </c>
      <c r="O7913">
        <v>3412.4</v>
      </c>
      <c r="P7913">
        <v>4472.8999999999996</v>
      </c>
      <c r="Q7913">
        <v>445203.7</v>
      </c>
      <c r="R7913">
        <v>417640.6</v>
      </c>
      <c r="S7913">
        <v>292182</v>
      </c>
      <c r="T7913">
        <v>3.3799999999999997E-2</v>
      </c>
      <c r="U7913">
        <v>4.8000000000000001E-2</v>
      </c>
      <c r="V7913">
        <v>0.62</v>
      </c>
      <c r="W7913">
        <v>0.61</v>
      </c>
      <c r="X7913">
        <v>238.7</v>
      </c>
      <c r="Y7913">
        <v>18.5</v>
      </c>
      <c r="Z7913">
        <v>2.62</v>
      </c>
      <c r="AA7913">
        <v>17.600000000000001</v>
      </c>
      <c r="AB7913">
        <v>805.3</v>
      </c>
      <c r="AC7913">
        <v>0.16</v>
      </c>
      <c r="AD7913">
        <v>240</v>
      </c>
      <c r="AE7913">
        <v>41.6</v>
      </c>
      <c r="AF7913">
        <v>281.60000000000002</v>
      </c>
      <c r="AG7913">
        <v>251.3</v>
      </c>
      <c r="AH7913">
        <v>19.600000000000001</v>
      </c>
      <c r="AI7913">
        <v>2.77</v>
      </c>
      <c r="AJ7913">
        <v>18.5</v>
      </c>
      <c r="AK7913">
        <v>846.8</v>
      </c>
      <c r="AL7913">
        <v>0.16</v>
      </c>
      <c r="AM7913">
        <v>252.7</v>
      </c>
      <c r="AN7913">
        <v>43.8</v>
      </c>
      <c r="AO7913">
        <v>296.39999999999998</v>
      </c>
      <c r="AP7913">
        <v>101.1</v>
      </c>
      <c r="AQ7913">
        <v>3.6</v>
      </c>
      <c r="AR7913">
        <v>0.46</v>
      </c>
      <c r="AS7913">
        <v>10.4</v>
      </c>
      <c r="AT7913">
        <v>468.5</v>
      </c>
      <c r="AU7913">
        <v>0.05</v>
      </c>
      <c r="AV7913">
        <v>101.3</v>
      </c>
      <c r="AW7913">
        <v>24.4</v>
      </c>
      <c r="AX7913">
        <v>125.7</v>
      </c>
      <c r="AY7913">
        <v>925.5</v>
      </c>
      <c r="AZ7913">
        <v>105.4</v>
      </c>
      <c r="BA7913">
        <v>15.32</v>
      </c>
      <c r="BB7913">
        <v>29.6</v>
      </c>
      <c r="BC7913">
        <v>2054.1999999999998</v>
      </c>
      <c r="BD7913">
        <v>0.46</v>
      </c>
      <c r="BE7913">
        <v>932.8</v>
      </c>
      <c r="BF7913">
        <v>90.9</v>
      </c>
      <c r="BG7913">
        <v>1023.7</v>
      </c>
      <c r="BH7913">
        <v>24.99</v>
      </c>
      <c r="BI7913">
        <v>0</v>
      </c>
      <c r="BJ7913">
        <v>0.27</v>
      </c>
      <c r="BK7913">
        <v>25.26</v>
      </c>
      <c r="BL7913">
        <v>26.35</v>
      </c>
      <c r="BM7913">
        <v>0</v>
      </c>
      <c r="BN7913">
        <v>0.28000000000000003</v>
      </c>
      <c r="BO7913">
        <v>26.63</v>
      </c>
      <c r="BP7913">
        <v>445203.7</v>
      </c>
      <c r="BQ7913">
        <v>153021.70000000001</v>
      </c>
      <c r="BR7913">
        <v>0</v>
      </c>
      <c r="BS7913">
        <v>4124.6000000000004</v>
      </c>
      <c r="BT7913">
        <v>0</v>
      </c>
      <c r="BU7913">
        <v>5802.4</v>
      </c>
      <c r="BV7913">
        <v>62520.800000000003</v>
      </c>
      <c r="BW7913">
        <v>0</v>
      </c>
      <c r="BX7913">
        <v>612</v>
      </c>
      <c r="BY7913">
        <v>13030</v>
      </c>
      <c r="BZ7913">
        <v>107730.6</v>
      </c>
      <c r="CA7913">
        <v>0</v>
      </c>
      <c r="CB7913">
        <v>95.5</v>
      </c>
      <c r="CC7913">
        <v>3315.4</v>
      </c>
      <c r="CD7913">
        <v>20774.400000000001</v>
      </c>
      <c r="CE7913">
        <v>87033.9</v>
      </c>
      <c r="CF7913">
        <v>571.5</v>
      </c>
      <c r="CG7913">
        <v>213</v>
      </c>
      <c r="CH7913">
        <v>0</v>
      </c>
      <c r="CI7913">
        <v>99901.8</v>
      </c>
      <c r="CJ7913">
        <v>36678.9</v>
      </c>
      <c r="CK7913">
        <v>2799</v>
      </c>
      <c r="CL7913">
        <v>8254.5</v>
      </c>
      <c r="CM7913">
        <v>44.8</v>
      </c>
      <c r="CN7913">
        <v>0</v>
      </c>
      <c r="CO7913">
        <v>6899.4</v>
      </c>
    </row>
    <row r="7914" spans="1:93">
      <c r="A7914">
        <v>7908</v>
      </c>
      <c r="B7914">
        <f t="shared" si="1230"/>
        <v>330</v>
      </c>
      <c r="C7914" t="str">
        <f t="shared" si="1233"/>
        <v>Day330</v>
      </c>
      <c r="D7914">
        <f t="shared" si="1231"/>
        <v>11</v>
      </c>
      <c r="E7914" t="str">
        <f t="shared" si="1234"/>
        <v>Hour11</v>
      </c>
      <c r="F7914">
        <f t="shared" si="1235"/>
        <v>11</v>
      </c>
      <c r="G7914" t="str">
        <f t="shared" si="1236"/>
        <v>Winter</v>
      </c>
      <c r="H7914">
        <f t="shared" si="1232"/>
        <v>2761</v>
      </c>
      <c r="I7914" t="e">
        <f t="shared" si="1237"/>
        <v>#N/A</v>
      </c>
      <c r="J7914" t="str">
        <f t="shared" si="1238"/>
        <v>Winter</v>
      </c>
      <c r="K7914">
        <f t="shared" si="1239"/>
        <v>441591.6</v>
      </c>
      <c r="L7914" s="54">
        <v>45622.458333333336</v>
      </c>
      <c r="M7914">
        <v>429307</v>
      </c>
      <c r="N7914">
        <v>4691.5</v>
      </c>
      <c r="O7914">
        <v>3412.4</v>
      </c>
      <c r="P7914">
        <v>4180.7</v>
      </c>
      <c r="Q7914">
        <v>441591.6</v>
      </c>
      <c r="R7914">
        <v>414857.5</v>
      </c>
      <c r="S7914">
        <v>290306.09999999998</v>
      </c>
      <c r="T7914">
        <v>3.3700000000000001E-2</v>
      </c>
      <c r="U7914">
        <v>4.7600000000000003E-2</v>
      </c>
      <c r="V7914">
        <v>0.62</v>
      </c>
      <c r="W7914">
        <v>0.61</v>
      </c>
      <c r="X7914">
        <v>236.4</v>
      </c>
      <c r="Y7914">
        <v>18.3</v>
      </c>
      <c r="Z7914">
        <v>2.58</v>
      </c>
      <c r="AA7914">
        <v>17.600000000000001</v>
      </c>
      <c r="AB7914">
        <v>801.1</v>
      </c>
      <c r="AC7914">
        <v>0.16</v>
      </c>
      <c r="AD7914">
        <v>237.7</v>
      </c>
      <c r="AE7914">
        <v>41.5</v>
      </c>
      <c r="AF7914">
        <v>279.2</v>
      </c>
      <c r="AG7914">
        <v>249</v>
      </c>
      <c r="AH7914">
        <v>19.3</v>
      </c>
      <c r="AI7914">
        <v>2.72</v>
      </c>
      <c r="AJ7914">
        <v>18.399999999999999</v>
      </c>
      <c r="AK7914">
        <v>842.4</v>
      </c>
      <c r="AL7914">
        <v>0.16</v>
      </c>
      <c r="AM7914">
        <v>250.3</v>
      </c>
      <c r="AN7914">
        <v>43.6</v>
      </c>
      <c r="AO7914">
        <v>293.89999999999998</v>
      </c>
      <c r="AP7914">
        <v>102.8</v>
      </c>
      <c r="AQ7914">
        <v>3.6</v>
      </c>
      <c r="AR7914">
        <v>0.46</v>
      </c>
      <c r="AS7914">
        <v>10.7</v>
      </c>
      <c r="AT7914">
        <v>478.3</v>
      </c>
      <c r="AU7914">
        <v>0.05</v>
      </c>
      <c r="AV7914">
        <v>103</v>
      </c>
      <c r="AW7914">
        <v>24.9</v>
      </c>
      <c r="AX7914">
        <v>127.9</v>
      </c>
      <c r="AY7914">
        <v>580.9</v>
      </c>
      <c r="AZ7914">
        <v>39.6</v>
      </c>
      <c r="BA7914">
        <v>5.52</v>
      </c>
      <c r="BB7914">
        <v>42.6</v>
      </c>
      <c r="BC7914">
        <v>2129.8000000000002</v>
      </c>
      <c r="BD7914">
        <v>0.27</v>
      </c>
      <c r="BE7914">
        <v>583.6</v>
      </c>
      <c r="BF7914">
        <v>106.2</v>
      </c>
      <c r="BG7914">
        <v>689.8</v>
      </c>
      <c r="BH7914">
        <v>24.87</v>
      </c>
      <c r="BI7914">
        <v>0</v>
      </c>
      <c r="BJ7914">
        <v>0.28000000000000003</v>
      </c>
      <c r="BK7914">
        <v>25.16</v>
      </c>
      <c r="BL7914">
        <v>26.18</v>
      </c>
      <c r="BM7914">
        <v>0</v>
      </c>
      <c r="BN7914">
        <v>0.28999999999999998</v>
      </c>
      <c r="BO7914">
        <v>26.47</v>
      </c>
      <c r="BP7914">
        <v>441591.6</v>
      </c>
      <c r="BQ7914">
        <v>151285.4</v>
      </c>
      <c r="BR7914">
        <v>0</v>
      </c>
      <c r="BS7914">
        <v>4124.6000000000004</v>
      </c>
      <c r="BT7914">
        <v>0</v>
      </c>
      <c r="BU7914">
        <v>5964.1</v>
      </c>
      <c r="BV7914">
        <v>60826.2</v>
      </c>
      <c r="BW7914">
        <v>0</v>
      </c>
      <c r="BX7914">
        <v>702.6</v>
      </c>
      <c r="BY7914">
        <v>14181.2</v>
      </c>
      <c r="BZ7914">
        <v>107170</v>
      </c>
      <c r="CA7914">
        <v>0</v>
      </c>
      <c r="CB7914">
        <v>95.5</v>
      </c>
      <c r="CC7914">
        <v>3315.4</v>
      </c>
      <c r="CD7914">
        <v>20991.9</v>
      </c>
      <c r="CE7914">
        <v>87033.9</v>
      </c>
      <c r="CF7914">
        <v>571.5</v>
      </c>
      <c r="CG7914">
        <v>213</v>
      </c>
      <c r="CH7914">
        <v>0</v>
      </c>
      <c r="CI7914">
        <v>105316.8</v>
      </c>
      <c r="CJ7914">
        <v>28494.5</v>
      </c>
      <c r="CK7914">
        <v>2590.3000000000002</v>
      </c>
      <c r="CL7914">
        <v>12028.8</v>
      </c>
      <c r="CM7914">
        <v>88.1</v>
      </c>
      <c r="CN7914">
        <v>0</v>
      </c>
      <c r="CO7914">
        <v>7923.9</v>
      </c>
    </row>
    <row r="7915" spans="1:93">
      <c r="A7915">
        <v>7909</v>
      </c>
      <c r="B7915">
        <f t="shared" si="1230"/>
        <v>330</v>
      </c>
      <c r="C7915" t="str">
        <f t="shared" si="1233"/>
        <v>Day330</v>
      </c>
      <c r="D7915">
        <f t="shared" si="1231"/>
        <v>12</v>
      </c>
      <c r="E7915" t="str">
        <f t="shared" si="1234"/>
        <v>Hour12</v>
      </c>
      <c r="F7915">
        <f t="shared" si="1235"/>
        <v>11</v>
      </c>
      <c r="G7915" t="str">
        <f t="shared" si="1236"/>
        <v>Winter</v>
      </c>
      <c r="H7915">
        <f t="shared" si="1232"/>
        <v>2761</v>
      </c>
      <c r="I7915" t="e">
        <f t="shared" si="1237"/>
        <v>#N/A</v>
      </c>
      <c r="J7915" t="str">
        <f t="shared" si="1238"/>
        <v>Winter</v>
      </c>
      <c r="K7915">
        <f t="shared" si="1239"/>
        <v>438221.5</v>
      </c>
      <c r="L7915" s="54">
        <v>45622.5</v>
      </c>
      <c r="M7915">
        <v>426891</v>
      </c>
      <c r="N7915">
        <v>3925.4</v>
      </c>
      <c r="O7915">
        <v>3412.4</v>
      </c>
      <c r="P7915">
        <v>3992.6</v>
      </c>
      <c r="Q7915">
        <v>438221.5</v>
      </c>
      <c r="R7915">
        <v>412558.3</v>
      </c>
      <c r="S7915">
        <v>289449.59999999998</v>
      </c>
      <c r="T7915">
        <v>3.3599999999999998E-2</v>
      </c>
      <c r="U7915">
        <v>4.7300000000000002E-2</v>
      </c>
      <c r="V7915">
        <v>0.62</v>
      </c>
      <c r="W7915">
        <v>0.61</v>
      </c>
      <c r="X7915">
        <v>236.3</v>
      </c>
      <c r="Y7915">
        <v>18.2</v>
      </c>
      <c r="Z7915">
        <v>2.57</v>
      </c>
      <c r="AA7915">
        <v>17.600000000000001</v>
      </c>
      <c r="AB7915">
        <v>801.8</v>
      </c>
      <c r="AC7915">
        <v>0.16</v>
      </c>
      <c r="AD7915">
        <v>237.6</v>
      </c>
      <c r="AE7915">
        <v>41.5</v>
      </c>
      <c r="AF7915">
        <v>279.10000000000002</v>
      </c>
      <c r="AG7915">
        <v>248.1</v>
      </c>
      <c r="AH7915">
        <v>19.2</v>
      </c>
      <c r="AI7915">
        <v>2.71</v>
      </c>
      <c r="AJ7915">
        <v>18.399999999999999</v>
      </c>
      <c r="AK7915">
        <v>840.7</v>
      </c>
      <c r="AL7915">
        <v>0.16</v>
      </c>
      <c r="AM7915">
        <v>249.5</v>
      </c>
      <c r="AN7915">
        <v>43.5</v>
      </c>
      <c r="AO7915">
        <v>293</v>
      </c>
      <c r="AP7915">
        <v>113.4</v>
      </c>
      <c r="AQ7915">
        <v>4.5999999999999996</v>
      </c>
      <c r="AR7915">
        <v>0.6</v>
      </c>
      <c r="AS7915">
        <v>11.2</v>
      </c>
      <c r="AT7915">
        <v>508.1</v>
      </c>
      <c r="AU7915">
        <v>0.05</v>
      </c>
      <c r="AV7915">
        <v>113.7</v>
      </c>
      <c r="AW7915">
        <v>26.4</v>
      </c>
      <c r="AX7915">
        <v>140</v>
      </c>
      <c r="AY7915">
        <v>866.9</v>
      </c>
      <c r="AZ7915">
        <v>97</v>
      </c>
      <c r="BA7915">
        <v>14.08</v>
      </c>
      <c r="BB7915">
        <v>29.3</v>
      </c>
      <c r="BC7915">
        <v>1980.9</v>
      </c>
      <c r="BD7915">
        <v>0.43</v>
      </c>
      <c r="BE7915">
        <v>873.6</v>
      </c>
      <c r="BF7915">
        <v>88.5</v>
      </c>
      <c r="BG7915">
        <v>962</v>
      </c>
      <c r="BH7915">
        <v>24.67</v>
      </c>
      <c r="BI7915">
        <v>0</v>
      </c>
      <c r="BJ7915">
        <v>0.28999999999999998</v>
      </c>
      <c r="BK7915">
        <v>24.96</v>
      </c>
      <c r="BL7915">
        <v>25.91</v>
      </c>
      <c r="BM7915">
        <v>0</v>
      </c>
      <c r="BN7915">
        <v>0.3</v>
      </c>
      <c r="BO7915">
        <v>26.21</v>
      </c>
      <c r="BP7915">
        <v>438221.5</v>
      </c>
      <c r="BQ7915">
        <v>148771.9</v>
      </c>
      <c r="BR7915">
        <v>50.1</v>
      </c>
      <c r="BS7915">
        <v>4124.6000000000004</v>
      </c>
      <c r="BT7915">
        <v>0</v>
      </c>
      <c r="BU7915">
        <v>6377.3</v>
      </c>
      <c r="BV7915">
        <v>60075</v>
      </c>
      <c r="BW7915">
        <v>0</v>
      </c>
      <c r="BX7915">
        <v>680.5</v>
      </c>
      <c r="BY7915">
        <v>14124.9</v>
      </c>
      <c r="BZ7915">
        <v>106770.8</v>
      </c>
      <c r="CA7915">
        <v>0</v>
      </c>
      <c r="CB7915">
        <v>95.5</v>
      </c>
      <c r="CC7915">
        <v>3315.4</v>
      </c>
      <c r="CD7915">
        <v>20822.5</v>
      </c>
      <c r="CE7915">
        <v>87033.9</v>
      </c>
      <c r="CF7915">
        <v>571.5</v>
      </c>
      <c r="CG7915">
        <v>213</v>
      </c>
      <c r="CH7915">
        <v>0</v>
      </c>
      <c r="CI7915">
        <v>104374.8</v>
      </c>
      <c r="CJ7915">
        <v>26961.8</v>
      </c>
      <c r="CK7915">
        <v>2630</v>
      </c>
      <c r="CL7915">
        <v>13265.8</v>
      </c>
      <c r="CM7915">
        <v>208</v>
      </c>
      <c r="CN7915">
        <v>0</v>
      </c>
      <c r="CO7915">
        <v>7612.9</v>
      </c>
    </row>
    <row r="7916" spans="1:93">
      <c r="A7916">
        <v>7910</v>
      </c>
      <c r="B7916">
        <f t="shared" si="1230"/>
        <v>330</v>
      </c>
      <c r="C7916" t="str">
        <f t="shared" si="1233"/>
        <v>Day330</v>
      </c>
      <c r="D7916">
        <f t="shared" si="1231"/>
        <v>13</v>
      </c>
      <c r="E7916" t="str">
        <f t="shared" si="1234"/>
        <v>Hour13</v>
      </c>
      <c r="F7916">
        <f t="shared" si="1235"/>
        <v>11</v>
      </c>
      <c r="G7916" t="str">
        <f t="shared" si="1236"/>
        <v>Winter</v>
      </c>
      <c r="H7916">
        <f t="shared" si="1232"/>
        <v>2761</v>
      </c>
      <c r="I7916" t="e">
        <f t="shared" si="1237"/>
        <v>#N/A</v>
      </c>
      <c r="J7916" t="str">
        <f t="shared" si="1238"/>
        <v>Winter</v>
      </c>
      <c r="K7916">
        <f t="shared" si="1239"/>
        <v>435650.1</v>
      </c>
      <c r="L7916" s="54">
        <v>45622.541666666664</v>
      </c>
      <c r="M7916">
        <v>423550</v>
      </c>
      <c r="N7916">
        <v>2911.3</v>
      </c>
      <c r="O7916">
        <v>5134</v>
      </c>
      <c r="P7916">
        <v>4054.8</v>
      </c>
      <c r="Q7916">
        <v>435650.1</v>
      </c>
      <c r="R7916">
        <v>409382.2</v>
      </c>
      <c r="S7916">
        <v>285726.5</v>
      </c>
      <c r="T7916">
        <v>3.3399999999999999E-2</v>
      </c>
      <c r="U7916">
        <v>4.6899999999999997E-2</v>
      </c>
      <c r="V7916">
        <v>0.63</v>
      </c>
      <c r="W7916">
        <v>0.62</v>
      </c>
      <c r="X7916">
        <v>228.6</v>
      </c>
      <c r="Y7916">
        <v>17.399999999999999</v>
      </c>
      <c r="Z7916">
        <v>2.4500000000000002</v>
      </c>
      <c r="AA7916">
        <v>17.3</v>
      </c>
      <c r="AB7916">
        <v>783.5</v>
      </c>
      <c r="AC7916">
        <v>0.15</v>
      </c>
      <c r="AD7916">
        <v>229.8</v>
      </c>
      <c r="AE7916">
        <v>40.700000000000003</v>
      </c>
      <c r="AF7916">
        <v>270.60000000000002</v>
      </c>
      <c r="AG7916">
        <v>239.8</v>
      </c>
      <c r="AH7916">
        <v>18.3</v>
      </c>
      <c r="AI7916">
        <v>2.58</v>
      </c>
      <c r="AJ7916">
        <v>18.100000000000001</v>
      </c>
      <c r="AK7916">
        <v>819.9</v>
      </c>
      <c r="AL7916">
        <v>0.16</v>
      </c>
      <c r="AM7916">
        <v>241</v>
      </c>
      <c r="AN7916">
        <v>42.6</v>
      </c>
      <c r="AO7916">
        <v>283.60000000000002</v>
      </c>
      <c r="AP7916">
        <v>111.1</v>
      </c>
      <c r="AQ7916">
        <v>4.5999999999999996</v>
      </c>
      <c r="AR7916">
        <v>0.61</v>
      </c>
      <c r="AS7916">
        <v>10.9</v>
      </c>
      <c r="AT7916">
        <v>495.1</v>
      </c>
      <c r="AU7916">
        <v>0.05</v>
      </c>
      <c r="AV7916">
        <v>111.4</v>
      </c>
      <c r="AW7916">
        <v>25.6</v>
      </c>
      <c r="AX7916">
        <v>137.1</v>
      </c>
      <c r="AY7916">
        <v>823.9</v>
      </c>
      <c r="AZ7916">
        <v>86</v>
      </c>
      <c r="BA7916">
        <v>12.42</v>
      </c>
      <c r="BB7916">
        <v>33.5</v>
      </c>
      <c r="BC7916">
        <v>2079</v>
      </c>
      <c r="BD7916">
        <v>0.4</v>
      </c>
      <c r="BE7916">
        <v>829.9</v>
      </c>
      <c r="BF7916">
        <v>95.5</v>
      </c>
      <c r="BG7916">
        <v>925.4</v>
      </c>
      <c r="BH7916">
        <v>24.29</v>
      </c>
      <c r="BI7916">
        <v>0</v>
      </c>
      <c r="BJ7916">
        <v>0.28999999999999998</v>
      </c>
      <c r="BK7916">
        <v>24.58</v>
      </c>
      <c r="BL7916">
        <v>25.51</v>
      </c>
      <c r="BM7916">
        <v>0</v>
      </c>
      <c r="BN7916">
        <v>0.31</v>
      </c>
      <c r="BO7916">
        <v>25.81</v>
      </c>
      <c r="BP7916">
        <v>435650.1</v>
      </c>
      <c r="BQ7916">
        <v>149923.6</v>
      </c>
      <c r="BR7916">
        <v>139.30000000000001</v>
      </c>
      <c r="BS7916">
        <v>4124.6000000000004</v>
      </c>
      <c r="BT7916">
        <v>0</v>
      </c>
      <c r="BU7916">
        <v>7262.5</v>
      </c>
      <c r="BV7916">
        <v>56709.4</v>
      </c>
      <c r="BW7916">
        <v>0</v>
      </c>
      <c r="BX7916">
        <v>637.4</v>
      </c>
      <c r="BY7916">
        <v>16106.8</v>
      </c>
      <c r="BZ7916">
        <v>105621.7</v>
      </c>
      <c r="CA7916">
        <v>0</v>
      </c>
      <c r="CB7916">
        <v>95.5</v>
      </c>
      <c r="CC7916">
        <v>3315.4</v>
      </c>
      <c r="CD7916">
        <v>20764.5</v>
      </c>
      <c r="CE7916">
        <v>87033.9</v>
      </c>
      <c r="CF7916">
        <v>571.5</v>
      </c>
      <c r="CG7916">
        <v>88.2</v>
      </c>
      <c r="CH7916">
        <v>0</v>
      </c>
      <c r="CI7916">
        <v>103745.9</v>
      </c>
      <c r="CJ7916">
        <v>26686.400000000001</v>
      </c>
      <c r="CK7916">
        <v>2747.1</v>
      </c>
      <c r="CL7916">
        <v>12049.9</v>
      </c>
      <c r="CM7916">
        <v>213</v>
      </c>
      <c r="CN7916">
        <v>128.1</v>
      </c>
      <c r="CO7916">
        <v>7597.1</v>
      </c>
    </row>
    <row r="7917" spans="1:93">
      <c r="A7917">
        <v>7911</v>
      </c>
      <c r="B7917">
        <f t="shared" si="1230"/>
        <v>330</v>
      </c>
      <c r="C7917" t="str">
        <f t="shared" si="1233"/>
        <v>Day330</v>
      </c>
      <c r="D7917">
        <f t="shared" si="1231"/>
        <v>14</v>
      </c>
      <c r="E7917" t="str">
        <f t="shared" si="1234"/>
        <v>Hour14</v>
      </c>
      <c r="F7917">
        <f t="shared" si="1235"/>
        <v>11</v>
      </c>
      <c r="G7917" t="str">
        <f t="shared" si="1236"/>
        <v>Winter</v>
      </c>
      <c r="H7917">
        <f t="shared" si="1232"/>
        <v>2761</v>
      </c>
      <c r="I7917" t="e">
        <f t="shared" si="1237"/>
        <v>#N/A</v>
      </c>
      <c r="J7917" t="str">
        <f t="shared" si="1238"/>
        <v>Winter</v>
      </c>
      <c r="K7917">
        <f t="shared" si="1239"/>
        <v>433649.3</v>
      </c>
      <c r="L7917" s="54">
        <v>45622.583333333336</v>
      </c>
      <c r="M7917">
        <v>419976.6</v>
      </c>
      <c r="N7917">
        <v>2794.5</v>
      </c>
      <c r="O7917">
        <v>6825.2</v>
      </c>
      <c r="P7917">
        <v>4053</v>
      </c>
      <c r="Q7917">
        <v>433649.3</v>
      </c>
      <c r="R7917">
        <v>405981.1</v>
      </c>
      <c r="S7917">
        <v>283070.8</v>
      </c>
      <c r="T7917">
        <v>3.3300000000000003E-2</v>
      </c>
      <c r="U7917">
        <v>4.65E-2</v>
      </c>
      <c r="V7917">
        <v>0.63</v>
      </c>
      <c r="W7917">
        <v>0.63</v>
      </c>
      <c r="X7917">
        <v>222.1</v>
      </c>
      <c r="Y7917">
        <v>16.600000000000001</v>
      </c>
      <c r="Z7917">
        <v>2.34</v>
      </c>
      <c r="AA7917">
        <v>17.2</v>
      </c>
      <c r="AB7917">
        <v>769.9</v>
      </c>
      <c r="AC7917">
        <v>0.15</v>
      </c>
      <c r="AD7917">
        <v>223.3</v>
      </c>
      <c r="AE7917">
        <v>40.200000000000003</v>
      </c>
      <c r="AF7917">
        <v>263.39999999999998</v>
      </c>
      <c r="AG7917">
        <v>233.2</v>
      </c>
      <c r="AH7917">
        <v>17.5</v>
      </c>
      <c r="AI7917">
        <v>2.4700000000000002</v>
      </c>
      <c r="AJ7917">
        <v>17.899999999999999</v>
      </c>
      <c r="AK7917">
        <v>805.4</v>
      </c>
      <c r="AL7917">
        <v>0.16</v>
      </c>
      <c r="AM7917">
        <v>234.3</v>
      </c>
      <c r="AN7917">
        <v>41.9</v>
      </c>
      <c r="AO7917">
        <v>276.3</v>
      </c>
      <c r="AP7917">
        <v>112.7</v>
      </c>
      <c r="AQ7917">
        <v>5.0999999999999996</v>
      </c>
      <c r="AR7917">
        <v>0.67</v>
      </c>
      <c r="AS7917">
        <v>10.7</v>
      </c>
      <c r="AT7917">
        <v>493.1</v>
      </c>
      <c r="AU7917">
        <v>0.05</v>
      </c>
      <c r="AV7917">
        <v>113.1</v>
      </c>
      <c r="AW7917">
        <v>25.4</v>
      </c>
      <c r="AX7917">
        <v>138.5</v>
      </c>
      <c r="AY7917">
        <v>757.4</v>
      </c>
      <c r="AZ7917">
        <v>74.599999999999994</v>
      </c>
      <c r="BA7917">
        <v>10.73</v>
      </c>
      <c r="BB7917">
        <v>34.799999999999997</v>
      </c>
      <c r="BC7917">
        <v>2052.1</v>
      </c>
      <c r="BD7917">
        <v>0.37</v>
      </c>
      <c r="BE7917">
        <v>762.6</v>
      </c>
      <c r="BF7917">
        <v>96.1</v>
      </c>
      <c r="BG7917">
        <v>858.6</v>
      </c>
      <c r="BH7917">
        <v>24.1</v>
      </c>
      <c r="BI7917">
        <v>0</v>
      </c>
      <c r="BJ7917">
        <v>0.28999999999999998</v>
      </c>
      <c r="BK7917">
        <v>24.39</v>
      </c>
      <c r="BL7917">
        <v>25.3</v>
      </c>
      <c r="BM7917">
        <v>0</v>
      </c>
      <c r="BN7917">
        <v>0.31</v>
      </c>
      <c r="BO7917">
        <v>25.61</v>
      </c>
      <c r="BP7917">
        <v>433649.3</v>
      </c>
      <c r="BQ7917">
        <v>150578.4</v>
      </c>
      <c r="BR7917">
        <v>81.2</v>
      </c>
      <c r="BS7917">
        <v>4124.6000000000004</v>
      </c>
      <c r="BT7917">
        <v>0</v>
      </c>
      <c r="BU7917">
        <v>7999.2</v>
      </c>
      <c r="BV7917">
        <v>53728</v>
      </c>
      <c r="BW7917">
        <v>0</v>
      </c>
      <c r="BX7917">
        <v>633.9</v>
      </c>
      <c r="BY7917">
        <v>15723.3</v>
      </c>
      <c r="BZ7917">
        <v>105357</v>
      </c>
      <c r="CA7917">
        <v>0</v>
      </c>
      <c r="CB7917">
        <v>95.5</v>
      </c>
      <c r="CC7917">
        <v>3315.4</v>
      </c>
      <c r="CD7917">
        <v>20764.5</v>
      </c>
      <c r="CE7917">
        <v>87033.9</v>
      </c>
      <c r="CF7917">
        <v>571.5</v>
      </c>
      <c r="CG7917">
        <v>0</v>
      </c>
      <c r="CH7917">
        <v>0</v>
      </c>
      <c r="CI7917">
        <v>104349.1</v>
      </c>
      <c r="CJ7917">
        <v>26736.3</v>
      </c>
      <c r="CK7917">
        <v>3135.9</v>
      </c>
      <c r="CL7917">
        <v>11890.7</v>
      </c>
      <c r="CM7917">
        <v>213</v>
      </c>
      <c r="CN7917">
        <v>0</v>
      </c>
      <c r="CO7917">
        <v>7475.3</v>
      </c>
    </row>
    <row r="7918" spans="1:93">
      <c r="A7918">
        <v>7912</v>
      </c>
      <c r="B7918">
        <f t="shared" si="1230"/>
        <v>330</v>
      </c>
      <c r="C7918" t="str">
        <f t="shared" si="1233"/>
        <v>Day330</v>
      </c>
      <c r="D7918">
        <f t="shared" si="1231"/>
        <v>15</v>
      </c>
      <c r="E7918" t="str">
        <f t="shared" si="1234"/>
        <v>Hour15</v>
      </c>
      <c r="F7918">
        <f t="shared" si="1235"/>
        <v>11</v>
      </c>
      <c r="G7918" t="str">
        <f t="shared" si="1236"/>
        <v>Winter</v>
      </c>
      <c r="H7918">
        <f t="shared" si="1232"/>
        <v>2761</v>
      </c>
      <c r="I7918" t="e">
        <f t="shared" si="1237"/>
        <v>#N/A</v>
      </c>
      <c r="J7918" t="str">
        <f t="shared" si="1238"/>
        <v>Winter</v>
      </c>
      <c r="K7918">
        <f t="shared" si="1239"/>
        <v>430964</v>
      </c>
      <c r="L7918" s="54">
        <v>45622.625</v>
      </c>
      <c r="M7918">
        <v>420552.6</v>
      </c>
      <c r="N7918">
        <v>3061.1</v>
      </c>
      <c r="O7918">
        <v>3412.4</v>
      </c>
      <c r="P7918">
        <v>3938</v>
      </c>
      <c r="Q7918">
        <v>430964</v>
      </c>
      <c r="R7918">
        <v>406536.7</v>
      </c>
      <c r="S7918">
        <v>296147.20000000001</v>
      </c>
      <c r="T7918">
        <v>3.3300000000000003E-2</v>
      </c>
      <c r="U7918">
        <v>4.65E-2</v>
      </c>
      <c r="V7918">
        <v>0.6</v>
      </c>
      <c r="W7918">
        <v>0.6</v>
      </c>
      <c r="X7918">
        <v>247.5</v>
      </c>
      <c r="Y7918">
        <v>19.2</v>
      </c>
      <c r="Z7918">
        <v>2.71</v>
      </c>
      <c r="AA7918">
        <v>18.3</v>
      </c>
      <c r="AB7918">
        <v>836.2</v>
      </c>
      <c r="AC7918">
        <v>0.16</v>
      </c>
      <c r="AD7918">
        <v>248.8</v>
      </c>
      <c r="AE7918">
        <v>43.3</v>
      </c>
      <c r="AF7918">
        <v>292.10000000000002</v>
      </c>
      <c r="AG7918">
        <v>259.60000000000002</v>
      </c>
      <c r="AH7918">
        <v>20.100000000000001</v>
      </c>
      <c r="AI7918">
        <v>2.84</v>
      </c>
      <c r="AJ7918">
        <v>19.2</v>
      </c>
      <c r="AK7918">
        <v>876.2</v>
      </c>
      <c r="AL7918">
        <v>0.17</v>
      </c>
      <c r="AM7918">
        <v>260.89999999999998</v>
      </c>
      <c r="AN7918">
        <v>45.3</v>
      </c>
      <c r="AO7918">
        <v>306.3</v>
      </c>
      <c r="AP7918">
        <v>119.5</v>
      </c>
      <c r="AQ7918">
        <v>4.3</v>
      </c>
      <c r="AR7918">
        <v>0.55000000000000004</v>
      </c>
      <c r="AS7918">
        <v>12.3</v>
      </c>
      <c r="AT7918">
        <v>553.5</v>
      </c>
      <c r="AU7918">
        <v>0.06</v>
      </c>
      <c r="AV7918">
        <v>119.8</v>
      </c>
      <c r="AW7918">
        <v>28.8</v>
      </c>
      <c r="AX7918">
        <v>148.6</v>
      </c>
      <c r="AY7918">
        <v>472.4</v>
      </c>
      <c r="AZ7918">
        <v>21.3</v>
      </c>
      <c r="BA7918">
        <v>2.83</v>
      </c>
      <c r="BB7918">
        <v>44.7</v>
      </c>
      <c r="BC7918">
        <v>2062.6</v>
      </c>
      <c r="BD7918">
        <v>0.22</v>
      </c>
      <c r="BE7918">
        <v>473.8</v>
      </c>
      <c r="BF7918">
        <v>106.2</v>
      </c>
      <c r="BG7918">
        <v>580</v>
      </c>
      <c r="BH7918">
        <v>24.94</v>
      </c>
      <c r="BI7918">
        <v>0</v>
      </c>
      <c r="BJ7918">
        <v>0.3</v>
      </c>
      <c r="BK7918">
        <v>25.24</v>
      </c>
      <c r="BL7918">
        <v>26.2</v>
      </c>
      <c r="BM7918">
        <v>0</v>
      </c>
      <c r="BN7918">
        <v>0.31</v>
      </c>
      <c r="BO7918">
        <v>26.51</v>
      </c>
      <c r="BP7918">
        <v>430964</v>
      </c>
      <c r="BQ7918">
        <v>134816.79999999999</v>
      </c>
      <c r="BR7918">
        <v>0</v>
      </c>
      <c r="BS7918">
        <v>4124.6000000000004</v>
      </c>
      <c r="BT7918">
        <v>0</v>
      </c>
      <c r="BU7918">
        <v>7972.8</v>
      </c>
      <c r="BV7918">
        <v>62185.599999999999</v>
      </c>
      <c r="BW7918">
        <v>0</v>
      </c>
      <c r="BX7918">
        <v>670.6</v>
      </c>
      <c r="BY7918">
        <v>11956.7</v>
      </c>
      <c r="BZ7918">
        <v>108508</v>
      </c>
      <c r="CA7918">
        <v>0</v>
      </c>
      <c r="CB7918">
        <v>159.1</v>
      </c>
      <c r="CC7918">
        <v>3315.4</v>
      </c>
      <c r="CD7918">
        <v>21941.5</v>
      </c>
      <c r="CE7918">
        <v>87033.9</v>
      </c>
      <c r="CF7918">
        <v>757.5</v>
      </c>
      <c r="CG7918">
        <v>148.69999999999999</v>
      </c>
      <c r="CH7918">
        <v>0</v>
      </c>
      <c r="CI7918">
        <v>92728.7</v>
      </c>
      <c r="CJ7918">
        <v>26139.7</v>
      </c>
      <c r="CK7918">
        <v>3321.1</v>
      </c>
      <c r="CL7918">
        <v>10859</v>
      </c>
      <c r="CM7918">
        <v>213</v>
      </c>
      <c r="CN7918">
        <v>0</v>
      </c>
      <c r="CO7918">
        <v>8116.6</v>
      </c>
    </row>
    <row r="7919" spans="1:93">
      <c r="A7919">
        <v>7913</v>
      </c>
      <c r="B7919">
        <f t="shared" si="1230"/>
        <v>330</v>
      </c>
      <c r="C7919" t="str">
        <f t="shared" si="1233"/>
        <v>Day330</v>
      </c>
      <c r="D7919">
        <f t="shared" si="1231"/>
        <v>16</v>
      </c>
      <c r="E7919" t="str">
        <f t="shared" si="1234"/>
        <v>Hour16</v>
      </c>
      <c r="F7919">
        <f t="shared" si="1235"/>
        <v>11</v>
      </c>
      <c r="G7919" t="str">
        <f t="shared" si="1236"/>
        <v>Winter</v>
      </c>
      <c r="H7919">
        <f t="shared" si="1232"/>
        <v>2761</v>
      </c>
      <c r="I7919" t="e">
        <f t="shared" si="1237"/>
        <v>#N/A</v>
      </c>
      <c r="J7919" t="str">
        <f t="shared" si="1238"/>
        <v>Winter</v>
      </c>
      <c r="K7919">
        <f t="shared" si="1239"/>
        <v>445329</v>
      </c>
      <c r="L7919" s="54">
        <v>45622.666666666664</v>
      </c>
      <c r="M7919">
        <v>433064.4</v>
      </c>
      <c r="N7919">
        <v>4178.1000000000004</v>
      </c>
      <c r="O7919">
        <v>3412.4</v>
      </c>
      <c r="P7919">
        <v>4674.2</v>
      </c>
      <c r="Q7919">
        <v>445329</v>
      </c>
      <c r="R7919">
        <v>418445.9</v>
      </c>
      <c r="S7919">
        <v>333436</v>
      </c>
      <c r="T7919">
        <v>3.3799999999999997E-2</v>
      </c>
      <c r="U7919">
        <v>4.8000000000000001E-2</v>
      </c>
      <c r="V7919">
        <v>0.54</v>
      </c>
      <c r="W7919">
        <v>0.53</v>
      </c>
      <c r="X7919">
        <v>290.5</v>
      </c>
      <c r="Y7919">
        <v>23</v>
      </c>
      <c r="Z7919">
        <v>3.25</v>
      </c>
      <c r="AA7919">
        <v>20.6</v>
      </c>
      <c r="AB7919">
        <v>966.2</v>
      </c>
      <c r="AC7919">
        <v>0.18</v>
      </c>
      <c r="AD7919">
        <v>292.10000000000002</v>
      </c>
      <c r="AE7919">
        <v>49.5</v>
      </c>
      <c r="AF7919">
        <v>341.6</v>
      </c>
      <c r="AG7919">
        <v>305.8</v>
      </c>
      <c r="AH7919">
        <v>24.2</v>
      </c>
      <c r="AI7919">
        <v>3.43</v>
      </c>
      <c r="AJ7919">
        <v>21.7</v>
      </c>
      <c r="AK7919">
        <v>1016.1</v>
      </c>
      <c r="AL7919">
        <v>0.19</v>
      </c>
      <c r="AM7919">
        <v>307.5</v>
      </c>
      <c r="AN7919">
        <v>52</v>
      </c>
      <c r="AO7919">
        <v>359.5</v>
      </c>
      <c r="AP7919">
        <v>340.8</v>
      </c>
      <c r="AQ7919">
        <v>23.2</v>
      </c>
      <c r="AR7919">
        <v>3.24</v>
      </c>
      <c r="AS7919">
        <v>25.2</v>
      </c>
      <c r="AT7919">
        <v>1243.5</v>
      </c>
      <c r="AU7919">
        <v>0.16</v>
      </c>
      <c r="AV7919">
        <v>342.3</v>
      </c>
      <c r="AW7919">
        <v>62.3</v>
      </c>
      <c r="AX7919">
        <v>404.6</v>
      </c>
      <c r="AY7919">
        <v>956.6</v>
      </c>
      <c r="AZ7919">
        <v>55.5</v>
      </c>
      <c r="BA7919">
        <v>9.66</v>
      </c>
      <c r="BB7919">
        <v>103</v>
      </c>
      <c r="BC7919">
        <v>1986.2</v>
      </c>
      <c r="BD7919">
        <v>1.73</v>
      </c>
      <c r="BE7919">
        <v>960.9</v>
      </c>
      <c r="BF7919">
        <v>162.69999999999999</v>
      </c>
      <c r="BG7919">
        <v>1123.5999999999999</v>
      </c>
      <c r="BH7919">
        <v>26.88</v>
      </c>
      <c r="BI7919">
        <v>0</v>
      </c>
      <c r="BJ7919">
        <v>0.28999999999999998</v>
      </c>
      <c r="BK7919">
        <v>27.17</v>
      </c>
      <c r="BL7919">
        <v>28.32</v>
      </c>
      <c r="BM7919">
        <v>0</v>
      </c>
      <c r="BN7919">
        <v>0.3</v>
      </c>
      <c r="BO7919">
        <v>28.63</v>
      </c>
      <c r="BP7919">
        <v>445329</v>
      </c>
      <c r="BQ7919">
        <v>111893</v>
      </c>
      <c r="BR7919">
        <v>0</v>
      </c>
      <c r="BS7919">
        <v>4233</v>
      </c>
      <c r="BT7919">
        <v>0</v>
      </c>
      <c r="BU7919">
        <v>7819.2</v>
      </c>
      <c r="BV7919">
        <v>77883.199999999997</v>
      </c>
      <c r="BW7919">
        <v>0</v>
      </c>
      <c r="BX7919">
        <v>691.2</v>
      </c>
      <c r="BY7919">
        <v>10998.6</v>
      </c>
      <c r="BZ7919">
        <v>125598.2</v>
      </c>
      <c r="CA7919">
        <v>0</v>
      </c>
      <c r="CB7919">
        <v>159.1</v>
      </c>
      <c r="CC7919">
        <v>3315.4</v>
      </c>
      <c r="CD7919">
        <v>26391.599999999999</v>
      </c>
      <c r="CE7919">
        <v>87033.9</v>
      </c>
      <c r="CF7919">
        <v>789.4</v>
      </c>
      <c r="CG7919">
        <v>213</v>
      </c>
      <c r="CH7919">
        <v>0</v>
      </c>
      <c r="CI7919">
        <v>67097</v>
      </c>
      <c r="CJ7919">
        <v>29745.599999999999</v>
      </c>
      <c r="CK7919">
        <v>3360.6</v>
      </c>
      <c r="CL7919">
        <v>7999.5</v>
      </c>
      <c r="CM7919">
        <v>213</v>
      </c>
      <c r="CN7919">
        <v>0</v>
      </c>
      <c r="CO7919">
        <v>8116.6</v>
      </c>
    </row>
    <row r="7920" spans="1:93">
      <c r="A7920">
        <v>7914</v>
      </c>
      <c r="B7920">
        <f t="shared" si="1230"/>
        <v>330</v>
      </c>
      <c r="C7920" t="str">
        <f t="shared" si="1233"/>
        <v>Day330</v>
      </c>
      <c r="D7920">
        <f t="shared" si="1231"/>
        <v>17</v>
      </c>
      <c r="E7920" t="str">
        <f t="shared" si="1234"/>
        <v>Hour17</v>
      </c>
      <c r="F7920">
        <f t="shared" si="1235"/>
        <v>11</v>
      </c>
      <c r="G7920" t="str">
        <f t="shared" si="1236"/>
        <v>Winter</v>
      </c>
      <c r="H7920">
        <f t="shared" si="1232"/>
        <v>2761</v>
      </c>
      <c r="I7920" t="e">
        <f t="shared" si="1237"/>
        <v>#N/A</v>
      </c>
      <c r="J7920" t="str">
        <f t="shared" si="1238"/>
        <v>Winter</v>
      </c>
      <c r="K7920">
        <f t="shared" si="1239"/>
        <v>463004.4</v>
      </c>
      <c r="L7920" s="54">
        <v>45622.708333333336</v>
      </c>
      <c r="M7920">
        <v>457459.4</v>
      </c>
      <c r="N7920">
        <v>0</v>
      </c>
      <c r="O7920">
        <v>1374.6</v>
      </c>
      <c r="P7920">
        <v>4170.3999999999996</v>
      </c>
      <c r="Q7920">
        <v>463004.5</v>
      </c>
      <c r="R7920">
        <v>441594.8</v>
      </c>
      <c r="S7920">
        <v>376728.6</v>
      </c>
      <c r="T7920">
        <v>3.4700000000000002E-2</v>
      </c>
      <c r="U7920">
        <v>5.0900000000000001E-2</v>
      </c>
      <c r="V7920">
        <v>0.48</v>
      </c>
      <c r="W7920">
        <v>0.48</v>
      </c>
      <c r="X7920">
        <v>337.6</v>
      </c>
      <c r="Y7920">
        <v>27.4</v>
      </c>
      <c r="Z7920">
        <v>3.89</v>
      </c>
      <c r="AA7920">
        <v>22.9</v>
      </c>
      <c r="AB7920">
        <v>1098</v>
      </c>
      <c r="AC7920">
        <v>0.2</v>
      </c>
      <c r="AD7920">
        <v>339.5</v>
      </c>
      <c r="AE7920">
        <v>55.7</v>
      </c>
      <c r="AF7920">
        <v>395.2</v>
      </c>
      <c r="AG7920">
        <v>351.9</v>
      </c>
      <c r="AH7920">
        <v>28.6</v>
      </c>
      <c r="AI7920">
        <v>4.05</v>
      </c>
      <c r="AJ7920">
        <v>23.9</v>
      </c>
      <c r="AK7920">
        <v>1145.2</v>
      </c>
      <c r="AL7920">
        <v>0.21</v>
      </c>
      <c r="AM7920">
        <v>353.9</v>
      </c>
      <c r="AN7920">
        <v>58.1</v>
      </c>
      <c r="AO7920">
        <v>412</v>
      </c>
      <c r="AP7920">
        <v>398.6</v>
      </c>
      <c r="AQ7920">
        <v>26.8</v>
      </c>
      <c r="AR7920">
        <v>3.74</v>
      </c>
      <c r="AS7920">
        <v>29.8</v>
      </c>
      <c r="AT7920">
        <v>1464.5</v>
      </c>
      <c r="AU7920">
        <v>0.19</v>
      </c>
      <c r="AV7920">
        <v>400.4</v>
      </c>
      <c r="AW7920">
        <v>73.400000000000006</v>
      </c>
      <c r="AX7920">
        <v>473.8</v>
      </c>
      <c r="AY7920">
        <v>447.3</v>
      </c>
      <c r="AZ7920">
        <v>8.6</v>
      </c>
      <c r="BA7920">
        <v>0.89</v>
      </c>
      <c r="BB7920">
        <v>52.8</v>
      </c>
      <c r="BC7920">
        <v>2318.3000000000002</v>
      </c>
      <c r="BD7920">
        <v>0.2</v>
      </c>
      <c r="BE7920">
        <v>447.8</v>
      </c>
      <c r="BF7920">
        <v>122</v>
      </c>
      <c r="BG7920">
        <v>569.70000000000005</v>
      </c>
      <c r="BH7920">
        <v>30.91</v>
      </c>
      <c r="BI7920">
        <v>0</v>
      </c>
      <c r="BJ7920">
        <v>0.28000000000000003</v>
      </c>
      <c r="BK7920">
        <v>31.19</v>
      </c>
      <c r="BL7920">
        <v>32.590000000000003</v>
      </c>
      <c r="BM7920">
        <v>0</v>
      </c>
      <c r="BN7920">
        <v>0.3</v>
      </c>
      <c r="BO7920">
        <v>32.89</v>
      </c>
      <c r="BP7920">
        <v>463004.4</v>
      </c>
      <c r="BQ7920">
        <v>86275.9</v>
      </c>
      <c r="BR7920">
        <v>833.7</v>
      </c>
      <c r="BS7920">
        <v>4257.5</v>
      </c>
      <c r="BT7920">
        <v>0</v>
      </c>
      <c r="BU7920">
        <v>8174.5</v>
      </c>
      <c r="BV7920">
        <v>97294.5</v>
      </c>
      <c r="BW7920">
        <v>0</v>
      </c>
      <c r="BX7920">
        <v>589.79999999999995</v>
      </c>
      <c r="BY7920">
        <v>7045.5</v>
      </c>
      <c r="BZ7920">
        <v>141135.29999999999</v>
      </c>
      <c r="CA7920">
        <v>0</v>
      </c>
      <c r="CB7920">
        <v>190.9</v>
      </c>
      <c r="CC7920">
        <v>3315.4</v>
      </c>
      <c r="CD7920">
        <v>30760</v>
      </c>
      <c r="CE7920">
        <v>88396.1</v>
      </c>
      <c r="CF7920">
        <v>1095.0999999999999</v>
      </c>
      <c r="CG7920">
        <v>1275.5999999999999</v>
      </c>
      <c r="CH7920">
        <v>0</v>
      </c>
      <c r="CI7920">
        <v>37356.1</v>
      </c>
      <c r="CJ7920">
        <v>37752.5</v>
      </c>
      <c r="CK7920">
        <v>3532</v>
      </c>
      <c r="CL7920">
        <v>6629.8</v>
      </c>
      <c r="CM7920">
        <v>691.6</v>
      </c>
      <c r="CN7920">
        <v>1341.8</v>
      </c>
      <c r="CO7920">
        <v>8236.7000000000007</v>
      </c>
    </row>
    <row r="7921" spans="1:93">
      <c r="A7921">
        <v>7915</v>
      </c>
      <c r="B7921">
        <f t="shared" si="1230"/>
        <v>330</v>
      </c>
      <c r="C7921" t="str">
        <f t="shared" si="1233"/>
        <v>Day330</v>
      </c>
      <c r="D7921">
        <f t="shared" si="1231"/>
        <v>18</v>
      </c>
      <c r="E7921" t="str">
        <f t="shared" si="1234"/>
        <v>Hour18</v>
      </c>
      <c r="F7921">
        <f t="shared" si="1235"/>
        <v>11</v>
      </c>
      <c r="G7921" t="str">
        <f t="shared" si="1236"/>
        <v>Winter</v>
      </c>
      <c r="H7921">
        <f t="shared" si="1232"/>
        <v>2761</v>
      </c>
      <c r="I7921" t="e">
        <f t="shared" si="1237"/>
        <v>#N/A</v>
      </c>
      <c r="J7921" t="str">
        <f t="shared" si="1238"/>
        <v>Winter</v>
      </c>
      <c r="K7921">
        <f t="shared" si="1239"/>
        <v>480028.1</v>
      </c>
      <c r="L7921" s="54">
        <v>45622.75</v>
      </c>
      <c r="M7921">
        <v>476108</v>
      </c>
      <c r="N7921">
        <v>0</v>
      </c>
      <c r="O7921">
        <v>0</v>
      </c>
      <c r="P7921">
        <v>3920.1</v>
      </c>
      <c r="Q7921">
        <v>480028.1</v>
      </c>
      <c r="R7921">
        <v>459290.1</v>
      </c>
      <c r="S7921">
        <v>416605.4</v>
      </c>
      <c r="T7921">
        <v>3.5299999999999998E-2</v>
      </c>
      <c r="U7921">
        <v>5.2900000000000003E-2</v>
      </c>
      <c r="V7921">
        <v>0.47</v>
      </c>
      <c r="W7921">
        <v>0.46</v>
      </c>
      <c r="X7921">
        <v>344.2</v>
      </c>
      <c r="Y7921">
        <v>27.4</v>
      </c>
      <c r="Z7921">
        <v>3.89</v>
      </c>
      <c r="AA7921">
        <v>23.7</v>
      </c>
      <c r="AB7921">
        <v>1135.2</v>
      </c>
      <c r="AC7921">
        <v>0.21</v>
      </c>
      <c r="AD7921">
        <v>346.1</v>
      </c>
      <c r="AE7921">
        <v>57.6</v>
      </c>
      <c r="AF7921">
        <v>403.7</v>
      </c>
      <c r="AG7921">
        <v>361</v>
      </c>
      <c r="AH7921">
        <v>28.7</v>
      </c>
      <c r="AI7921">
        <v>4.0599999999999996</v>
      </c>
      <c r="AJ7921">
        <v>25</v>
      </c>
      <c r="AK7921">
        <v>1194</v>
      </c>
      <c r="AL7921">
        <v>0.22</v>
      </c>
      <c r="AM7921">
        <v>363</v>
      </c>
      <c r="AN7921">
        <v>60.7</v>
      </c>
      <c r="AO7921">
        <v>423.7</v>
      </c>
      <c r="AP7921">
        <v>445.7</v>
      </c>
      <c r="AQ7921">
        <v>28.9</v>
      </c>
      <c r="AR7921">
        <v>4.01</v>
      </c>
      <c r="AS7921">
        <v>34.200000000000003</v>
      </c>
      <c r="AT7921">
        <v>1674.7</v>
      </c>
      <c r="AU7921">
        <v>0.21</v>
      </c>
      <c r="AV7921">
        <v>447.7</v>
      </c>
      <c r="AW7921">
        <v>84.2</v>
      </c>
      <c r="AX7921">
        <v>531.9</v>
      </c>
      <c r="AY7921">
        <v>470.5</v>
      </c>
      <c r="AZ7921">
        <v>9.6</v>
      </c>
      <c r="BA7921">
        <v>1.01</v>
      </c>
      <c r="BB7921">
        <v>55.1</v>
      </c>
      <c r="BC7921">
        <v>2422.9</v>
      </c>
      <c r="BD7921">
        <v>0.22</v>
      </c>
      <c r="BE7921">
        <v>471.1</v>
      </c>
      <c r="BF7921">
        <v>127.4</v>
      </c>
      <c r="BG7921">
        <v>598.5</v>
      </c>
      <c r="BH7921">
        <v>34.86</v>
      </c>
      <c r="BI7921">
        <v>0</v>
      </c>
      <c r="BJ7921">
        <v>0.28999999999999998</v>
      </c>
      <c r="BK7921">
        <v>35.14</v>
      </c>
      <c r="BL7921">
        <v>36.799999999999997</v>
      </c>
      <c r="BM7921">
        <v>0</v>
      </c>
      <c r="BN7921">
        <v>0.31</v>
      </c>
      <c r="BO7921">
        <v>37.11</v>
      </c>
      <c r="BP7921">
        <v>480028.1</v>
      </c>
      <c r="BQ7921">
        <v>63422.7</v>
      </c>
      <c r="BR7921">
        <v>3393.3</v>
      </c>
      <c r="BS7921">
        <v>4257.5</v>
      </c>
      <c r="BT7921">
        <v>0</v>
      </c>
      <c r="BU7921">
        <v>8374.7000000000007</v>
      </c>
      <c r="BV7921">
        <v>100218.4</v>
      </c>
      <c r="BW7921">
        <v>0</v>
      </c>
      <c r="BX7921">
        <v>165.3</v>
      </c>
      <c r="BY7921">
        <v>1453.8</v>
      </c>
      <c r="BZ7921">
        <v>154668.4</v>
      </c>
      <c r="CA7921">
        <v>0</v>
      </c>
      <c r="CB7921">
        <v>512.29999999999995</v>
      </c>
      <c r="CC7921">
        <v>3315.4</v>
      </c>
      <c r="CD7921">
        <v>45667.9</v>
      </c>
      <c r="CE7921">
        <v>88396.1</v>
      </c>
      <c r="CF7921">
        <v>1202.0999999999999</v>
      </c>
      <c r="CG7921">
        <v>6599.3</v>
      </c>
      <c r="CH7921">
        <v>0</v>
      </c>
      <c r="CI7921">
        <v>6455.5</v>
      </c>
      <c r="CJ7921">
        <v>51719</v>
      </c>
      <c r="CK7921">
        <v>3629.2</v>
      </c>
      <c r="CL7921">
        <v>4463.7</v>
      </c>
      <c r="CM7921">
        <v>2253.3000000000002</v>
      </c>
      <c r="CN7921">
        <v>3692.7</v>
      </c>
      <c r="CO7921">
        <v>8315.2000000000007</v>
      </c>
    </row>
    <row r="7922" spans="1:93">
      <c r="A7922">
        <v>7916</v>
      </c>
      <c r="B7922">
        <f t="shared" si="1230"/>
        <v>330</v>
      </c>
      <c r="C7922" t="str">
        <f t="shared" si="1233"/>
        <v>Day330</v>
      </c>
      <c r="D7922">
        <f t="shared" si="1231"/>
        <v>19</v>
      </c>
      <c r="E7922" t="str">
        <f t="shared" si="1234"/>
        <v>Hour19</v>
      </c>
      <c r="F7922">
        <f t="shared" si="1235"/>
        <v>11</v>
      </c>
      <c r="G7922" t="str">
        <f t="shared" si="1236"/>
        <v>Winter</v>
      </c>
      <c r="H7922">
        <f t="shared" si="1232"/>
        <v>2761</v>
      </c>
      <c r="I7922" t="e">
        <f t="shared" si="1237"/>
        <v>#N/A</v>
      </c>
      <c r="J7922" t="str">
        <f t="shared" si="1238"/>
        <v>Winter</v>
      </c>
      <c r="K7922">
        <f t="shared" si="1239"/>
        <v>490547.1</v>
      </c>
      <c r="L7922" s="54">
        <v>45622.791666666664</v>
      </c>
      <c r="M7922">
        <v>486303.3</v>
      </c>
      <c r="N7922">
        <v>0</v>
      </c>
      <c r="O7922">
        <v>0</v>
      </c>
      <c r="P7922">
        <v>4243.8</v>
      </c>
      <c r="Q7922">
        <v>490547.1</v>
      </c>
      <c r="R7922">
        <v>468984.5</v>
      </c>
      <c r="S7922">
        <v>424955.6</v>
      </c>
      <c r="T7922">
        <v>3.56E-2</v>
      </c>
      <c r="U7922">
        <v>5.3800000000000001E-2</v>
      </c>
      <c r="V7922">
        <v>0.48</v>
      </c>
      <c r="W7922">
        <v>0.47</v>
      </c>
      <c r="X7922">
        <v>335.9</v>
      </c>
      <c r="Y7922">
        <v>26.8</v>
      </c>
      <c r="Z7922">
        <v>3.8</v>
      </c>
      <c r="AA7922">
        <v>23.1</v>
      </c>
      <c r="AB7922">
        <v>1107.5</v>
      </c>
      <c r="AC7922">
        <v>0.2</v>
      </c>
      <c r="AD7922">
        <v>337.7</v>
      </c>
      <c r="AE7922">
        <v>56.2</v>
      </c>
      <c r="AF7922">
        <v>393.9</v>
      </c>
      <c r="AG7922">
        <v>352.5</v>
      </c>
      <c r="AH7922">
        <v>28</v>
      </c>
      <c r="AI7922">
        <v>3.97</v>
      </c>
      <c r="AJ7922">
        <v>24.5</v>
      </c>
      <c r="AK7922">
        <v>1166</v>
      </c>
      <c r="AL7922">
        <v>0.21</v>
      </c>
      <c r="AM7922">
        <v>354.5</v>
      </c>
      <c r="AN7922">
        <v>59.3</v>
      </c>
      <c r="AO7922">
        <v>413.7</v>
      </c>
      <c r="AP7922">
        <v>435.9</v>
      </c>
      <c r="AQ7922">
        <v>26.9</v>
      </c>
      <c r="AR7922">
        <v>3.72</v>
      </c>
      <c r="AS7922">
        <v>34.6</v>
      </c>
      <c r="AT7922">
        <v>1677.5</v>
      </c>
      <c r="AU7922">
        <v>0.21</v>
      </c>
      <c r="AV7922">
        <v>437.7</v>
      </c>
      <c r="AW7922">
        <v>84.7</v>
      </c>
      <c r="AX7922">
        <v>522.4</v>
      </c>
      <c r="AY7922">
        <v>506.1</v>
      </c>
      <c r="AZ7922">
        <v>9.6999999999999993</v>
      </c>
      <c r="BA7922">
        <v>0.99</v>
      </c>
      <c r="BB7922">
        <v>59.9</v>
      </c>
      <c r="BC7922">
        <v>2627.8</v>
      </c>
      <c r="BD7922">
        <v>0.23</v>
      </c>
      <c r="BE7922">
        <v>506.7</v>
      </c>
      <c r="BF7922">
        <v>138.19999999999999</v>
      </c>
      <c r="BG7922">
        <v>644.9</v>
      </c>
      <c r="BH7922">
        <v>32.94</v>
      </c>
      <c r="BI7922">
        <v>0</v>
      </c>
      <c r="BJ7922">
        <v>0.28000000000000003</v>
      </c>
      <c r="BK7922">
        <v>33.229999999999997</v>
      </c>
      <c r="BL7922">
        <v>34.81</v>
      </c>
      <c r="BM7922">
        <v>0</v>
      </c>
      <c r="BN7922">
        <v>0.3</v>
      </c>
      <c r="BO7922">
        <v>35.11</v>
      </c>
      <c r="BP7922">
        <v>490547.1</v>
      </c>
      <c r="BQ7922">
        <v>65591.600000000006</v>
      </c>
      <c r="BR7922">
        <v>4300.2</v>
      </c>
      <c r="BS7922">
        <v>4257.5</v>
      </c>
      <c r="BT7922">
        <v>0</v>
      </c>
      <c r="BU7922">
        <v>8374.7000000000007</v>
      </c>
      <c r="BV7922">
        <v>99978.4</v>
      </c>
      <c r="BW7922">
        <v>0</v>
      </c>
      <c r="BX7922">
        <v>0</v>
      </c>
      <c r="BY7922">
        <v>0.1</v>
      </c>
      <c r="BZ7922">
        <v>154176.6</v>
      </c>
      <c r="CA7922">
        <v>0</v>
      </c>
      <c r="CB7922">
        <v>512.29999999999995</v>
      </c>
      <c r="CC7922">
        <v>3315.4</v>
      </c>
      <c r="CD7922">
        <v>53406.8</v>
      </c>
      <c r="CE7922">
        <v>88396.1</v>
      </c>
      <c r="CF7922">
        <v>1202.0999999999999</v>
      </c>
      <c r="CG7922">
        <v>7035.3</v>
      </c>
      <c r="CH7922">
        <v>0</v>
      </c>
      <c r="CI7922">
        <v>0.2</v>
      </c>
      <c r="CJ7922">
        <v>61854.1</v>
      </c>
      <c r="CK7922">
        <v>3737.1</v>
      </c>
      <c r="CL7922">
        <v>898.9</v>
      </c>
      <c r="CM7922">
        <v>1360.1</v>
      </c>
      <c r="CN7922">
        <v>4857.6000000000004</v>
      </c>
      <c r="CO7922">
        <v>8315.2000000000007</v>
      </c>
    </row>
    <row r="7923" spans="1:93">
      <c r="A7923">
        <v>7917</v>
      </c>
      <c r="B7923">
        <f t="shared" si="1230"/>
        <v>330</v>
      </c>
      <c r="C7923" t="str">
        <f t="shared" si="1233"/>
        <v>Day330</v>
      </c>
      <c r="D7923">
        <f t="shared" si="1231"/>
        <v>20</v>
      </c>
      <c r="E7923" t="str">
        <f t="shared" si="1234"/>
        <v>Hour20</v>
      </c>
      <c r="F7923">
        <f t="shared" si="1235"/>
        <v>11</v>
      </c>
      <c r="G7923" t="str">
        <f t="shared" si="1236"/>
        <v>Winter</v>
      </c>
      <c r="H7923">
        <f t="shared" si="1232"/>
        <v>2761</v>
      </c>
      <c r="I7923" t="e">
        <f t="shared" si="1237"/>
        <v>#N/A</v>
      </c>
      <c r="J7923" t="str">
        <f t="shared" si="1238"/>
        <v>Winter</v>
      </c>
      <c r="K7923">
        <f t="shared" si="1239"/>
        <v>491778.8</v>
      </c>
      <c r="L7923" s="54">
        <v>45622.833333333336</v>
      </c>
      <c r="M7923">
        <v>487398.7</v>
      </c>
      <c r="N7923">
        <v>0</v>
      </c>
      <c r="O7923">
        <v>0</v>
      </c>
      <c r="P7923">
        <v>4380.1000000000004</v>
      </c>
      <c r="Q7923">
        <v>491778.8</v>
      </c>
      <c r="R7923">
        <v>470026.2</v>
      </c>
      <c r="S7923">
        <v>420216.3</v>
      </c>
      <c r="T7923">
        <v>3.56E-2</v>
      </c>
      <c r="U7923">
        <v>5.3900000000000003E-2</v>
      </c>
      <c r="V7923">
        <v>0.48</v>
      </c>
      <c r="W7923">
        <v>0.48</v>
      </c>
      <c r="X7923">
        <v>332.6</v>
      </c>
      <c r="Y7923">
        <v>26.6</v>
      </c>
      <c r="Z7923">
        <v>3.77</v>
      </c>
      <c r="AA7923">
        <v>22.9</v>
      </c>
      <c r="AB7923">
        <v>1095.5</v>
      </c>
      <c r="AC7923">
        <v>0.2</v>
      </c>
      <c r="AD7923">
        <v>334.5</v>
      </c>
      <c r="AE7923">
        <v>55.6</v>
      </c>
      <c r="AF7923">
        <v>390.1</v>
      </c>
      <c r="AG7923">
        <v>347.3</v>
      </c>
      <c r="AH7923">
        <v>27.7</v>
      </c>
      <c r="AI7923">
        <v>3.92</v>
      </c>
      <c r="AJ7923">
        <v>24</v>
      </c>
      <c r="AK7923">
        <v>1145.9000000000001</v>
      </c>
      <c r="AL7923">
        <v>0.21</v>
      </c>
      <c r="AM7923">
        <v>349.1</v>
      </c>
      <c r="AN7923">
        <v>58.2</v>
      </c>
      <c r="AO7923">
        <v>407.4</v>
      </c>
      <c r="AP7923">
        <v>432</v>
      </c>
      <c r="AQ7923">
        <v>27</v>
      </c>
      <c r="AR7923">
        <v>3.74</v>
      </c>
      <c r="AS7923">
        <v>34</v>
      </c>
      <c r="AT7923">
        <v>1651.4</v>
      </c>
      <c r="AU7923">
        <v>0.21</v>
      </c>
      <c r="AV7923">
        <v>433.8</v>
      </c>
      <c r="AW7923">
        <v>83.3</v>
      </c>
      <c r="AX7923">
        <v>517.1</v>
      </c>
      <c r="AY7923">
        <v>1217.0999999999999</v>
      </c>
      <c r="AZ7923">
        <v>134.9</v>
      </c>
      <c r="BA7923">
        <v>19.600000000000001</v>
      </c>
      <c r="BB7923">
        <v>42.4</v>
      </c>
      <c r="BC7923">
        <v>2804.2</v>
      </c>
      <c r="BD7923">
        <v>0.61</v>
      </c>
      <c r="BE7923">
        <v>1226.5</v>
      </c>
      <c r="BF7923">
        <v>126.1</v>
      </c>
      <c r="BG7923">
        <v>1352.6</v>
      </c>
      <c r="BH7923">
        <v>32.39</v>
      </c>
      <c r="BI7923">
        <v>0</v>
      </c>
      <c r="BJ7923">
        <v>0.28999999999999998</v>
      </c>
      <c r="BK7923">
        <v>32.67</v>
      </c>
      <c r="BL7923">
        <v>34.229999999999997</v>
      </c>
      <c r="BM7923">
        <v>0</v>
      </c>
      <c r="BN7923">
        <v>0.3</v>
      </c>
      <c r="BO7923">
        <v>34.54</v>
      </c>
      <c r="BP7923">
        <v>491778.8</v>
      </c>
      <c r="BQ7923">
        <v>71562.399999999994</v>
      </c>
      <c r="BR7923">
        <v>3368.2</v>
      </c>
      <c r="BS7923">
        <v>4257.5</v>
      </c>
      <c r="BT7923">
        <v>0</v>
      </c>
      <c r="BU7923">
        <v>8374.7000000000007</v>
      </c>
      <c r="BV7923">
        <v>99450.1</v>
      </c>
      <c r="BW7923">
        <v>0</v>
      </c>
      <c r="BX7923">
        <v>0</v>
      </c>
      <c r="BY7923">
        <v>0</v>
      </c>
      <c r="BZ7923">
        <v>153068</v>
      </c>
      <c r="CA7923">
        <v>0</v>
      </c>
      <c r="CB7923">
        <v>190.9</v>
      </c>
      <c r="CC7923">
        <v>3315.4</v>
      </c>
      <c r="CD7923">
        <v>53643.9</v>
      </c>
      <c r="CE7923">
        <v>88396.1</v>
      </c>
      <c r="CF7923">
        <v>1196.4000000000001</v>
      </c>
      <c r="CG7923">
        <v>4955.2</v>
      </c>
      <c r="CH7923">
        <v>0</v>
      </c>
      <c r="CI7923">
        <v>0</v>
      </c>
      <c r="CJ7923">
        <v>67862.7</v>
      </c>
      <c r="CK7923">
        <v>3699.8</v>
      </c>
      <c r="CL7923">
        <v>0</v>
      </c>
      <c r="CM7923">
        <v>421.6</v>
      </c>
      <c r="CN7923">
        <v>1799.3</v>
      </c>
      <c r="CO7923">
        <v>8315.2000000000007</v>
      </c>
    </row>
    <row r="7924" spans="1:93">
      <c r="A7924">
        <v>7918</v>
      </c>
      <c r="B7924">
        <f t="shared" si="1230"/>
        <v>330</v>
      </c>
      <c r="C7924" t="str">
        <f t="shared" si="1233"/>
        <v>Day330</v>
      </c>
      <c r="D7924">
        <f t="shared" si="1231"/>
        <v>21</v>
      </c>
      <c r="E7924" t="str">
        <f t="shared" si="1234"/>
        <v>Hour21</v>
      </c>
      <c r="F7924">
        <f t="shared" si="1235"/>
        <v>11</v>
      </c>
      <c r="G7924" t="str">
        <f t="shared" si="1236"/>
        <v>Winter</v>
      </c>
      <c r="H7924">
        <f t="shared" si="1232"/>
        <v>2761</v>
      </c>
      <c r="I7924" t="e">
        <f t="shared" si="1237"/>
        <v>#N/A</v>
      </c>
      <c r="J7924" t="str">
        <f t="shared" si="1238"/>
        <v>Winter</v>
      </c>
      <c r="K7924">
        <f t="shared" si="1239"/>
        <v>479469.3</v>
      </c>
      <c r="L7924" s="54">
        <v>45622.875</v>
      </c>
      <c r="M7924">
        <v>474859.5</v>
      </c>
      <c r="N7924">
        <v>0</v>
      </c>
      <c r="O7924">
        <v>0</v>
      </c>
      <c r="P7924">
        <v>4609.8</v>
      </c>
      <c r="Q7924">
        <v>479469.3</v>
      </c>
      <c r="R7924">
        <v>458140.5</v>
      </c>
      <c r="S7924">
        <v>404381.2</v>
      </c>
      <c r="T7924">
        <v>3.5200000000000002E-2</v>
      </c>
      <c r="U7924">
        <v>5.2600000000000001E-2</v>
      </c>
      <c r="V7924">
        <v>0.5</v>
      </c>
      <c r="W7924">
        <v>0.49</v>
      </c>
      <c r="X7924">
        <v>320.10000000000002</v>
      </c>
      <c r="Y7924">
        <v>25.2</v>
      </c>
      <c r="Z7924">
        <v>3.57</v>
      </c>
      <c r="AA7924">
        <v>22.5</v>
      </c>
      <c r="AB7924">
        <v>1066</v>
      </c>
      <c r="AC7924">
        <v>0.19</v>
      </c>
      <c r="AD7924">
        <v>321.8</v>
      </c>
      <c r="AE7924">
        <v>54.3</v>
      </c>
      <c r="AF7924">
        <v>376.1</v>
      </c>
      <c r="AG7924">
        <v>333.2</v>
      </c>
      <c r="AH7924">
        <v>26.2</v>
      </c>
      <c r="AI7924">
        <v>3.7</v>
      </c>
      <c r="AJ7924">
        <v>23.5</v>
      </c>
      <c r="AK7924">
        <v>1111.2</v>
      </c>
      <c r="AL7924">
        <v>0.2</v>
      </c>
      <c r="AM7924">
        <v>335</v>
      </c>
      <c r="AN7924">
        <v>56.7</v>
      </c>
      <c r="AO7924">
        <v>391.6</v>
      </c>
      <c r="AP7924">
        <v>460.4</v>
      </c>
      <c r="AQ7924">
        <v>29.3</v>
      </c>
      <c r="AR7924">
        <v>4.0599999999999996</v>
      </c>
      <c r="AS7924">
        <v>35.799999999999997</v>
      </c>
      <c r="AT7924">
        <v>1745.3</v>
      </c>
      <c r="AU7924">
        <v>0.22</v>
      </c>
      <c r="AV7924">
        <v>462.4</v>
      </c>
      <c r="AW7924">
        <v>87.9</v>
      </c>
      <c r="AX7924">
        <v>550.29999999999995</v>
      </c>
      <c r="AY7924">
        <v>1049.9000000000001</v>
      </c>
      <c r="AZ7924">
        <v>115.9</v>
      </c>
      <c r="BA7924">
        <v>16.829999999999998</v>
      </c>
      <c r="BB7924">
        <v>37.1</v>
      </c>
      <c r="BC7924">
        <v>2432.4</v>
      </c>
      <c r="BD7924">
        <v>0.53</v>
      </c>
      <c r="BE7924">
        <v>1058</v>
      </c>
      <c r="BF7924">
        <v>109.7</v>
      </c>
      <c r="BG7924">
        <v>1167.7</v>
      </c>
      <c r="BH7924">
        <v>30.94</v>
      </c>
      <c r="BI7924">
        <v>0</v>
      </c>
      <c r="BJ7924">
        <v>0.28999999999999998</v>
      </c>
      <c r="BK7924">
        <v>31.23</v>
      </c>
      <c r="BL7924">
        <v>32.659999999999997</v>
      </c>
      <c r="BM7924">
        <v>0</v>
      </c>
      <c r="BN7924">
        <v>0.31</v>
      </c>
      <c r="BO7924">
        <v>32.97</v>
      </c>
      <c r="BP7924">
        <v>479469.3</v>
      </c>
      <c r="BQ7924">
        <v>75088.100000000006</v>
      </c>
      <c r="BR7924">
        <v>3529.5</v>
      </c>
      <c r="BS7924">
        <v>4257.5</v>
      </c>
      <c r="BT7924">
        <v>0</v>
      </c>
      <c r="BU7924">
        <v>8374.7000000000007</v>
      </c>
      <c r="BV7924">
        <v>91454.3</v>
      </c>
      <c r="BW7924">
        <v>0</v>
      </c>
      <c r="BX7924">
        <v>0</v>
      </c>
      <c r="BY7924">
        <v>0</v>
      </c>
      <c r="BZ7924">
        <v>148689.20000000001</v>
      </c>
      <c r="CA7924">
        <v>0</v>
      </c>
      <c r="CB7924">
        <v>190.9</v>
      </c>
      <c r="CC7924">
        <v>3315.4</v>
      </c>
      <c r="CD7924">
        <v>51617.2</v>
      </c>
      <c r="CE7924">
        <v>88396.1</v>
      </c>
      <c r="CF7924">
        <v>1148.7</v>
      </c>
      <c r="CG7924">
        <v>3407.7</v>
      </c>
      <c r="CH7924">
        <v>0</v>
      </c>
      <c r="CI7924">
        <v>0</v>
      </c>
      <c r="CJ7924">
        <v>71479.199999999997</v>
      </c>
      <c r="CK7924">
        <v>3609</v>
      </c>
      <c r="CL7924">
        <v>0</v>
      </c>
      <c r="CM7924">
        <v>1339.9</v>
      </c>
      <c r="CN7924">
        <v>420.7</v>
      </c>
      <c r="CO7924">
        <v>8315.2000000000007</v>
      </c>
    </row>
    <row r="7925" spans="1:93">
      <c r="A7925">
        <v>7919</v>
      </c>
      <c r="B7925">
        <f t="shared" si="1230"/>
        <v>330</v>
      </c>
      <c r="C7925" t="str">
        <f t="shared" si="1233"/>
        <v>Day330</v>
      </c>
      <c r="D7925">
        <f t="shared" si="1231"/>
        <v>22</v>
      </c>
      <c r="E7925" t="str">
        <f t="shared" si="1234"/>
        <v>Hour22</v>
      </c>
      <c r="F7925">
        <f t="shared" si="1235"/>
        <v>11</v>
      </c>
      <c r="G7925" t="str">
        <f t="shared" si="1236"/>
        <v>Winter</v>
      </c>
      <c r="H7925">
        <f t="shared" si="1232"/>
        <v>2761</v>
      </c>
      <c r="I7925" t="e">
        <f t="shared" si="1237"/>
        <v>#N/A</v>
      </c>
      <c r="J7925" t="str">
        <f t="shared" si="1238"/>
        <v>Winter</v>
      </c>
      <c r="K7925">
        <f t="shared" si="1239"/>
        <v>460417</v>
      </c>
      <c r="L7925" s="54">
        <v>45622.916666666664</v>
      </c>
      <c r="M7925">
        <v>455611.7</v>
      </c>
      <c r="N7925">
        <v>0</v>
      </c>
      <c r="O7925">
        <v>0</v>
      </c>
      <c r="P7925">
        <v>4805.2</v>
      </c>
      <c r="Q7925">
        <v>460417</v>
      </c>
      <c r="R7925">
        <v>439866</v>
      </c>
      <c r="S7925">
        <v>383384.1</v>
      </c>
      <c r="T7925">
        <v>3.4599999999999999E-2</v>
      </c>
      <c r="U7925">
        <v>5.0500000000000003E-2</v>
      </c>
      <c r="V7925">
        <v>0.51</v>
      </c>
      <c r="W7925">
        <v>0.5</v>
      </c>
      <c r="X7925">
        <v>308.60000000000002</v>
      </c>
      <c r="Y7925">
        <v>23.8</v>
      </c>
      <c r="Z7925">
        <v>3.36</v>
      </c>
      <c r="AA7925">
        <v>22.3</v>
      </c>
      <c r="AB7925">
        <v>1043.8</v>
      </c>
      <c r="AC7925">
        <v>0.19</v>
      </c>
      <c r="AD7925">
        <v>310.2</v>
      </c>
      <c r="AE7925">
        <v>53.5</v>
      </c>
      <c r="AF7925">
        <v>363.7</v>
      </c>
      <c r="AG7925">
        <v>320.39999999999998</v>
      </c>
      <c r="AH7925">
        <v>24.7</v>
      </c>
      <c r="AI7925">
        <v>3.48</v>
      </c>
      <c r="AJ7925">
        <v>23.2</v>
      </c>
      <c r="AK7925">
        <v>1085.0999999999999</v>
      </c>
      <c r="AL7925">
        <v>0.2</v>
      </c>
      <c r="AM7925">
        <v>322.10000000000002</v>
      </c>
      <c r="AN7925">
        <v>55.6</v>
      </c>
      <c r="AO7925">
        <v>377.7</v>
      </c>
      <c r="AP7925">
        <v>476.8</v>
      </c>
      <c r="AQ7925">
        <v>30.6</v>
      </c>
      <c r="AR7925">
        <v>4.25</v>
      </c>
      <c r="AS7925">
        <v>36.799999999999997</v>
      </c>
      <c r="AT7925">
        <v>1799.4</v>
      </c>
      <c r="AU7925">
        <v>0.23</v>
      </c>
      <c r="AV7925">
        <v>478.9</v>
      </c>
      <c r="AW7925">
        <v>90.5</v>
      </c>
      <c r="AX7925">
        <v>569.29999999999995</v>
      </c>
      <c r="AY7925">
        <v>541</v>
      </c>
      <c r="AZ7925">
        <v>19.100000000000001</v>
      </c>
      <c r="BA7925">
        <v>2.42</v>
      </c>
      <c r="BB7925">
        <v>56</v>
      </c>
      <c r="BC7925">
        <v>2531.8000000000002</v>
      </c>
      <c r="BD7925">
        <v>0.25</v>
      </c>
      <c r="BE7925">
        <v>542.29999999999995</v>
      </c>
      <c r="BF7925">
        <v>131.5</v>
      </c>
      <c r="BG7925">
        <v>673.8</v>
      </c>
      <c r="BH7925">
        <v>29.76</v>
      </c>
      <c r="BI7925">
        <v>0</v>
      </c>
      <c r="BJ7925">
        <v>0.28999999999999998</v>
      </c>
      <c r="BK7925">
        <v>30.05</v>
      </c>
      <c r="BL7925">
        <v>31.35</v>
      </c>
      <c r="BM7925">
        <v>0</v>
      </c>
      <c r="BN7925">
        <v>0.31</v>
      </c>
      <c r="BO7925">
        <v>31.65</v>
      </c>
      <c r="BP7925">
        <v>460417</v>
      </c>
      <c r="BQ7925">
        <v>77032.800000000003</v>
      </c>
      <c r="BR7925">
        <v>1165.9000000000001</v>
      </c>
      <c r="BS7925">
        <v>4257.5</v>
      </c>
      <c r="BT7925">
        <v>0</v>
      </c>
      <c r="BU7925">
        <v>8374.7000000000007</v>
      </c>
      <c r="BV7925">
        <v>82378.100000000006</v>
      </c>
      <c r="BW7925">
        <v>0</v>
      </c>
      <c r="BX7925">
        <v>0</v>
      </c>
      <c r="BY7925">
        <v>0</v>
      </c>
      <c r="BZ7925">
        <v>144252.6</v>
      </c>
      <c r="CA7925">
        <v>0</v>
      </c>
      <c r="CB7925">
        <v>190.9</v>
      </c>
      <c r="CC7925">
        <v>3315.4</v>
      </c>
      <c r="CD7925">
        <v>46709.3</v>
      </c>
      <c r="CE7925">
        <v>88396.1</v>
      </c>
      <c r="CF7925">
        <v>1066.8</v>
      </c>
      <c r="CG7925">
        <v>3276.8</v>
      </c>
      <c r="CH7925">
        <v>0</v>
      </c>
      <c r="CI7925">
        <v>0</v>
      </c>
      <c r="CJ7925">
        <v>73299</v>
      </c>
      <c r="CK7925">
        <v>3733.8</v>
      </c>
      <c r="CL7925">
        <v>0</v>
      </c>
      <c r="CM7925">
        <v>1231.8</v>
      </c>
      <c r="CN7925">
        <v>954.3</v>
      </c>
      <c r="CO7925">
        <v>7232.4</v>
      </c>
    </row>
    <row r="7926" spans="1:93">
      <c r="A7926">
        <v>7920</v>
      </c>
      <c r="B7926">
        <f t="shared" si="1230"/>
        <v>330</v>
      </c>
      <c r="C7926" t="str">
        <f t="shared" si="1233"/>
        <v>Day330</v>
      </c>
      <c r="D7926">
        <f t="shared" si="1231"/>
        <v>23</v>
      </c>
      <c r="E7926" t="str">
        <f t="shared" si="1234"/>
        <v>Hour23</v>
      </c>
      <c r="F7926">
        <f t="shared" si="1235"/>
        <v>11</v>
      </c>
      <c r="G7926" t="str">
        <f t="shared" si="1236"/>
        <v>Winter</v>
      </c>
      <c r="H7926">
        <f t="shared" si="1232"/>
        <v>2761</v>
      </c>
      <c r="I7926" t="e">
        <f t="shared" si="1237"/>
        <v>#N/A</v>
      </c>
      <c r="J7926" t="str">
        <f t="shared" si="1238"/>
        <v>Winter</v>
      </c>
      <c r="K7926">
        <f t="shared" si="1239"/>
        <v>438223.8</v>
      </c>
      <c r="L7926" s="54">
        <v>45622.958333333336</v>
      </c>
      <c r="M7926">
        <v>433017.4</v>
      </c>
      <c r="N7926">
        <v>0</v>
      </c>
      <c r="O7926">
        <v>0</v>
      </c>
      <c r="P7926">
        <v>5206.3999999999996</v>
      </c>
      <c r="Q7926">
        <v>438223.8</v>
      </c>
      <c r="R7926">
        <v>418363.8</v>
      </c>
      <c r="S7926">
        <v>359757.6</v>
      </c>
      <c r="T7926">
        <v>3.3799999999999997E-2</v>
      </c>
      <c r="U7926">
        <v>4.8099999999999997E-2</v>
      </c>
      <c r="V7926">
        <v>0.52</v>
      </c>
      <c r="W7926">
        <v>0.52</v>
      </c>
      <c r="X7926">
        <v>293.8</v>
      </c>
      <c r="Y7926">
        <v>22.4</v>
      </c>
      <c r="Z7926">
        <v>3.16</v>
      </c>
      <c r="AA7926">
        <v>21.7</v>
      </c>
      <c r="AB7926">
        <v>1002.9</v>
      </c>
      <c r="AC7926">
        <v>0.18</v>
      </c>
      <c r="AD7926">
        <v>295.39999999999998</v>
      </c>
      <c r="AE7926">
        <v>51.6</v>
      </c>
      <c r="AF7926">
        <v>346.9</v>
      </c>
      <c r="AG7926">
        <v>304.60000000000002</v>
      </c>
      <c r="AH7926">
        <v>23.2</v>
      </c>
      <c r="AI7926">
        <v>3.27</v>
      </c>
      <c r="AJ7926">
        <v>22.5</v>
      </c>
      <c r="AK7926">
        <v>1040.5</v>
      </c>
      <c r="AL7926">
        <v>0.19</v>
      </c>
      <c r="AM7926">
        <v>306.2</v>
      </c>
      <c r="AN7926">
        <v>53.5</v>
      </c>
      <c r="AO7926">
        <v>359.7</v>
      </c>
      <c r="AP7926">
        <v>475.3</v>
      </c>
      <c r="AQ7926">
        <v>29.3</v>
      </c>
      <c r="AR7926">
        <v>4.04</v>
      </c>
      <c r="AS7926">
        <v>37.799999999999997</v>
      </c>
      <c r="AT7926">
        <v>1836.6</v>
      </c>
      <c r="AU7926">
        <v>0.22</v>
      </c>
      <c r="AV7926">
        <v>477.2</v>
      </c>
      <c r="AW7926">
        <v>92.6</v>
      </c>
      <c r="AX7926">
        <v>569.79999999999995</v>
      </c>
      <c r="AY7926">
        <v>569.79999999999995</v>
      </c>
      <c r="AZ7926">
        <v>29.6</v>
      </c>
      <c r="BA7926">
        <v>4</v>
      </c>
      <c r="BB7926">
        <v>50.4</v>
      </c>
      <c r="BC7926">
        <v>2368.5</v>
      </c>
      <c r="BD7926">
        <v>0.27</v>
      </c>
      <c r="BE7926">
        <v>571.79999999999995</v>
      </c>
      <c r="BF7926">
        <v>121</v>
      </c>
      <c r="BG7926">
        <v>692.8</v>
      </c>
      <c r="BH7926">
        <v>29.02</v>
      </c>
      <c r="BI7926">
        <v>0</v>
      </c>
      <c r="BJ7926">
        <v>0.28999999999999998</v>
      </c>
      <c r="BK7926">
        <v>29.31</v>
      </c>
      <c r="BL7926">
        <v>30.49</v>
      </c>
      <c r="BM7926">
        <v>0</v>
      </c>
      <c r="BN7926">
        <v>0.31</v>
      </c>
      <c r="BO7926">
        <v>30.8</v>
      </c>
      <c r="BP7926">
        <v>438223.8</v>
      </c>
      <c r="BQ7926">
        <v>78466.2</v>
      </c>
      <c r="BR7926">
        <v>631.1</v>
      </c>
      <c r="BS7926">
        <v>4193.6000000000004</v>
      </c>
      <c r="BT7926">
        <v>0</v>
      </c>
      <c r="BU7926">
        <v>8314.9</v>
      </c>
      <c r="BV7926">
        <v>73415.399999999994</v>
      </c>
      <c r="BW7926">
        <v>0</v>
      </c>
      <c r="BX7926">
        <v>0</v>
      </c>
      <c r="BY7926">
        <v>0</v>
      </c>
      <c r="BZ7926">
        <v>134188.79999999999</v>
      </c>
      <c r="CA7926">
        <v>0</v>
      </c>
      <c r="CB7926">
        <v>190.9</v>
      </c>
      <c r="CC7926">
        <v>3315.4</v>
      </c>
      <c r="CD7926">
        <v>44814.9</v>
      </c>
      <c r="CE7926">
        <v>88396.1</v>
      </c>
      <c r="CF7926">
        <v>882.7</v>
      </c>
      <c r="CG7926">
        <v>1413.8</v>
      </c>
      <c r="CH7926">
        <v>0</v>
      </c>
      <c r="CI7926">
        <v>0</v>
      </c>
      <c r="CJ7926">
        <v>74651.5</v>
      </c>
      <c r="CK7926">
        <v>3814.7</v>
      </c>
      <c r="CL7926">
        <v>0</v>
      </c>
      <c r="CM7926">
        <v>0</v>
      </c>
      <c r="CN7926">
        <v>402.8</v>
      </c>
      <c r="CO7926">
        <v>5640.1</v>
      </c>
    </row>
    <row r="7927" spans="1:93">
      <c r="A7927">
        <v>7921</v>
      </c>
      <c r="B7927">
        <f t="shared" si="1230"/>
        <v>331</v>
      </c>
      <c r="C7927" t="str">
        <f t="shared" si="1233"/>
        <v>Day331</v>
      </c>
      <c r="D7927">
        <f t="shared" si="1231"/>
        <v>0</v>
      </c>
      <c r="E7927" t="str">
        <f t="shared" si="1234"/>
        <v>Hour0</v>
      </c>
      <c r="F7927">
        <f t="shared" si="1235"/>
        <v>11</v>
      </c>
      <c r="G7927" t="str">
        <f t="shared" si="1236"/>
        <v>Winter</v>
      </c>
      <c r="H7927">
        <f t="shared" si="1232"/>
        <v>36</v>
      </c>
      <c r="I7927">
        <f t="shared" si="1237"/>
        <v>525336</v>
      </c>
      <c r="J7927" t="str">
        <f t="shared" si="1238"/>
        <v>Winter</v>
      </c>
      <c r="K7927">
        <f t="shared" si="1239"/>
        <v>417658.6</v>
      </c>
      <c r="L7927" s="54">
        <v>45623</v>
      </c>
      <c r="M7927">
        <v>412067.5</v>
      </c>
      <c r="N7927">
        <v>158.5</v>
      </c>
      <c r="O7927">
        <v>4.0999999999999996</v>
      </c>
      <c r="P7927">
        <v>5428.5</v>
      </c>
      <c r="Q7927">
        <v>417658.6</v>
      </c>
      <c r="R7927">
        <v>398384.8</v>
      </c>
      <c r="S7927">
        <v>337126.40000000002</v>
      </c>
      <c r="T7927">
        <v>3.32E-2</v>
      </c>
      <c r="U7927">
        <v>4.5900000000000003E-2</v>
      </c>
      <c r="V7927">
        <v>0.53</v>
      </c>
      <c r="W7927">
        <v>0.53</v>
      </c>
      <c r="X7927">
        <v>285</v>
      </c>
      <c r="Y7927">
        <v>21.6</v>
      </c>
      <c r="Z7927">
        <v>3.04</v>
      </c>
      <c r="AA7927">
        <v>21.3</v>
      </c>
      <c r="AB7927">
        <v>979.5</v>
      </c>
      <c r="AC7927">
        <v>0.18</v>
      </c>
      <c r="AD7927">
        <v>286.5</v>
      </c>
      <c r="AE7927">
        <v>50.5</v>
      </c>
      <c r="AF7927">
        <v>337</v>
      </c>
      <c r="AG7927">
        <v>295.10000000000002</v>
      </c>
      <c r="AH7927">
        <v>22.3</v>
      </c>
      <c r="AI7927">
        <v>3.14</v>
      </c>
      <c r="AJ7927">
        <v>22.1</v>
      </c>
      <c r="AK7927">
        <v>1014.8</v>
      </c>
      <c r="AL7927">
        <v>0.19</v>
      </c>
      <c r="AM7927">
        <v>296.60000000000002</v>
      </c>
      <c r="AN7927">
        <v>52.4</v>
      </c>
      <c r="AO7927">
        <v>349</v>
      </c>
      <c r="AP7927">
        <v>460.2</v>
      </c>
      <c r="AQ7927">
        <v>27.5</v>
      </c>
      <c r="AR7927">
        <v>3.79</v>
      </c>
      <c r="AS7927">
        <v>37.5</v>
      </c>
      <c r="AT7927">
        <v>1802.1</v>
      </c>
      <c r="AU7927">
        <v>0.22</v>
      </c>
      <c r="AV7927">
        <v>462</v>
      </c>
      <c r="AW7927">
        <v>91.3</v>
      </c>
      <c r="AX7927">
        <v>553.29999999999995</v>
      </c>
      <c r="AY7927">
        <v>643.29999999999995</v>
      </c>
      <c r="AZ7927">
        <v>52.3</v>
      </c>
      <c r="BA7927">
        <v>7.42</v>
      </c>
      <c r="BB7927">
        <v>40.5</v>
      </c>
      <c r="BC7927">
        <v>2082.6</v>
      </c>
      <c r="BD7927">
        <v>0.33</v>
      </c>
      <c r="BE7927">
        <v>646.9</v>
      </c>
      <c r="BF7927">
        <v>102.6</v>
      </c>
      <c r="BG7927">
        <v>749.5</v>
      </c>
      <c r="BH7927">
        <v>27.05</v>
      </c>
      <c r="BI7927">
        <v>0</v>
      </c>
      <c r="BJ7927">
        <v>0.28000000000000003</v>
      </c>
      <c r="BK7927">
        <v>27.33</v>
      </c>
      <c r="BL7927">
        <v>28.38</v>
      </c>
      <c r="BM7927">
        <v>0</v>
      </c>
      <c r="BN7927">
        <v>0.3</v>
      </c>
      <c r="BO7927">
        <v>28.67</v>
      </c>
      <c r="BP7927">
        <v>417658.6</v>
      </c>
      <c r="BQ7927">
        <v>80532.2</v>
      </c>
      <c r="BR7927">
        <v>211.2</v>
      </c>
      <c r="BS7927">
        <v>4119.8999999999996</v>
      </c>
      <c r="BT7927">
        <v>0</v>
      </c>
      <c r="BU7927">
        <v>6322.8</v>
      </c>
      <c r="BV7927">
        <v>67127.5</v>
      </c>
      <c r="BW7927">
        <v>0</v>
      </c>
      <c r="BX7927">
        <v>0</v>
      </c>
      <c r="BY7927">
        <v>0</v>
      </c>
      <c r="BZ7927">
        <v>126268.6</v>
      </c>
      <c r="CA7927">
        <v>0</v>
      </c>
      <c r="CB7927">
        <v>190.9</v>
      </c>
      <c r="CC7927">
        <v>3315.4</v>
      </c>
      <c r="CD7927">
        <v>41559.5</v>
      </c>
      <c r="CE7927">
        <v>87369.7</v>
      </c>
      <c r="CF7927">
        <v>640.79999999999995</v>
      </c>
      <c r="CG7927">
        <v>0</v>
      </c>
      <c r="CH7927">
        <v>0</v>
      </c>
      <c r="CI7927">
        <v>0</v>
      </c>
      <c r="CJ7927">
        <v>76707.7</v>
      </c>
      <c r="CK7927">
        <v>3824.5</v>
      </c>
      <c r="CL7927">
        <v>0</v>
      </c>
      <c r="CM7927">
        <v>0</v>
      </c>
      <c r="CN7927">
        <v>0</v>
      </c>
      <c r="CO7927">
        <v>6292.6</v>
      </c>
    </row>
    <row r="7928" spans="1:93">
      <c r="A7928">
        <v>7922</v>
      </c>
      <c r="B7928">
        <f t="shared" si="1230"/>
        <v>331</v>
      </c>
      <c r="C7928" t="str">
        <f t="shared" si="1233"/>
        <v>Day331</v>
      </c>
      <c r="D7928">
        <f t="shared" si="1231"/>
        <v>1</v>
      </c>
      <c r="E7928" t="str">
        <f t="shared" si="1234"/>
        <v>Hour1</v>
      </c>
      <c r="F7928">
        <f t="shared" si="1235"/>
        <v>11</v>
      </c>
      <c r="G7928" t="str">
        <f t="shared" si="1236"/>
        <v>Winter</v>
      </c>
      <c r="H7928">
        <f t="shared" si="1232"/>
        <v>2761</v>
      </c>
      <c r="I7928" t="e">
        <f t="shared" si="1237"/>
        <v>#N/A</v>
      </c>
      <c r="J7928" t="str">
        <f t="shared" si="1238"/>
        <v>Winter</v>
      </c>
      <c r="K7928">
        <f t="shared" si="1239"/>
        <v>405973.8</v>
      </c>
      <c r="L7928" s="54">
        <v>45623.041666666664</v>
      </c>
      <c r="M7928">
        <v>397795.7</v>
      </c>
      <c r="N7928">
        <v>2456.4</v>
      </c>
      <c r="O7928">
        <v>217.1</v>
      </c>
      <c r="P7928">
        <v>5504.6</v>
      </c>
      <c r="Q7928">
        <v>405973.9</v>
      </c>
      <c r="R7928">
        <v>384749.1</v>
      </c>
      <c r="S7928">
        <v>326039.40000000002</v>
      </c>
      <c r="T7928">
        <v>3.2800000000000003E-2</v>
      </c>
      <c r="U7928">
        <v>4.4299999999999999E-2</v>
      </c>
      <c r="V7928">
        <v>0.53</v>
      </c>
      <c r="W7928">
        <v>0.53</v>
      </c>
      <c r="X7928">
        <v>285.89999999999998</v>
      </c>
      <c r="Y7928">
        <v>21.5</v>
      </c>
      <c r="Z7928">
        <v>3.03</v>
      </c>
      <c r="AA7928">
        <v>21.5</v>
      </c>
      <c r="AB7928">
        <v>986.8</v>
      </c>
      <c r="AC7928">
        <v>0.18</v>
      </c>
      <c r="AD7928">
        <v>287.39999999999998</v>
      </c>
      <c r="AE7928">
        <v>51</v>
      </c>
      <c r="AF7928">
        <v>338.3</v>
      </c>
      <c r="AG7928">
        <v>296.7</v>
      </c>
      <c r="AH7928">
        <v>22.3</v>
      </c>
      <c r="AI7928">
        <v>3.14</v>
      </c>
      <c r="AJ7928">
        <v>22.3</v>
      </c>
      <c r="AK7928">
        <v>1023.7</v>
      </c>
      <c r="AL7928">
        <v>0.19</v>
      </c>
      <c r="AM7928">
        <v>298.2</v>
      </c>
      <c r="AN7928">
        <v>52.9</v>
      </c>
      <c r="AO7928">
        <v>351.1</v>
      </c>
      <c r="AP7928">
        <v>473.6</v>
      </c>
      <c r="AQ7928">
        <v>29.2</v>
      </c>
      <c r="AR7928">
        <v>4.03</v>
      </c>
      <c r="AS7928">
        <v>37.700000000000003</v>
      </c>
      <c r="AT7928">
        <v>1828.8</v>
      </c>
      <c r="AU7928">
        <v>0.22</v>
      </c>
      <c r="AV7928">
        <v>475.5</v>
      </c>
      <c r="AW7928">
        <v>92.3</v>
      </c>
      <c r="AX7928">
        <v>567.79999999999995</v>
      </c>
      <c r="AY7928">
        <v>861.4</v>
      </c>
      <c r="AZ7928">
        <v>84.5</v>
      </c>
      <c r="BA7928">
        <v>12.17</v>
      </c>
      <c r="BB7928">
        <v>39.799999999999997</v>
      </c>
      <c r="BC7928">
        <v>2342.1999999999998</v>
      </c>
      <c r="BD7928">
        <v>0.42</v>
      </c>
      <c r="BE7928">
        <v>867.3</v>
      </c>
      <c r="BF7928">
        <v>109.7</v>
      </c>
      <c r="BG7928">
        <v>977</v>
      </c>
      <c r="BH7928">
        <v>25.66</v>
      </c>
      <c r="BI7928">
        <v>0</v>
      </c>
      <c r="BJ7928">
        <v>0.28999999999999998</v>
      </c>
      <c r="BK7928">
        <v>25.95</v>
      </c>
      <c r="BL7928">
        <v>26.91</v>
      </c>
      <c r="BM7928">
        <v>0</v>
      </c>
      <c r="BN7928">
        <v>0.28999999999999998</v>
      </c>
      <c r="BO7928">
        <v>27.2</v>
      </c>
      <c r="BP7928">
        <v>405973.8</v>
      </c>
      <c r="BQ7928">
        <v>79934.5</v>
      </c>
      <c r="BR7928">
        <v>0</v>
      </c>
      <c r="BS7928">
        <v>4117</v>
      </c>
      <c r="BT7928">
        <v>0</v>
      </c>
      <c r="BU7928">
        <v>5895.6</v>
      </c>
      <c r="BV7928">
        <v>64879.199999999997</v>
      </c>
      <c r="BW7928">
        <v>0</v>
      </c>
      <c r="BX7928">
        <v>0</v>
      </c>
      <c r="BY7928">
        <v>0</v>
      </c>
      <c r="BZ7928">
        <v>124705.8</v>
      </c>
      <c r="CA7928">
        <v>0</v>
      </c>
      <c r="CB7928">
        <v>127.3</v>
      </c>
      <c r="CC7928">
        <v>3315.4</v>
      </c>
      <c r="CD7928">
        <v>35675.4</v>
      </c>
      <c r="CE7928">
        <v>86698.8</v>
      </c>
      <c r="CF7928">
        <v>625</v>
      </c>
      <c r="CG7928">
        <v>0</v>
      </c>
      <c r="CH7928">
        <v>0</v>
      </c>
      <c r="CI7928">
        <v>0</v>
      </c>
      <c r="CJ7928">
        <v>76083.5</v>
      </c>
      <c r="CK7928">
        <v>3851</v>
      </c>
      <c r="CL7928">
        <v>0</v>
      </c>
      <c r="CM7928">
        <v>0</v>
      </c>
      <c r="CN7928">
        <v>0</v>
      </c>
      <c r="CO7928">
        <v>5173.7</v>
      </c>
    </row>
    <row r="7929" spans="1:93">
      <c r="A7929">
        <v>7923</v>
      </c>
      <c r="B7929">
        <f t="shared" si="1230"/>
        <v>331</v>
      </c>
      <c r="C7929" t="str">
        <f t="shared" si="1233"/>
        <v>Day331</v>
      </c>
      <c r="D7929">
        <f t="shared" si="1231"/>
        <v>2</v>
      </c>
      <c r="E7929" t="str">
        <f t="shared" si="1234"/>
        <v>Hour2</v>
      </c>
      <c r="F7929">
        <f t="shared" si="1235"/>
        <v>11</v>
      </c>
      <c r="G7929" t="str">
        <f t="shared" si="1236"/>
        <v>Winter</v>
      </c>
      <c r="H7929">
        <f t="shared" si="1232"/>
        <v>2761</v>
      </c>
      <c r="I7929" t="e">
        <f t="shared" si="1237"/>
        <v>#N/A</v>
      </c>
      <c r="J7929" t="str">
        <f t="shared" si="1238"/>
        <v>Winter</v>
      </c>
      <c r="K7929">
        <f t="shared" si="1239"/>
        <v>399917.9</v>
      </c>
      <c r="L7929" s="54">
        <v>45623.083333333336</v>
      </c>
      <c r="M7929">
        <v>390510.4</v>
      </c>
      <c r="N7929">
        <v>3302.9</v>
      </c>
      <c r="O7929">
        <v>865.6</v>
      </c>
      <c r="P7929">
        <v>5239</v>
      </c>
      <c r="Q7929">
        <v>399917.9</v>
      </c>
      <c r="R7929">
        <v>377771.9</v>
      </c>
      <c r="S7929">
        <v>321455.8</v>
      </c>
      <c r="T7929">
        <v>3.2599999999999997E-2</v>
      </c>
      <c r="U7929">
        <v>4.36E-2</v>
      </c>
      <c r="V7929">
        <v>0.52</v>
      </c>
      <c r="W7929">
        <v>0.52</v>
      </c>
      <c r="X7929">
        <v>291.10000000000002</v>
      </c>
      <c r="Y7929">
        <v>21.9</v>
      </c>
      <c r="Z7929">
        <v>3.08</v>
      </c>
      <c r="AA7929">
        <v>21.9</v>
      </c>
      <c r="AB7929">
        <v>1004.7</v>
      </c>
      <c r="AC7929">
        <v>0.19</v>
      </c>
      <c r="AD7929">
        <v>292.60000000000002</v>
      </c>
      <c r="AE7929">
        <v>51.9</v>
      </c>
      <c r="AF7929">
        <v>344.5</v>
      </c>
      <c r="AG7929">
        <v>302.7</v>
      </c>
      <c r="AH7929">
        <v>22.8</v>
      </c>
      <c r="AI7929">
        <v>3.21</v>
      </c>
      <c r="AJ7929">
        <v>22.7</v>
      </c>
      <c r="AK7929">
        <v>1044.2</v>
      </c>
      <c r="AL7929">
        <v>0.19</v>
      </c>
      <c r="AM7929">
        <v>304.2</v>
      </c>
      <c r="AN7929">
        <v>53.9</v>
      </c>
      <c r="AO7929">
        <v>358.2</v>
      </c>
      <c r="AP7929">
        <v>468.1</v>
      </c>
      <c r="AQ7929">
        <v>28.6</v>
      </c>
      <c r="AR7929">
        <v>3.94</v>
      </c>
      <c r="AS7929">
        <v>37.5</v>
      </c>
      <c r="AT7929">
        <v>1815.4</v>
      </c>
      <c r="AU7929">
        <v>0.22</v>
      </c>
      <c r="AV7929">
        <v>470.1</v>
      </c>
      <c r="AW7929">
        <v>91.6</v>
      </c>
      <c r="AX7929">
        <v>561.70000000000005</v>
      </c>
      <c r="AY7929">
        <v>564.5</v>
      </c>
      <c r="AZ7929">
        <v>37.299999999999997</v>
      </c>
      <c r="BA7929">
        <v>5.19</v>
      </c>
      <c r="BB7929">
        <v>42.5</v>
      </c>
      <c r="BC7929">
        <v>2106.6</v>
      </c>
      <c r="BD7929">
        <v>0.26</v>
      </c>
      <c r="BE7929">
        <v>567.1</v>
      </c>
      <c r="BF7929">
        <v>105.3</v>
      </c>
      <c r="BG7929">
        <v>672.4</v>
      </c>
      <c r="BH7929">
        <v>25.52</v>
      </c>
      <c r="BI7929">
        <v>0</v>
      </c>
      <c r="BJ7929">
        <v>0.28999999999999998</v>
      </c>
      <c r="BK7929">
        <v>25.81</v>
      </c>
      <c r="BL7929">
        <v>26.82</v>
      </c>
      <c r="BM7929">
        <v>0</v>
      </c>
      <c r="BN7929">
        <v>0.28000000000000003</v>
      </c>
      <c r="BO7929">
        <v>27.1</v>
      </c>
      <c r="BP7929">
        <v>399917.9</v>
      </c>
      <c r="BQ7929">
        <v>78462</v>
      </c>
      <c r="BR7929">
        <v>68.2</v>
      </c>
      <c r="BS7929">
        <v>4117</v>
      </c>
      <c r="BT7929">
        <v>0</v>
      </c>
      <c r="BU7929">
        <v>5486.7</v>
      </c>
      <c r="BV7929">
        <v>65076.6</v>
      </c>
      <c r="BW7929">
        <v>0</v>
      </c>
      <c r="BX7929">
        <v>0</v>
      </c>
      <c r="BY7929">
        <v>0</v>
      </c>
      <c r="BZ7929">
        <v>125065.60000000001</v>
      </c>
      <c r="CA7929">
        <v>0</v>
      </c>
      <c r="CB7929">
        <v>127.3</v>
      </c>
      <c r="CC7929">
        <v>3315.4</v>
      </c>
      <c r="CD7929">
        <v>30875.3</v>
      </c>
      <c r="CE7929">
        <v>86698.8</v>
      </c>
      <c r="CF7929">
        <v>625</v>
      </c>
      <c r="CG7929">
        <v>0</v>
      </c>
      <c r="CH7929">
        <v>0</v>
      </c>
      <c r="CI7929">
        <v>0</v>
      </c>
      <c r="CJ7929">
        <v>74878.3</v>
      </c>
      <c r="CK7929">
        <v>3583.7</v>
      </c>
      <c r="CL7929">
        <v>0</v>
      </c>
      <c r="CM7929">
        <v>0</v>
      </c>
      <c r="CN7929">
        <v>0</v>
      </c>
      <c r="CO7929">
        <v>5121.6000000000004</v>
      </c>
    </row>
    <row r="7930" spans="1:93">
      <c r="A7930">
        <v>7924</v>
      </c>
      <c r="B7930">
        <f t="shared" si="1230"/>
        <v>331</v>
      </c>
      <c r="C7930" t="str">
        <f t="shared" si="1233"/>
        <v>Day331</v>
      </c>
      <c r="D7930">
        <f t="shared" si="1231"/>
        <v>3</v>
      </c>
      <c r="E7930" t="str">
        <f t="shared" si="1234"/>
        <v>Hour3</v>
      </c>
      <c r="F7930">
        <f t="shared" si="1235"/>
        <v>11</v>
      </c>
      <c r="G7930" t="str">
        <f t="shared" si="1236"/>
        <v>Winter</v>
      </c>
      <c r="H7930">
        <f t="shared" si="1232"/>
        <v>2761</v>
      </c>
      <c r="I7930" t="e">
        <f t="shared" si="1237"/>
        <v>#N/A</v>
      </c>
      <c r="J7930" t="str">
        <f t="shared" si="1238"/>
        <v>Winter</v>
      </c>
      <c r="K7930">
        <f t="shared" si="1239"/>
        <v>398891</v>
      </c>
      <c r="L7930" s="54">
        <v>45623.125</v>
      </c>
      <c r="M7930">
        <v>390673.4</v>
      </c>
      <c r="N7930">
        <v>2254.5</v>
      </c>
      <c r="O7930">
        <v>605.70000000000005</v>
      </c>
      <c r="P7930">
        <v>5357.5</v>
      </c>
      <c r="Q7930">
        <v>398891.1</v>
      </c>
      <c r="R7930">
        <v>377904.3</v>
      </c>
      <c r="S7930">
        <v>321192.2</v>
      </c>
      <c r="T7930">
        <v>3.27E-2</v>
      </c>
      <c r="U7930">
        <v>4.3700000000000003E-2</v>
      </c>
      <c r="V7930">
        <v>0.52</v>
      </c>
      <c r="W7930">
        <v>0.51</v>
      </c>
      <c r="X7930">
        <v>295.7</v>
      </c>
      <c r="Y7930">
        <v>22.3</v>
      </c>
      <c r="Z7930">
        <v>3.14</v>
      </c>
      <c r="AA7930">
        <v>22.2</v>
      </c>
      <c r="AB7930">
        <v>1019.5</v>
      </c>
      <c r="AC7930">
        <v>0.19</v>
      </c>
      <c r="AD7930">
        <v>297.2</v>
      </c>
      <c r="AE7930">
        <v>52.6</v>
      </c>
      <c r="AF7930">
        <v>349.8</v>
      </c>
      <c r="AG7930">
        <v>307</v>
      </c>
      <c r="AH7930">
        <v>23.1</v>
      </c>
      <c r="AI7930">
        <v>3.26</v>
      </c>
      <c r="AJ7930">
        <v>23</v>
      </c>
      <c r="AK7930">
        <v>1058.9000000000001</v>
      </c>
      <c r="AL7930">
        <v>0.19</v>
      </c>
      <c r="AM7930">
        <v>308.5</v>
      </c>
      <c r="AN7930">
        <v>54.6</v>
      </c>
      <c r="AO7930">
        <v>363.2</v>
      </c>
      <c r="AP7930">
        <v>474</v>
      </c>
      <c r="AQ7930">
        <v>29.2</v>
      </c>
      <c r="AR7930">
        <v>4.03</v>
      </c>
      <c r="AS7930">
        <v>37.700000000000003</v>
      </c>
      <c r="AT7930">
        <v>1829.8</v>
      </c>
      <c r="AU7930">
        <v>0.22</v>
      </c>
      <c r="AV7930">
        <v>475.9</v>
      </c>
      <c r="AW7930">
        <v>92.3</v>
      </c>
      <c r="AX7930">
        <v>568.20000000000005</v>
      </c>
      <c r="AY7930">
        <v>796.4</v>
      </c>
      <c r="AZ7930">
        <v>78.599999999999994</v>
      </c>
      <c r="BA7930">
        <v>11.31</v>
      </c>
      <c r="BB7930">
        <v>36.5</v>
      </c>
      <c r="BC7930">
        <v>2152.8000000000002</v>
      </c>
      <c r="BD7930">
        <v>0.39</v>
      </c>
      <c r="BE7930">
        <v>801.9</v>
      </c>
      <c r="BF7930">
        <v>100.7</v>
      </c>
      <c r="BG7930">
        <v>902.6</v>
      </c>
      <c r="BH7930">
        <v>25.62</v>
      </c>
      <c r="BI7930">
        <v>0</v>
      </c>
      <c r="BJ7930">
        <v>0.27</v>
      </c>
      <c r="BK7930">
        <v>25.89</v>
      </c>
      <c r="BL7930">
        <v>26.95</v>
      </c>
      <c r="BM7930">
        <v>0</v>
      </c>
      <c r="BN7930">
        <v>0.27</v>
      </c>
      <c r="BO7930">
        <v>27.23</v>
      </c>
      <c r="BP7930">
        <v>398891</v>
      </c>
      <c r="BQ7930">
        <v>77698.899999999994</v>
      </c>
      <c r="BR7930">
        <v>0</v>
      </c>
      <c r="BS7930">
        <v>4117</v>
      </c>
      <c r="BT7930">
        <v>0</v>
      </c>
      <c r="BU7930">
        <v>5842</v>
      </c>
      <c r="BV7930">
        <v>66057.600000000006</v>
      </c>
      <c r="BW7930">
        <v>0</v>
      </c>
      <c r="BX7930">
        <v>0</v>
      </c>
      <c r="BY7930">
        <v>0</v>
      </c>
      <c r="BZ7930">
        <v>126378.6</v>
      </c>
      <c r="CA7930">
        <v>0</v>
      </c>
      <c r="CB7930">
        <v>127.3</v>
      </c>
      <c r="CC7930">
        <v>3315.4</v>
      </c>
      <c r="CD7930">
        <v>28030.6</v>
      </c>
      <c r="CE7930">
        <v>86698.8</v>
      </c>
      <c r="CF7930">
        <v>625</v>
      </c>
      <c r="CG7930">
        <v>0</v>
      </c>
      <c r="CH7930">
        <v>0</v>
      </c>
      <c r="CI7930">
        <v>0</v>
      </c>
      <c r="CJ7930">
        <v>74414.899999999994</v>
      </c>
      <c r="CK7930">
        <v>3284</v>
      </c>
      <c r="CL7930">
        <v>0</v>
      </c>
      <c r="CM7930">
        <v>0</v>
      </c>
      <c r="CN7930">
        <v>6.6</v>
      </c>
      <c r="CO7930">
        <v>5226.2</v>
      </c>
    </row>
    <row r="7931" spans="1:93">
      <c r="A7931">
        <v>7925</v>
      </c>
      <c r="B7931">
        <f t="shared" si="1230"/>
        <v>331</v>
      </c>
      <c r="C7931" t="str">
        <f t="shared" si="1233"/>
        <v>Day331</v>
      </c>
      <c r="D7931">
        <f t="shared" si="1231"/>
        <v>4</v>
      </c>
      <c r="E7931" t="str">
        <f t="shared" si="1234"/>
        <v>Hour4</v>
      </c>
      <c r="F7931">
        <f t="shared" si="1235"/>
        <v>11</v>
      </c>
      <c r="G7931" t="str">
        <f t="shared" si="1236"/>
        <v>Winter</v>
      </c>
      <c r="H7931">
        <f t="shared" si="1232"/>
        <v>2761</v>
      </c>
      <c r="I7931" t="e">
        <f t="shared" si="1237"/>
        <v>#N/A</v>
      </c>
      <c r="J7931" t="str">
        <f t="shared" si="1238"/>
        <v>Winter</v>
      </c>
      <c r="K7931">
        <f t="shared" si="1239"/>
        <v>407509.5</v>
      </c>
      <c r="L7931" s="54">
        <v>45623.166666666664</v>
      </c>
      <c r="M7931">
        <v>400320.7</v>
      </c>
      <c r="N7931">
        <v>1167.9000000000001</v>
      </c>
      <c r="O7931">
        <v>378.5</v>
      </c>
      <c r="P7931">
        <v>5642.4</v>
      </c>
      <c r="Q7931">
        <v>407509.5</v>
      </c>
      <c r="R7931">
        <v>387080.4</v>
      </c>
      <c r="S7931">
        <v>331285.2</v>
      </c>
      <c r="T7931">
        <v>3.3099999999999997E-2</v>
      </c>
      <c r="U7931">
        <v>4.4999999999999998E-2</v>
      </c>
      <c r="V7931">
        <v>0.5</v>
      </c>
      <c r="W7931">
        <v>0.5</v>
      </c>
      <c r="X7931">
        <v>306</v>
      </c>
      <c r="Y7931">
        <v>23.3</v>
      </c>
      <c r="Z7931">
        <v>3.28</v>
      </c>
      <c r="AA7931">
        <v>22.6</v>
      </c>
      <c r="AB7931">
        <v>1047.5</v>
      </c>
      <c r="AC7931">
        <v>0.19</v>
      </c>
      <c r="AD7931">
        <v>307.60000000000002</v>
      </c>
      <c r="AE7931">
        <v>53.9</v>
      </c>
      <c r="AF7931">
        <v>361.5</v>
      </c>
      <c r="AG7931">
        <v>317.3</v>
      </c>
      <c r="AH7931">
        <v>24.1</v>
      </c>
      <c r="AI7931">
        <v>3.4</v>
      </c>
      <c r="AJ7931">
        <v>23.5</v>
      </c>
      <c r="AK7931">
        <v>1086.5999999999999</v>
      </c>
      <c r="AL7931">
        <v>0.2</v>
      </c>
      <c r="AM7931">
        <v>318.89999999999998</v>
      </c>
      <c r="AN7931">
        <v>55.9</v>
      </c>
      <c r="AO7931">
        <v>374.8</v>
      </c>
      <c r="AP7931">
        <v>459.8</v>
      </c>
      <c r="AQ7931">
        <v>29.1</v>
      </c>
      <c r="AR7931">
        <v>4.03</v>
      </c>
      <c r="AS7931">
        <v>35.9</v>
      </c>
      <c r="AT7931">
        <v>1749.3</v>
      </c>
      <c r="AU7931">
        <v>0.22</v>
      </c>
      <c r="AV7931">
        <v>461.7</v>
      </c>
      <c r="AW7931">
        <v>88.1</v>
      </c>
      <c r="AX7931">
        <v>549.79999999999995</v>
      </c>
      <c r="AY7931">
        <v>673</v>
      </c>
      <c r="AZ7931">
        <v>64.599999999999994</v>
      </c>
      <c r="BA7931">
        <v>9.2799999999999994</v>
      </c>
      <c r="BB7931">
        <v>32.5</v>
      </c>
      <c r="BC7931">
        <v>1876.7</v>
      </c>
      <c r="BD7931">
        <v>0.33</v>
      </c>
      <c r="BE7931">
        <v>677.4</v>
      </c>
      <c r="BF7931">
        <v>88.5</v>
      </c>
      <c r="BG7931">
        <v>765.9</v>
      </c>
      <c r="BH7931">
        <v>26.14</v>
      </c>
      <c r="BI7931">
        <v>0</v>
      </c>
      <c r="BJ7931">
        <v>0.25</v>
      </c>
      <c r="BK7931">
        <v>26.39</v>
      </c>
      <c r="BL7931">
        <v>27.5</v>
      </c>
      <c r="BM7931">
        <v>0</v>
      </c>
      <c r="BN7931">
        <v>0.27</v>
      </c>
      <c r="BO7931">
        <v>27.76</v>
      </c>
      <c r="BP7931">
        <v>407509.5</v>
      </c>
      <c r="BQ7931">
        <v>76224.3</v>
      </c>
      <c r="BR7931">
        <v>50.1</v>
      </c>
      <c r="BS7931">
        <v>4117</v>
      </c>
      <c r="BT7931">
        <v>0</v>
      </c>
      <c r="BU7931">
        <v>6173.7</v>
      </c>
      <c r="BV7931">
        <v>70885</v>
      </c>
      <c r="BW7931">
        <v>0</v>
      </c>
      <c r="BX7931">
        <v>0</v>
      </c>
      <c r="BY7931">
        <v>0</v>
      </c>
      <c r="BZ7931">
        <v>131087.1</v>
      </c>
      <c r="CA7931">
        <v>0</v>
      </c>
      <c r="CB7931">
        <v>127.3</v>
      </c>
      <c r="CC7931">
        <v>3315.4</v>
      </c>
      <c r="CD7931">
        <v>28205.8</v>
      </c>
      <c r="CE7931">
        <v>86698.8</v>
      </c>
      <c r="CF7931">
        <v>625</v>
      </c>
      <c r="CG7931">
        <v>0</v>
      </c>
      <c r="CH7931">
        <v>0</v>
      </c>
      <c r="CI7931">
        <v>0</v>
      </c>
      <c r="CJ7931">
        <v>73646.3</v>
      </c>
      <c r="CK7931">
        <v>2578.1</v>
      </c>
      <c r="CL7931">
        <v>0</v>
      </c>
      <c r="CM7931">
        <v>0</v>
      </c>
      <c r="CN7931">
        <v>347.8</v>
      </c>
      <c r="CO7931">
        <v>5822.3</v>
      </c>
    </row>
    <row r="7932" spans="1:93">
      <c r="A7932">
        <v>7926</v>
      </c>
      <c r="B7932">
        <f t="shared" si="1230"/>
        <v>331</v>
      </c>
      <c r="C7932" t="str">
        <f t="shared" si="1233"/>
        <v>Day331</v>
      </c>
      <c r="D7932">
        <f t="shared" si="1231"/>
        <v>5</v>
      </c>
      <c r="E7932" t="str">
        <f t="shared" si="1234"/>
        <v>Hour5</v>
      </c>
      <c r="F7932">
        <f t="shared" si="1235"/>
        <v>11</v>
      </c>
      <c r="G7932" t="str">
        <f t="shared" si="1236"/>
        <v>Winter</v>
      </c>
      <c r="H7932">
        <f t="shared" si="1232"/>
        <v>2761</v>
      </c>
      <c r="I7932" t="e">
        <f t="shared" si="1237"/>
        <v>#N/A</v>
      </c>
      <c r="J7932" t="str">
        <f t="shared" si="1238"/>
        <v>Winter</v>
      </c>
      <c r="K7932">
        <f t="shared" si="1239"/>
        <v>429749.8</v>
      </c>
      <c r="L7932" s="54">
        <v>45623.208333333336</v>
      </c>
      <c r="M7932">
        <v>423128.9</v>
      </c>
      <c r="N7932">
        <v>104</v>
      </c>
      <c r="O7932">
        <v>217.1</v>
      </c>
      <c r="P7932">
        <v>6299.8</v>
      </c>
      <c r="Q7932">
        <v>429749.8</v>
      </c>
      <c r="R7932">
        <v>408745.5</v>
      </c>
      <c r="S7932">
        <v>354125.1</v>
      </c>
      <c r="T7932">
        <v>3.4000000000000002E-2</v>
      </c>
      <c r="U7932">
        <v>4.8000000000000001E-2</v>
      </c>
      <c r="V7932">
        <v>0.49</v>
      </c>
      <c r="W7932">
        <v>0.49</v>
      </c>
      <c r="X7932">
        <v>326.10000000000002</v>
      </c>
      <c r="Y7932">
        <v>25.9</v>
      </c>
      <c r="Z7932">
        <v>3.67</v>
      </c>
      <c r="AA7932">
        <v>22.8</v>
      </c>
      <c r="AB7932">
        <v>1081.9000000000001</v>
      </c>
      <c r="AC7932">
        <v>0.2</v>
      </c>
      <c r="AD7932">
        <v>327.9</v>
      </c>
      <c r="AE7932">
        <v>55.1</v>
      </c>
      <c r="AF7932">
        <v>383</v>
      </c>
      <c r="AG7932">
        <v>338</v>
      </c>
      <c r="AH7932">
        <v>26.8</v>
      </c>
      <c r="AI7932">
        <v>3.8</v>
      </c>
      <c r="AJ7932">
        <v>23.7</v>
      </c>
      <c r="AK7932">
        <v>1121.5999999999999</v>
      </c>
      <c r="AL7932">
        <v>0.21</v>
      </c>
      <c r="AM7932">
        <v>339.9</v>
      </c>
      <c r="AN7932">
        <v>57.2</v>
      </c>
      <c r="AO7932">
        <v>397</v>
      </c>
      <c r="AP7932">
        <v>452.3</v>
      </c>
      <c r="AQ7932">
        <v>27.7</v>
      </c>
      <c r="AR7932">
        <v>3.83</v>
      </c>
      <c r="AS7932">
        <v>36.1</v>
      </c>
      <c r="AT7932">
        <v>1750.3</v>
      </c>
      <c r="AU7932">
        <v>0.21</v>
      </c>
      <c r="AV7932">
        <v>454.1</v>
      </c>
      <c r="AW7932">
        <v>88.3</v>
      </c>
      <c r="AX7932">
        <v>542.5</v>
      </c>
      <c r="AY7932">
        <v>798.1</v>
      </c>
      <c r="AZ7932">
        <v>83.6</v>
      </c>
      <c r="BA7932">
        <v>12.08</v>
      </c>
      <c r="BB7932">
        <v>32.200000000000003</v>
      </c>
      <c r="BC7932">
        <v>2004.4</v>
      </c>
      <c r="BD7932">
        <v>0.39</v>
      </c>
      <c r="BE7932">
        <v>803.9</v>
      </c>
      <c r="BF7932">
        <v>92</v>
      </c>
      <c r="BG7932">
        <v>895.9</v>
      </c>
      <c r="BH7932">
        <v>27.18</v>
      </c>
      <c r="BI7932">
        <v>0</v>
      </c>
      <c r="BJ7932">
        <v>0.24</v>
      </c>
      <c r="BK7932">
        <v>27.42</v>
      </c>
      <c r="BL7932">
        <v>28.62</v>
      </c>
      <c r="BM7932">
        <v>0</v>
      </c>
      <c r="BN7932">
        <v>0.25</v>
      </c>
      <c r="BO7932">
        <v>28.87</v>
      </c>
      <c r="BP7932">
        <v>429749.8</v>
      </c>
      <c r="BQ7932">
        <v>75624.7</v>
      </c>
      <c r="BR7932">
        <v>0</v>
      </c>
      <c r="BS7932">
        <v>4117</v>
      </c>
      <c r="BT7932">
        <v>0</v>
      </c>
      <c r="BU7932">
        <v>8374.7000000000007</v>
      </c>
      <c r="BV7932">
        <v>84585.5</v>
      </c>
      <c r="BW7932">
        <v>0</v>
      </c>
      <c r="BX7932">
        <v>0</v>
      </c>
      <c r="BY7932">
        <v>0</v>
      </c>
      <c r="BZ7932">
        <v>134714.5</v>
      </c>
      <c r="CA7932">
        <v>0</v>
      </c>
      <c r="CB7932">
        <v>127.3</v>
      </c>
      <c r="CC7932">
        <v>3315.4</v>
      </c>
      <c r="CD7932">
        <v>31566.9</v>
      </c>
      <c r="CE7932">
        <v>86698.8</v>
      </c>
      <c r="CF7932">
        <v>625</v>
      </c>
      <c r="CG7932">
        <v>0</v>
      </c>
      <c r="CH7932">
        <v>0</v>
      </c>
      <c r="CI7932">
        <v>0</v>
      </c>
      <c r="CJ7932">
        <v>73684.100000000006</v>
      </c>
      <c r="CK7932">
        <v>1940.6</v>
      </c>
      <c r="CL7932">
        <v>0</v>
      </c>
      <c r="CM7932">
        <v>0</v>
      </c>
      <c r="CN7932">
        <v>261</v>
      </c>
      <c r="CO7932">
        <v>7924.6</v>
      </c>
    </row>
    <row r="7933" spans="1:93">
      <c r="A7933">
        <v>7927</v>
      </c>
      <c r="B7933">
        <f t="shared" si="1230"/>
        <v>331</v>
      </c>
      <c r="C7933" t="str">
        <f t="shared" si="1233"/>
        <v>Day331</v>
      </c>
      <c r="D7933">
        <f t="shared" si="1231"/>
        <v>6</v>
      </c>
      <c r="E7933" t="str">
        <f t="shared" si="1234"/>
        <v>Hour6</v>
      </c>
      <c r="F7933">
        <f t="shared" si="1235"/>
        <v>11</v>
      </c>
      <c r="G7933" t="str">
        <f t="shared" si="1236"/>
        <v>Winter</v>
      </c>
      <c r="H7933">
        <f t="shared" si="1232"/>
        <v>2761</v>
      </c>
      <c r="I7933" t="e">
        <f t="shared" si="1237"/>
        <v>#N/A</v>
      </c>
      <c r="J7933" t="str">
        <f t="shared" si="1238"/>
        <v>Winter</v>
      </c>
      <c r="K7933">
        <f t="shared" si="1239"/>
        <v>458932.3</v>
      </c>
      <c r="L7933" s="54">
        <v>45623.25</v>
      </c>
      <c r="M7933">
        <v>452336.9</v>
      </c>
      <c r="N7933">
        <v>0</v>
      </c>
      <c r="O7933">
        <v>217.1</v>
      </c>
      <c r="P7933">
        <v>6378.2</v>
      </c>
      <c r="Q7933">
        <v>458932.3</v>
      </c>
      <c r="R7933">
        <v>436495.9</v>
      </c>
      <c r="S7933">
        <v>379647.7</v>
      </c>
      <c r="T7933">
        <v>3.5000000000000003E-2</v>
      </c>
      <c r="U7933">
        <v>5.1299999999999998E-2</v>
      </c>
      <c r="V7933">
        <v>0.48</v>
      </c>
      <c r="W7933">
        <v>0.48</v>
      </c>
      <c r="X7933">
        <v>337.5</v>
      </c>
      <c r="Y7933">
        <v>27.1</v>
      </c>
      <c r="Z7933">
        <v>3.85</v>
      </c>
      <c r="AA7933">
        <v>23.1</v>
      </c>
      <c r="AB7933">
        <v>1108</v>
      </c>
      <c r="AC7933">
        <v>0.2</v>
      </c>
      <c r="AD7933">
        <v>339.4</v>
      </c>
      <c r="AE7933">
        <v>56.2</v>
      </c>
      <c r="AF7933">
        <v>395.5</v>
      </c>
      <c r="AG7933">
        <v>350.2</v>
      </c>
      <c r="AH7933">
        <v>28.1</v>
      </c>
      <c r="AI7933">
        <v>3.99</v>
      </c>
      <c r="AJ7933">
        <v>24</v>
      </c>
      <c r="AK7933">
        <v>1150.5</v>
      </c>
      <c r="AL7933">
        <v>0.21</v>
      </c>
      <c r="AM7933">
        <v>352.1</v>
      </c>
      <c r="AN7933">
        <v>58.3</v>
      </c>
      <c r="AO7933">
        <v>410.4</v>
      </c>
      <c r="AP7933">
        <v>472.9</v>
      </c>
      <c r="AQ7933">
        <v>31.1</v>
      </c>
      <c r="AR7933">
        <v>4.32</v>
      </c>
      <c r="AS7933">
        <v>36</v>
      </c>
      <c r="AT7933">
        <v>1760.8</v>
      </c>
      <c r="AU7933">
        <v>0.23</v>
      </c>
      <c r="AV7933">
        <v>475</v>
      </c>
      <c r="AW7933">
        <v>88.5</v>
      </c>
      <c r="AX7933">
        <v>563.5</v>
      </c>
      <c r="AY7933">
        <v>510.2</v>
      </c>
      <c r="AZ7933">
        <v>17.399999999999999</v>
      </c>
      <c r="BA7933">
        <v>2.17</v>
      </c>
      <c r="BB7933">
        <v>53.3</v>
      </c>
      <c r="BC7933">
        <v>2412.3000000000002</v>
      </c>
      <c r="BD7933">
        <v>0.23</v>
      </c>
      <c r="BE7933">
        <v>511.3</v>
      </c>
      <c r="BF7933">
        <v>125.3</v>
      </c>
      <c r="BG7933">
        <v>636.6</v>
      </c>
      <c r="BH7933">
        <v>28.89</v>
      </c>
      <c r="BI7933">
        <v>0</v>
      </c>
      <c r="BJ7933">
        <v>0.24</v>
      </c>
      <c r="BK7933">
        <v>29.13</v>
      </c>
      <c r="BL7933">
        <v>30.53</v>
      </c>
      <c r="BM7933">
        <v>0</v>
      </c>
      <c r="BN7933">
        <v>0.25</v>
      </c>
      <c r="BO7933">
        <v>30.78</v>
      </c>
      <c r="BP7933">
        <v>458932.3</v>
      </c>
      <c r="BQ7933">
        <v>79284.600000000006</v>
      </c>
      <c r="BR7933">
        <v>437</v>
      </c>
      <c r="BS7933">
        <v>4117</v>
      </c>
      <c r="BT7933">
        <v>0</v>
      </c>
      <c r="BU7933">
        <v>8374.7000000000007</v>
      </c>
      <c r="BV7933">
        <v>94930.1</v>
      </c>
      <c r="BW7933">
        <v>0</v>
      </c>
      <c r="BX7933">
        <v>0</v>
      </c>
      <c r="BY7933">
        <v>727.6</v>
      </c>
      <c r="BZ7933">
        <v>143784.29999999999</v>
      </c>
      <c r="CA7933">
        <v>0</v>
      </c>
      <c r="CB7933">
        <v>127.3</v>
      </c>
      <c r="CC7933">
        <v>3315.4</v>
      </c>
      <c r="CD7933">
        <v>37167</v>
      </c>
      <c r="CE7933">
        <v>86698.8</v>
      </c>
      <c r="CF7933">
        <v>696.2</v>
      </c>
      <c r="CG7933">
        <v>0</v>
      </c>
      <c r="CH7933">
        <v>0</v>
      </c>
      <c r="CI7933">
        <v>231.7</v>
      </c>
      <c r="CJ7933">
        <v>76546.8</v>
      </c>
      <c r="CK7933">
        <v>1778.4</v>
      </c>
      <c r="CL7933">
        <v>0</v>
      </c>
      <c r="CM7933">
        <v>0</v>
      </c>
      <c r="CN7933">
        <v>518</v>
      </c>
      <c r="CO7933">
        <v>8112.8</v>
      </c>
    </row>
    <row r="7934" spans="1:93">
      <c r="A7934">
        <v>7928</v>
      </c>
      <c r="B7934">
        <f t="shared" si="1230"/>
        <v>331</v>
      </c>
      <c r="C7934" t="str">
        <f t="shared" si="1233"/>
        <v>Day331</v>
      </c>
      <c r="D7934">
        <f t="shared" si="1231"/>
        <v>7</v>
      </c>
      <c r="E7934" t="str">
        <f t="shared" si="1234"/>
        <v>Hour7</v>
      </c>
      <c r="F7934">
        <f t="shared" si="1235"/>
        <v>11</v>
      </c>
      <c r="G7934" t="str">
        <f t="shared" si="1236"/>
        <v>Winter</v>
      </c>
      <c r="H7934">
        <f t="shared" si="1232"/>
        <v>2761</v>
      </c>
      <c r="I7934" t="e">
        <f t="shared" si="1237"/>
        <v>#N/A</v>
      </c>
      <c r="J7934" t="str">
        <f t="shared" si="1238"/>
        <v>Winter</v>
      </c>
      <c r="K7934">
        <f t="shared" si="1239"/>
        <v>481502.2</v>
      </c>
      <c r="L7934" s="54">
        <v>45623.291666666664</v>
      </c>
      <c r="M7934">
        <v>476368.1</v>
      </c>
      <c r="N7934">
        <v>0</v>
      </c>
      <c r="O7934">
        <v>0</v>
      </c>
      <c r="P7934">
        <v>5134.2</v>
      </c>
      <c r="Q7934">
        <v>481502.3</v>
      </c>
      <c r="R7934">
        <v>459391.5</v>
      </c>
      <c r="S7934">
        <v>377728.5</v>
      </c>
      <c r="T7934">
        <v>3.56E-2</v>
      </c>
      <c r="U7934">
        <v>5.3499999999999999E-2</v>
      </c>
      <c r="V7934">
        <v>0.51</v>
      </c>
      <c r="W7934">
        <v>0.51</v>
      </c>
      <c r="X7934">
        <v>313.5</v>
      </c>
      <c r="Y7934">
        <v>25.1</v>
      </c>
      <c r="Z7934">
        <v>3.56</v>
      </c>
      <c r="AA7934">
        <v>21.6</v>
      </c>
      <c r="AB7934">
        <v>1032</v>
      </c>
      <c r="AC7934">
        <v>0.19</v>
      </c>
      <c r="AD7934">
        <v>315.2</v>
      </c>
      <c r="AE7934">
        <v>52.4</v>
      </c>
      <c r="AF7934">
        <v>367.6</v>
      </c>
      <c r="AG7934">
        <v>326</v>
      </c>
      <c r="AH7934">
        <v>26.1</v>
      </c>
      <c r="AI7934">
        <v>3.7</v>
      </c>
      <c r="AJ7934">
        <v>22.5</v>
      </c>
      <c r="AK7934">
        <v>1073.5999999999999</v>
      </c>
      <c r="AL7934">
        <v>0.2</v>
      </c>
      <c r="AM7934">
        <v>327.8</v>
      </c>
      <c r="AN7934">
        <v>54.5</v>
      </c>
      <c r="AO7934">
        <v>382.3</v>
      </c>
      <c r="AP7934">
        <v>392.7</v>
      </c>
      <c r="AQ7934">
        <v>24.5</v>
      </c>
      <c r="AR7934">
        <v>3.39</v>
      </c>
      <c r="AS7934">
        <v>31</v>
      </c>
      <c r="AT7934">
        <v>1502.1</v>
      </c>
      <c r="AU7934">
        <v>0.19</v>
      </c>
      <c r="AV7934">
        <v>394.4</v>
      </c>
      <c r="AW7934">
        <v>75.8</v>
      </c>
      <c r="AX7934">
        <v>470.2</v>
      </c>
      <c r="AY7934">
        <v>423.9</v>
      </c>
      <c r="AZ7934">
        <v>8.1999999999999993</v>
      </c>
      <c r="BA7934">
        <v>0.83</v>
      </c>
      <c r="BB7934">
        <v>50.1</v>
      </c>
      <c r="BC7934">
        <v>2209.9</v>
      </c>
      <c r="BD7934">
        <v>0.19</v>
      </c>
      <c r="BE7934">
        <v>424.4</v>
      </c>
      <c r="BF7934">
        <v>116</v>
      </c>
      <c r="BG7934">
        <v>540.4</v>
      </c>
      <c r="BH7934">
        <v>28.16</v>
      </c>
      <c r="BI7934">
        <v>0</v>
      </c>
      <c r="BJ7934">
        <v>0.25</v>
      </c>
      <c r="BK7934">
        <v>28.41</v>
      </c>
      <c r="BL7934">
        <v>29.81</v>
      </c>
      <c r="BM7934">
        <v>0</v>
      </c>
      <c r="BN7934">
        <v>0.26</v>
      </c>
      <c r="BO7934">
        <v>30.07</v>
      </c>
      <c r="BP7934">
        <v>481502.2</v>
      </c>
      <c r="BQ7934">
        <v>103773.7</v>
      </c>
      <c r="BR7934">
        <v>1872.1</v>
      </c>
      <c r="BS7934">
        <v>4195.3999999999996</v>
      </c>
      <c r="BT7934">
        <v>0</v>
      </c>
      <c r="BU7934">
        <v>8374.7000000000007</v>
      </c>
      <c r="BV7934">
        <v>92108.6</v>
      </c>
      <c r="BW7934">
        <v>0</v>
      </c>
      <c r="BX7934">
        <v>0</v>
      </c>
      <c r="BY7934">
        <v>4635.7</v>
      </c>
      <c r="BZ7934">
        <v>141405.79999999999</v>
      </c>
      <c r="CA7934">
        <v>0</v>
      </c>
      <c r="CB7934">
        <v>127.3</v>
      </c>
      <c r="CC7934">
        <v>3315.4</v>
      </c>
      <c r="CD7934">
        <v>37320.300000000003</v>
      </c>
      <c r="CE7934">
        <v>88155.3</v>
      </c>
      <c r="CF7934">
        <v>678.4</v>
      </c>
      <c r="CG7934">
        <v>175.3</v>
      </c>
      <c r="CH7934">
        <v>0</v>
      </c>
      <c r="CI7934">
        <v>19395.5</v>
      </c>
      <c r="CJ7934">
        <v>78063</v>
      </c>
      <c r="CK7934">
        <v>1679.5</v>
      </c>
      <c r="CL7934">
        <v>717.5</v>
      </c>
      <c r="CM7934">
        <v>2114.1</v>
      </c>
      <c r="CN7934">
        <v>2106.4</v>
      </c>
      <c r="CO7934">
        <v>8215</v>
      </c>
    </row>
    <row r="7935" spans="1:93">
      <c r="A7935">
        <v>7929</v>
      </c>
      <c r="B7935">
        <f t="shared" si="1230"/>
        <v>331</v>
      </c>
      <c r="C7935" t="str">
        <f t="shared" si="1233"/>
        <v>Day331</v>
      </c>
      <c r="D7935">
        <f t="shared" si="1231"/>
        <v>8</v>
      </c>
      <c r="E7935" t="str">
        <f t="shared" si="1234"/>
        <v>Hour8</v>
      </c>
      <c r="F7935">
        <f t="shared" si="1235"/>
        <v>11</v>
      </c>
      <c r="G7935" t="str">
        <f t="shared" si="1236"/>
        <v>Winter</v>
      </c>
      <c r="H7935">
        <f t="shared" si="1232"/>
        <v>2761</v>
      </c>
      <c r="I7935" t="e">
        <f t="shared" si="1237"/>
        <v>#N/A</v>
      </c>
      <c r="J7935" t="str">
        <f t="shared" si="1238"/>
        <v>Winter</v>
      </c>
      <c r="K7935">
        <f t="shared" si="1239"/>
        <v>488644.6</v>
      </c>
      <c r="L7935" s="54">
        <v>45623.333333333336</v>
      </c>
      <c r="M7935">
        <v>483103.1</v>
      </c>
      <c r="N7935">
        <v>414.5</v>
      </c>
      <c r="O7935">
        <v>217.1</v>
      </c>
      <c r="P7935">
        <v>4909.8999999999996</v>
      </c>
      <c r="Q7935">
        <v>488644.6</v>
      </c>
      <c r="R7935">
        <v>465871</v>
      </c>
      <c r="S7935">
        <v>355263.8</v>
      </c>
      <c r="T7935">
        <v>3.5700000000000003E-2</v>
      </c>
      <c r="U7935">
        <v>5.3800000000000001E-2</v>
      </c>
      <c r="V7935">
        <v>0.56999999999999995</v>
      </c>
      <c r="W7935">
        <v>0.56999999999999995</v>
      </c>
      <c r="X7935">
        <v>272.39999999999998</v>
      </c>
      <c r="Y7935">
        <v>21.5</v>
      </c>
      <c r="Z7935">
        <v>3.04</v>
      </c>
      <c r="AA7935">
        <v>19.3</v>
      </c>
      <c r="AB7935">
        <v>908.1</v>
      </c>
      <c r="AC7935">
        <v>0.17</v>
      </c>
      <c r="AD7935">
        <v>273.89999999999998</v>
      </c>
      <c r="AE7935">
        <v>46.4</v>
      </c>
      <c r="AF7935">
        <v>320.3</v>
      </c>
      <c r="AG7935">
        <v>283.2</v>
      </c>
      <c r="AH7935">
        <v>22.3</v>
      </c>
      <c r="AI7935">
        <v>3.16</v>
      </c>
      <c r="AJ7935">
        <v>20.100000000000001</v>
      </c>
      <c r="AK7935">
        <v>944.4</v>
      </c>
      <c r="AL7935">
        <v>0.18</v>
      </c>
      <c r="AM7935">
        <v>284.7</v>
      </c>
      <c r="AN7935">
        <v>48.3</v>
      </c>
      <c r="AO7935">
        <v>333</v>
      </c>
      <c r="AP7935">
        <v>210.9</v>
      </c>
      <c r="AQ7935">
        <v>9.5</v>
      </c>
      <c r="AR7935">
        <v>1.25</v>
      </c>
      <c r="AS7935">
        <v>20</v>
      </c>
      <c r="AT7935">
        <v>923.9</v>
      </c>
      <c r="AU7935">
        <v>0.1</v>
      </c>
      <c r="AV7935">
        <v>211.5</v>
      </c>
      <c r="AW7935">
        <v>47.6</v>
      </c>
      <c r="AX7935">
        <v>259.10000000000002</v>
      </c>
      <c r="AY7935">
        <v>878.2</v>
      </c>
      <c r="AZ7935">
        <v>89.4</v>
      </c>
      <c r="BA7935">
        <v>12.9</v>
      </c>
      <c r="BB7935">
        <v>37.799999999999997</v>
      </c>
      <c r="BC7935">
        <v>2285.3000000000002</v>
      </c>
      <c r="BD7935">
        <v>0.43</v>
      </c>
      <c r="BE7935">
        <v>884.4</v>
      </c>
      <c r="BF7935">
        <v>106</v>
      </c>
      <c r="BG7935">
        <v>990.3</v>
      </c>
      <c r="BH7935">
        <v>26.35</v>
      </c>
      <c r="BI7935">
        <v>0</v>
      </c>
      <c r="BJ7935">
        <v>0.26</v>
      </c>
      <c r="BK7935">
        <v>26.61</v>
      </c>
      <c r="BL7935">
        <v>27.92</v>
      </c>
      <c r="BM7935">
        <v>0</v>
      </c>
      <c r="BN7935">
        <v>0.28000000000000003</v>
      </c>
      <c r="BO7935">
        <v>28.19</v>
      </c>
      <c r="BP7935">
        <v>488644.6</v>
      </c>
      <c r="BQ7935">
        <v>133380.9</v>
      </c>
      <c r="BR7935">
        <v>1333.7</v>
      </c>
      <c r="BS7935">
        <v>4195.3999999999996</v>
      </c>
      <c r="BT7935">
        <v>0</v>
      </c>
      <c r="BU7935">
        <v>8374.7000000000007</v>
      </c>
      <c r="BV7935">
        <v>79590.399999999994</v>
      </c>
      <c r="BW7935">
        <v>0</v>
      </c>
      <c r="BX7935">
        <v>0</v>
      </c>
      <c r="BY7935">
        <v>8159.1</v>
      </c>
      <c r="BZ7935">
        <v>129368.5</v>
      </c>
      <c r="CA7935">
        <v>0</v>
      </c>
      <c r="CB7935">
        <v>127.3</v>
      </c>
      <c r="CC7935">
        <v>3315.4</v>
      </c>
      <c r="CD7935">
        <v>41512.800000000003</v>
      </c>
      <c r="CE7935">
        <v>86820.7</v>
      </c>
      <c r="CF7935">
        <v>625</v>
      </c>
      <c r="CG7935">
        <v>0</v>
      </c>
      <c r="CH7935">
        <v>0</v>
      </c>
      <c r="CI7935">
        <v>48879.3</v>
      </c>
      <c r="CJ7935">
        <v>74757.899999999994</v>
      </c>
      <c r="CK7935">
        <v>1584.6</v>
      </c>
      <c r="CL7935">
        <v>4289.2</v>
      </c>
      <c r="CM7935">
        <v>379.1</v>
      </c>
      <c r="CN7935">
        <v>5.3</v>
      </c>
      <c r="CO7935">
        <v>7916.5</v>
      </c>
    </row>
    <row r="7936" spans="1:93">
      <c r="A7936">
        <v>7930</v>
      </c>
      <c r="B7936">
        <f t="shared" si="1230"/>
        <v>331</v>
      </c>
      <c r="C7936" t="str">
        <f t="shared" si="1233"/>
        <v>Day331</v>
      </c>
      <c r="D7936">
        <f t="shared" si="1231"/>
        <v>9</v>
      </c>
      <c r="E7936" t="str">
        <f t="shared" si="1234"/>
        <v>Hour9</v>
      </c>
      <c r="F7936">
        <f t="shared" si="1235"/>
        <v>11</v>
      </c>
      <c r="G7936" t="str">
        <f t="shared" si="1236"/>
        <v>Winter</v>
      </c>
      <c r="H7936">
        <f t="shared" si="1232"/>
        <v>2761</v>
      </c>
      <c r="I7936" t="e">
        <f t="shared" si="1237"/>
        <v>#N/A</v>
      </c>
      <c r="J7936" t="str">
        <f t="shared" si="1238"/>
        <v>Winter</v>
      </c>
      <c r="K7936">
        <f t="shared" si="1239"/>
        <v>490150</v>
      </c>
      <c r="L7936" s="54">
        <v>45623.375</v>
      </c>
      <c r="M7936">
        <v>483871.9</v>
      </c>
      <c r="N7936">
        <v>1404.2</v>
      </c>
      <c r="O7936">
        <v>217.1</v>
      </c>
      <c r="P7936">
        <v>4656.7</v>
      </c>
      <c r="Q7936">
        <v>490149.9</v>
      </c>
      <c r="R7936">
        <v>466645.5</v>
      </c>
      <c r="S7936">
        <v>344700</v>
      </c>
      <c r="T7936">
        <v>3.56E-2</v>
      </c>
      <c r="U7936">
        <v>5.3699999999999998E-2</v>
      </c>
      <c r="V7936">
        <v>0.59</v>
      </c>
      <c r="W7936">
        <v>0.57999999999999996</v>
      </c>
      <c r="X7936">
        <v>263.60000000000002</v>
      </c>
      <c r="Y7936">
        <v>20.9</v>
      </c>
      <c r="Z7936">
        <v>2.96</v>
      </c>
      <c r="AA7936">
        <v>18.600000000000001</v>
      </c>
      <c r="AB7936">
        <v>875</v>
      </c>
      <c r="AC7936">
        <v>0.16</v>
      </c>
      <c r="AD7936">
        <v>265</v>
      </c>
      <c r="AE7936">
        <v>44.8</v>
      </c>
      <c r="AF7936">
        <v>309.7</v>
      </c>
      <c r="AG7936">
        <v>274.2</v>
      </c>
      <c r="AH7936">
        <v>21.7</v>
      </c>
      <c r="AI7936">
        <v>3.08</v>
      </c>
      <c r="AJ7936">
        <v>19.399999999999999</v>
      </c>
      <c r="AK7936">
        <v>910.9</v>
      </c>
      <c r="AL7936">
        <v>0.17</v>
      </c>
      <c r="AM7936">
        <v>275.7</v>
      </c>
      <c r="AN7936">
        <v>46.6</v>
      </c>
      <c r="AO7936">
        <v>322.3</v>
      </c>
      <c r="AP7936">
        <v>170.3</v>
      </c>
      <c r="AQ7936">
        <v>5.6</v>
      </c>
      <c r="AR7936">
        <v>0.69</v>
      </c>
      <c r="AS7936">
        <v>18</v>
      </c>
      <c r="AT7936">
        <v>810.4</v>
      </c>
      <c r="AU7936">
        <v>0.08</v>
      </c>
      <c r="AV7936">
        <v>170.6</v>
      </c>
      <c r="AW7936">
        <v>42.2</v>
      </c>
      <c r="AX7936">
        <v>212.8</v>
      </c>
      <c r="AY7936">
        <v>419.3</v>
      </c>
      <c r="AZ7936">
        <v>12.8</v>
      </c>
      <c r="BA7936">
        <v>1.55</v>
      </c>
      <c r="BB7936">
        <v>45.1</v>
      </c>
      <c r="BC7936">
        <v>2036.9</v>
      </c>
      <c r="BD7936">
        <v>0.19</v>
      </c>
      <c r="BE7936">
        <v>420.1</v>
      </c>
      <c r="BF7936">
        <v>105.8</v>
      </c>
      <c r="BG7936">
        <v>525.9</v>
      </c>
      <c r="BH7936">
        <v>25.86</v>
      </c>
      <c r="BI7936">
        <v>0</v>
      </c>
      <c r="BJ7936">
        <v>0.27</v>
      </c>
      <c r="BK7936">
        <v>26.13</v>
      </c>
      <c r="BL7936">
        <v>27.47</v>
      </c>
      <c r="BM7936">
        <v>0</v>
      </c>
      <c r="BN7936">
        <v>0.28999999999999998</v>
      </c>
      <c r="BO7936">
        <v>27.75</v>
      </c>
      <c r="BP7936">
        <v>490150</v>
      </c>
      <c r="BQ7936">
        <v>145449.9</v>
      </c>
      <c r="BR7936">
        <v>0</v>
      </c>
      <c r="BS7936">
        <v>4195.3999999999996</v>
      </c>
      <c r="BT7936">
        <v>0</v>
      </c>
      <c r="BU7936">
        <v>8374.7000000000007</v>
      </c>
      <c r="BV7936">
        <v>77719.5</v>
      </c>
      <c r="BW7936">
        <v>0</v>
      </c>
      <c r="BX7936">
        <v>179.1</v>
      </c>
      <c r="BY7936">
        <v>11058.4</v>
      </c>
      <c r="BZ7936">
        <v>124158.9</v>
      </c>
      <c r="CA7936">
        <v>0</v>
      </c>
      <c r="CB7936">
        <v>127.3</v>
      </c>
      <c r="CC7936">
        <v>3315.4</v>
      </c>
      <c r="CD7936">
        <v>39150</v>
      </c>
      <c r="CE7936">
        <v>87033.9</v>
      </c>
      <c r="CF7936">
        <v>625</v>
      </c>
      <c r="CG7936">
        <v>0</v>
      </c>
      <c r="CH7936">
        <v>0</v>
      </c>
      <c r="CI7936">
        <v>71210.8</v>
      </c>
      <c r="CJ7936">
        <v>61618.5</v>
      </c>
      <c r="CK7936">
        <v>1383.2</v>
      </c>
      <c r="CL7936">
        <v>7146.6</v>
      </c>
      <c r="CM7936">
        <v>593.79999999999995</v>
      </c>
      <c r="CN7936">
        <v>1</v>
      </c>
      <c r="CO7936">
        <v>8315.2000000000007</v>
      </c>
    </row>
    <row r="7937" spans="1:93">
      <c r="A7937">
        <v>7931</v>
      </c>
      <c r="B7937">
        <f t="shared" si="1230"/>
        <v>331</v>
      </c>
      <c r="C7937" t="str">
        <f t="shared" si="1233"/>
        <v>Day331</v>
      </c>
      <c r="D7937">
        <f t="shared" si="1231"/>
        <v>10</v>
      </c>
      <c r="E7937" t="str">
        <f t="shared" si="1234"/>
        <v>Hour10</v>
      </c>
      <c r="F7937">
        <f t="shared" si="1235"/>
        <v>11</v>
      </c>
      <c r="G7937" t="str">
        <f t="shared" si="1236"/>
        <v>Winter</v>
      </c>
      <c r="H7937">
        <f t="shared" si="1232"/>
        <v>2761</v>
      </c>
      <c r="I7937" t="e">
        <f t="shared" si="1237"/>
        <v>#N/A</v>
      </c>
      <c r="J7937" t="str">
        <f t="shared" si="1238"/>
        <v>Winter</v>
      </c>
      <c r="K7937">
        <f t="shared" si="1239"/>
        <v>488887</v>
      </c>
      <c r="L7937" s="54">
        <v>45623.416666666664</v>
      </c>
      <c r="M7937">
        <v>482483.6</v>
      </c>
      <c r="N7937">
        <v>1268.3</v>
      </c>
      <c r="O7937">
        <v>251.8</v>
      </c>
      <c r="P7937">
        <v>4883.3</v>
      </c>
      <c r="Q7937">
        <v>488887</v>
      </c>
      <c r="R7937">
        <v>465337.7</v>
      </c>
      <c r="S7937">
        <v>324648.2</v>
      </c>
      <c r="T7937">
        <v>3.5499999999999997E-2</v>
      </c>
      <c r="U7937">
        <v>5.3499999999999999E-2</v>
      </c>
      <c r="V7937">
        <v>0.6</v>
      </c>
      <c r="W7937">
        <v>0.6</v>
      </c>
      <c r="X7937">
        <v>256.5</v>
      </c>
      <c r="Y7937">
        <v>20.5</v>
      </c>
      <c r="Z7937">
        <v>2.91</v>
      </c>
      <c r="AA7937">
        <v>18</v>
      </c>
      <c r="AB7937">
        <v>846.4</v>
      </c>
      <c r="AC7937">
        <v>0.16</v>
      </c>
      <c r="AD7937">
        <v>257.89999999999998</v>
      </c>
      <c r="AE7937">
        <v>43.3</v>
      </c>
      <c r="AF7937">
        <v>301.2</v>
      </c>
      <c r="AG7937">
        <v>266.8</v>
      </c>
      <c r="AH7937">
        <v>21.3</v>
      </c>
      <c r="AI7937">
        <v>3.02</v>
      </c>
      <c r="AJ7937">
        <v>18.8</v>
      </c>
      <c r="AK7937">
        <v>881.1</v>
      </c>
      <c r="AL7937">
        <v>0.17</v>
      </c>
      <c r="AM7937">
        <v>268.3</v>
      </c>
      <c r="AN7937">
        <v>45.1</v>
      </c>
      <c r="AO7937">
        <v>313.39999999999998</v>
      </c>
      <c r="AP7937">
        <v>140.9</v>
      </c>
      <c r="AQ7937">
        <v>4.5999999999999996</v>
      </c>
      <c r="AR7937">
        <v>0.56999999999999995</v>
      </c>
      <c r="AS7937">
        <v>15</v>
      </c>
      <c r="AT7937">
        <v>670.6</v>
      </c>
      <c r="AU7937">
        <v>7.0000000000000007E-2</v>
      </c>
      <c r="AV7937">
        <v>141.19999999999999</v>
      </c>
      <c r="AW7937">
        <v>35</v>
      </c>
      <c r="AX7937">
        <v>176.2</v>
      </c>
      <c r="AY7937">
        <v>746.6</v>
      </c>
      <c r="AZ7937">
        <v>76.7</v>
      </c>
      <c r="BA7937">
        <v>11.07</v>
      </c>
      <c r="BB7937">
        <v>32.200000000000003</v>
      </c>
      <c r="BC7937">
        <v>1924</v>
      </c>
      <c r="BD7937">
        <v>0.38</v>
      </c>
      <c r="BE7937">
        <v>751.9</v>
      </c>
      <c r="BF7937">
        <v>89.7</v>
      </c>
      <c r="BG7937">
        <v>841.5</v>
      </c>
      <c r="BH7937">
        <v>25.82</v>
      </c>
      <c r="BI7937">
        <v>0</v>
      </c>
      <c r="BJ7937">
        <v>0.28000000000000003</v>
      </c>
      <c r="BK7937">
        <v>26.1</v>
      </c>
      <c r="BL7937">
        <v>27.36</v>
      </c>
      <c r="BM7937">
        <v>0</v>
      </c>
      <c r="BN7937">
        <v>0.28999999999999998</v>
      </c>
      <c r="BO7937">
        <v>27.65</v>
      </c>
      <c r="BP7937">
        <v>488887</v>
      </c>
      <c r="BQ7937">
        <v>164238.79999999999</v>
      </c>
      <c r="BR7937">
        <v>0</v>
      </c>
      <c r="BS7937">
        <v>4195.3999999999996</v>
      </c>
      <c r="BT7937">
        <v>0</v>
      </c>
      <c r="BU7937">
        <v>8179.1</v>
      </c>
      <c r="BV7937">
        <v>76222.2</v>
      </c>
      <c r="BW7937">
        <v>0</v>
      </c>
      <c r="BX7937">
        <v>622.9</v>
      </c>
      <c r="BY7937">
        <v>13990.5</v>
      </c>
      <c r="BZ7937">
        <v>118447.1</v>
      </c>
      <c r="CA7937">
        <v>0</v>
      </c>
      <c r="CB7937">
        <v>127.3</v>
      </c>
      <c r="CC7937">
        <v>3315.4</v>
      </c>
      <c r="CD7937">
        <v>26274.2</v>
      </c>
      <c r="CE7937">
        <v>87262.6</v>
      </c>
      <c r="CF7937">
        <v>625</v>
      </c>
      <c r="CG7937">
        <v>0</v>
      </c>
      <c r="CH7937">
        <v>0</v>
      </c>
      <c r="CI7937">
        <v>97274</v>
      </c>
      <c r="CJ7937">
        <v>51198.7</v>
      </c>
      <c r="CK7937">
        <v>1152.8</v>
      </c>
      <c r="CL7937">
        <v>10235.299999999999</v>
      </c>
      <c r="CM7937">
        <v>619.1</v>
      </c>
      <c r="CN7937">
        <v>0</v>
      </c>
      <c r="CO7937">
        <v>8315.2000000000007</v>
      </c>
    </row>
    <row r="7938" spans="1:93">
      <c r="A7938">
        <v>7932</v>
      </c>
      <c r="B7938">
        <f t="shared" si="1230"/>
        <v>331</v>
      </c>
      <c r="C7938" t="str">
        <f t="shared" si="1233"/>
        <v>Day331</v>
      </c>
      <c r="D7938">
        <f t="shared" si="1231"/>
        <v>11</v>
      </c>
      <c r="E7938" t="str">
        <f t="shared" si="1234"/>
        <v>Hour11</v>
      </c>
      <c r="F7938">
        <f t="shared" si="1235"/>
        <v>11</v>
      </c>
      <c r="G7938" t="str">
        <f t="shared" si="1236"/>
        <v>Winter</v>
      </c>
      <c r="H7938">
        <f t="shared" si="1232"/>
        <v>2761</v>
      </c>
      <c r="I7938" t="e">
        <f t="shared" si="1237"/>
        <v>#N/A</v>
      </c>
      <c r="J7938" t="str">
        <f t="shared" si="1238"/>
        <v>Winter</v>
      </c>
      <c r="K7938">
        <f t="shared" si="1239"/>
        <v>488121.59999999998</v>
      </c>
      <c r="L7938" s="54">
        <v>45623.458333333336</v>
      </c>
      <c r="M7938">
        <v>478939.3</v>
      </c>
      <c r="N7938">
        <v>2726.2</v>
      </c>
      <c r="O7938">
        <v>1587.6</v>
      </c>
      <c r="P7938">
        <v>4868.5</v>
      </c>
      <c r="Q7938">
        <v>488121.7</v>
      </c>
      <c r="R7938">
        <v>462001</v>
      </c>
      <c r="S7938">
        <v>322853.8</v>
      </c>
      <c r="T7938">
        <v>3.5400000000000001E-2</v>
      </c>
      <c r="U7938">
        <v>5.3100000000000001E-2</v>
      </c>
      <c r="V7938">
        <v>0.6</v>
      </c>
      <c r="W7938">
        <v>0.6</v>
      </c>
      <c r="X7938">
        <v>255.1</v>
      </c>
      <c r="Y7938">
        <v>20.399999999999999</v>
      </c>
      <c r="Z7938">
        <v>2.88</v>
      </c>
      <c r="AA7938">
        <v>18</v>
      </c>
      <c r="AB7938">
        <v>843.1</v>
      </c>
      <c r="AC7938">
        <v>0.16</v>
      </c>
      <c r="AD7938">
        <v>256.5</v>
      </c>
      <c r="AE7938">
        <v>43.2</v>
      </c>
      <c r="AF7938">
        <v>299.7</v>
      </c>
      <c r="AG7938">
        <v>266.39999999999998</v>
      </c>
      <c r="AH7938">
        <v>21.2</v>
      </c>
      <c r="AI7938">
        <v>3.01</v>
      </c>
      <c r="AJ7938">
        <v>18.8</v>
      </c>
      <c r="AK7938">
        <v>880.7</v>
      </c>
      <c r="AL7938">
        <v>0.17</v>
      </c>
      <c r="AM7938">
        <v>267.8</v>
      </c>
      <c r="AN7938">
        <v>45.1</v>
      </c>
      <c r="AO7938">
        <v>312.89999999999998</v>
      </c>
      <c r="AP7938">
        <v>150.9</v>
      </c>
      <c r="AQ7938">
        <v>5.4</v>
      </c>
      <c r="AR7938">
        <v>0.68</v>
      </c>
      <c r="AS7938">
        <v>15.6</v>
      </c>
      <c r="AT7938">
        <v>703.5</v>
      </c>
      <c r="AU7938">
        <v>7.0000000000000007E-2</v>
      </c>
      <c r="AV7938">
        <v>151.19999999999999</v>
      </c>
      <c r="AW7938">
        <v>36.6</v>
      </c>
      <c r="AX7938">
        <v>187.8</v>
      </c>
      <c r="AY7938">
        <v>562.79999999999995</v>
      </c>
      <c r="AZ7938">
        <v>35.9</v>
      </c>
      <c r="BA7938">
        <v>4.97</v>
      </c>
      <c r="BB7938">
        <v>43.5</v>
      </c>
      <c r="BC7938">
        <v>2141.1</v>
      </c>
      <c r="BD7938">
        <v>0.26</v>
      </c>
      <c r="BE7938">
        <v>565.20000000000005</v>
      </c>
      <c r="BF7938">
        <v>107.4</v>
      </c>
      <c r="BG7938">
        <v>672.6</v>
      </c>
      <c r="BH7938">
        <v>26.94</v>
      </c>
      <c r="BI7938">
        <v>0</v>
      </c>
      <c r="BJ7938">
        <v>0.28000000000000003</v>
      </c>
      <c r="BK7938">
        <v>27.22</v>
      </c>
      <c r="BL7938">
        <v>28.48</v>
      </c>
      <c r="BM7938">
        <v>0</v>
      </c>
      <c r="BN7938">
        <v>0.3</v>
      </c>
      <c r="BO7938">
        <v>28.77</v>
      </c>
      <c r="BP7938">
        <v>488121.59999999998</v>
      </c>
      <c r="BQ7938">
        <v>165267.9</v>
      </c>
      <c r="BR7938">
        <v>93.3</v>
      </c>
      <c r="BS7938">
        <v>4195.3999999999996</v>
      </c>
      <c r="BT7938">
        <v>0</v>
      </c>
      <c r="BU7938">
        <v>8370.1</v>
      </c>
      <c r="BV7938">
        <v>75422.5</v>
      </c>
      <c r="BW7938">
        <v>0</v>
      </c>
      <c r="BX7938">
        <v>694.4</v>
      </c>
      <c r="BY7938">
        <v>14734.9</v>
      </c>
      <c r="BZ7938">
        <v>118192.4</v>
      </c>
      <c r="CA7938">
        <v>0</v>
      </c>
      <c r="CB7938">
        <v>127.3</v>
      </c>
      <c r="CC7938">
        <v>3315.4</v>
      </c>
      <c r="CD7938">
        <v>24116.3</v>
      </c>
      <c r="CE7938">
        <v>88396.1</v>
      </c>
      <c r="CF7938">
        <v>625</v>
      </c>
      <c r="CG7938">
        <v>0</v>
      </c>
      <c r="CH7938">
        <v>0</v>
      </c>
      <c r="CI7938">
        <v>98711.7</v>
      </c>
      <c r="CJ7938">
        <v>50143.3</v>
      </c>
      <c r="CK7938">
        <v>983.7</v>
      </c>
      <c r="CL7938">
        <v>13525.3</v>
      </c>
      <c r="CM7938">
        <v>317.3</v>
      </c>
      <c r="CN7938">
        <v>0</v>
      </c>
      <c r="CO7938">
        <v>7717.9</v>
      </c>
    </row>
    <row r="7939" spans="1:93">
      <c r="A7939">
        <v>7933</v>
      </c>
      <c r="B7939">
        <f t="shared" si="1230"/>
        <v>331</v>
      </c>
      <c r="C7939" t="str">
        <f t="shared" si="1233"/>
        <v>Day331</v>
      </c>
      <c r="D7939">
        <f t="shared" si="1231"/>
        <v>12</v>
      </c>
      <c r="E7939" t="str">
        <f t="shared" si="1234"/>
        <v>Hour12</v>
      </c>
      <c r="F7939">
        <f t="shared" si="1235"/>
        <v>11</v>
      </c>
      <c r="G7939" t="str">
        <f t="shared" si="1236"/>
        <v>Winter</v>
      </c>
      <c r="H7939">
        <f t="shared" si="1232"/>
        <v>2761</v>
      </c>
      <c r="I7939" t="e">
        <f t="shared" si="1237"/>
        <v>#N/A</v>
      </c>
      <c r="J7939" t="str">
        <f t="shared" si="1238"/>
        <v>Winter</v>
      </c>
      <c r="K7939">
        <f t="shared" si="1239"/>
        <v>484084.3</v>
      </c>
      <c r="L7939" s="54">
        <v>45623.5</v>
      </c>
      <c r="M7939">
        <v>475675.4</v>
      </c>
      <c r="N7939">
        <v>2217.8000000000002</v>
      </c>
      <c r="O7939">
        <v>1587.6</v>
      </c>
      <c r="P7939">
        <v>4603.3999999999996</v>
      </c>
      <c r="Q7939">
        <v>484084.3</v>
      </c>
      <c r="R7939">
        <v>458927.4</v>
      </c>
      <c r="S7939">
        <v>321744.2</v>
      </c>
      <c r="T7939">
        <v>3.5200000000000002E-2</v>
      </c>
      <c r="U7939">
        <v>5.2600000000000001E-2</v>
      </c>
      <c r="V7939">
        <v>0.6</v>
      </c>
      <c r="W7939">
        <v>0.6</v>
      </c>
      <c r="X7939">
        <v>253.2</v>
      </c>
      <c r="Y7939">
        <v>20</v>
      </c>
      <c r="Z7939">
        <v>2.84</v>
      </c>
      <c r="AA7939">
        <v>18.100000000000001</v>
      </c>
      <c r="AB7939">
        <v>842.5</v>
      </c>
      <c r="AC7939">
        <v>0.16</v>
      </c>
      <c r="AD7939">
        <v>254.6</v>
      </c>
      <c r="AE7939">
        <v>43.2</v>
      </c>
      <c r="AF7939">
        <v>297.8</v>
      </c>
      <c r="AG7939">
        <v>264</v>
      </c>
      <c r="AH7939">
        <v>20.9</v>
      </c>
      <c r="AI7939">
        <v>2.96</v>
      </c>
      <c r="AJ7939">
        <v>18.899999999999999</v>
      </c>
      <c r="AK7939">
        <v>878.7</v>
      </c>
      <c r="AL7939">
        <v>0.17</v>
      </c>
      <c r="AM7939">
        <v>265.5</v>
      </c>
      <c r="AN7939">
        <v>45.1</v>
      </c>
      <c r="AO7939">
        <v>310.60000000000002</v>
      </c>
      <c r="AP7939">
        <v>163.30000000000001</v>
      </c>
      <c r="AQ7939">
        <v>6.3</v>
      </c>
      <c r="AR7939">
        <v>0.82</v>
      </c>
      <c r="AS7939">
        <v>16.399999999999999</v>
      </c>
      <c r="AT7939">
        <v>745.9</v>
      </c>
      <c r="AU7939">
        <v>0.08</v>
      </c>
      <c r="AV7939">
        <v>163.69999999999999</v>
      </c>
      <c r="AW7939">
        <v>38.700000000000003</v>
      </c>
      <c r="AX7939">
        <v>202.4</v>
      </c>
      <c r="AY7939">
        <v>480.4</v>
      </c>
      <c r="AZ7939">
        <v>18.100000000000001</v>
      </c>
      <c r="BA7939">
        <v>2.31</v>
      </c>
      <c r="BB7939">
        <v>48.6</v>
      </c>
      <c r="BC7939">
        <v>2225.1</v>
      </c>
      <c r="BD7939">
        <v>0.22</v>
      </c>
      <c r="BE7939">
        <v>481.6</v>
      </c>
      <c r="BF7939">
        <v>115</v>
      </c>
      <c r="BG7939">
        <v>596.6</v>
      </c>
      <c r="BH7939">
        <v>26.84</v>
      </c>
      <c r="BI7939">
        <v>0</v>
      </c>
      <c r="BJ7939">
        <v>0.28000000000000003</v>
      </c>
      <c r="BK7939">
        <v>27.13</v>
      </c>
      <c r="BL7939">
        <v>28.37</v>
      </c>
      <c r="BM7939">
        <v>0</v>
      </c>
      <c r="BN7939">
        <v>0.3</v>
      </c>
      <c r="BO7939">
        <v>28.67</v>
      </c>
      <c r="BP7939">
        <v>484084.3</v>
      </c>
      <c r="BQ7939">
        <v>162340.1</v>
      </c>
      <c r="BR7939">
        <v>0</v>
      </c>
      <c r="BS7939">
        <v>4195.3999999999996</v>
      </c>
      <c r="BT7939">
        <v>0</v>
      </c>
      <c r="BU7939">
        <v>8374.7000000000007</v>
      </c>
      <c r="BV7939">
        <v>73306.399999999994</v>
      </c>
      <c r="BW7939">
        <v>0</v>
      </c>
      <c r="BX7939">
        <v>655.6</v>
      </c>
      <c r="BY7939">
        <v>15248.3</v>
      </c>
      <c r="BZ7939">
        <v>118768.7</v>
      </c>
      <c r="CA7939">
        <v>0</v>
      </c>
      <c r="CB7939">
        <v>127.3</v>
      </c>
      <c r="CC7939">
        <v>3315.4</v>
      </c>
      <c r="CD7939">
        <v>24751.1</v>
      </c>
      <c r="CE7939">
        <v>88280.3</v>
      </c>
      <c r="CF7939">
        <v>625</v>
      </c>
      <c r="CG7939">
        <v>0</v>
      </c>
      <c r="CH7939">
        <v>0</v>
      </c>
      <c r="CI7939">
        <v>94876.6</v>
      </c>
      <c r="CJ7939">
        <v>50767.6</v>
      </c>
      <c r="CK7939">
        <v>792.1</v>
      </c>
      <c r="CL7939">
        <v>14300.4</v>
      </c>
      <c r="CM7939">
        <v>33.6</v>
      </c>
      <c r="CN7939">
        <v>0</v>
      </c>
      <c r="CO7939">
        <v>8315.2000000000007</v>
      </c>
    </row>
    <row r="7940" spans="1:93">
      <c r="A7940">
        <v>7934</v>
      </c>
      <c r="B7940">
        <f t="shared" si="1230"/>
        <v>331</v>
      </c>
      <c r="C7940" t="str">
        <f t="shared" si="1233"/>
        <v>Day331</v>
      </c>
      <c r="D7940">
        <f t="shared" si="1231"/>
        <v>13</v>
      </c>
      <c r="E7940" t="str">
        <f t="shared" si="1234"/>
        <v>Hour13</v>
      </c>
      <c r="F7940">
        <f t="shared" si="1235"/>
        <v>11</v>
      </c>
      <c r="G7940" t="str">
        <f t="shared" si="1236"/>
        <v>Winter</v>
      </c>
      <c r="H7940">
        <f t="shared" si="1232"/>
        <v>2761</v>
      </c>
      <c r="I7940" t="e">
        <f t="shared" si="1237"/>
        <v>#N/A</v>
      </c>
      <c r="J7940" t="str">
        <f t="shared" si="1238"/>
        <v>Winter</v>
      </c>
      <c r="K7940">
        <f t="shared" si="1239"/>
        <v>481532.6</v>
      </c>
      <c r="L7940" s="54">
        <v>45623.541666666664</v>
      </c>
      <c r="M7940">
        <v>472147.4</v>
      </c>
      <c r="N7940">
        <v>2019.9</v>
      </c>
      <c r="O7940">
        <v>2787.7</v>
      </c>
      <c r="P7940">
        <v>4577.5</v>
      </c>
      <c r="Q7940">
        <v>481532.6</v>
      </c>
      <c r="R7940">
        <v>455596.4</v>
      </c>
      <c r="S7940">
        <v>318838.2</v>
      </c>
      <c r="T7940">
        <v>3.5099999999999999E-2</v>
      </c>
      <c r="U7940">
        <v>5.2200000000000003E-2</v>
      </c>
      <c r="V7940">
        <v>0.6</v>
      </c>
      <c r="W7940">
        <v>0.6</v>
      </c>
      <c r="X7940">
        <v>250.3</v>
      </c>
      <c r="Y7940">
        <v>19.7</v>
      </c>
      <c r="Z7940">
        <v>2.78</v>
      </c>
      <c r="AA7940">
        <v>18</v>
      </c>
      <c r="AB7940">
        <v>836.9</v>
      </c>
      <c r="AC7940">
        <v>0.16</v>
      </c>
      <c r="AD7940">
        <v>251.6</v>
      </c>
      <c r="AE7940">
        <v>43</v>
      </c>
      <c r="AF7940">
        <v>294.60000000000002</v>
      </c>
      <c r="AG7940">
        <v>261.2</v>
      </c>
      <c r="AH7940">
        <v>20.5</v>
      </c>
      <c r="AI7940">
        <v>2.91</v>
      </c>
      <c r="AJ7940">
        <v>18.8</v>
      </c>
      <c r="AK7940">
        <v>872.7</v>
      </c>
      <c r="AL7940">
        <v>0.17</v>
      </c>
      <c r="AM7940">
        <v>262.60000000000002</v>
      </c>
      <c r="AN7940">
        <v>44.8</v>
      </c>
      <c r="AO7940">
        <v>307.39999999999998</v>
      </c>
      <c r="AP7940">
        <v>174.9</v>
      </c>
      <c r="AQ7940">
        <v>7.6</v>
      </c>
      <c r="AR7940">
        <v>0.99</v>
      </c>
      <c r="AS7940">
        <v>16.899999999999999</v>
      </c>
      <c r="AT7940">
        <v>773.6</v>
      </c>
      <c r="AU7940">
        <v>0.08</v>
      </c>
      <c r="AV7940">
        <v>175.4</v>
      </c>
      <c r="AW7940">
        <v>39.9</v>
      </c>
      <c r="AX7940">
        <v>215.3</v>
      </c>
      <c r="AY7940">
        <v>467.8</v>
      </c>
      <c r="AZ7940">
        <v>18.7</v>
      </c>
      <c r="BA7940">
        <v>2.41</v>
      </c>
      <c r="BB7940">
        <v>46.4</v>
      </c>
      <c r="BC7940">
        <v>2133.1999999999998</v>
      </c>
      <c r="BD7940">
        <v>0.21</v>
      </c>
      <c r="BE7940">
        <v>469</v>
      </c>
      <c r="BF7940">
        <v>110</v>
      </c>
      <c r="BG7940">
        <v>579.1</v>
      </c>
      <c r="BH7940">
        <v>26.66</v>
      </c>
      <c r="BI7940">
        <v>0</v>
      </c>
      <c r="BJ7940">
        <v>0.28999999999999998</v>
      </c>
      <c r="BK7940">
        <v>26.94</v>
      </c>
      <c r="BL7940">
        <v>28.15</v>
      </c>
      <c r="BM7940">
        <v>0</v>
      </c>
      <c r="BN7940">
        <v>0.3</v>
      </c>
      <c r="BO7940">
        <v>28.45</v>
      </c>
      <c r="BP7940">
        <v>481532.6</v>
      </c>
      <c r="BQ7940">
        <v>162694.39999999999</v>
      </c>
      <c r="BR7940">
        <v>4.7</v>
      </c>
      <c r="BS7940">
        <v>4195.3999999999996</v>
      </c>
      <c r="BT7940">
        <v>0</v>
      </c>
      <c r="BU7940">
        <v>7620.6</v>
      </c>
      <c r="BV7940">
        <v>71436.600000000006</v>
      </c>
      <c r="BW7940">
        <v>0</v>
      </c>
      <c r="BX7940">
        <v>622.6</v>
      </c>
      <c r="BY7940">
        <v>17309.3</v>
      </c>
      <c r="BZ7940">
        <v>118527.3</v>
      </c>
      <c r="CA7940">
        <v>0</v>
      </c>
      <c r="CB7940">
        <v>127.3</v>
      </c>
      <c r="CC7940">
        <v>3315.4</v>
      </c>
      <c r="CD7940">
        <v>24766.3</v>
      </c>
      <c r="CE7940">
        <v>88219.7</v>
      </c>
      <c r="CF7940">
        <v>625</v>
      </c>
      <c r="CG7940">
        <v>0</v>
      </c>
      <c r="CH7940">
        <v>0</v>
      </c>
      <c r="CI7940">
        <v>93935.7</v>
      </c>
      <c r="CJ7940">
        <v>50173</v>
      </c>
      <c r="CK7940">
        <v>653.79999999999995</v>
      </c>
      <c r="CL7940">
        <v>13129.7</v>
      </c>
      <c r="CM7940">
        <v>122.3</v>
      </c>
      <c r="CN7940">
        <v>0</v>
      </c>
      <c r="CO7940">
        <v>8315.2000000000007</v>
      </c>
    </row>
    <row r="7941" spans="1:93">
      <c r="A7941">
        <v>7935</v>
      </c>
      <c r="B7941">
        <f t="shared" si="1230"/>
        <v>331</v>
      </c>
      <c r="C7941" t="str">
        <f t="shared" si="1233"/>
        <v>Day331</v>
      </c>
      <c r="D7941">
        <f t="shared" si="1231"/>
        <v>14</v>
      </c>
      <c r="E7941" t="str">
        <f t="shared" si="1234"/>
        <v>Hour14</v>
      </c>
      <c r="F7941">
        <f t="shared" si="1235"/>
        <v>11</v>
      </c>
      <c r="G7941" t="str">
        <f t="shared" si="1236"/>
        <v>Winter</v>
      </c>
      <c r="H7941">
        <f t="shared" si="1232"/>
        <v>2761</v>
      </c>
      <c r="I7941" t="e">
        <f t="shared" si="1237"/>
        <v>#N/A</v>
      </c>
      <c r="J7941" t="str">
        <f t="shared" si="1238"/>
        <v>Winter</v>
      </c>
      <c r="K7941">
        <f t="shared" si="1239"/>
        <v>477558.8</v>
      </c>
      <c r="L7941" s="54">
        <v>45623.583333333336</v>
      </c>
      <c r="M7941">
        <v>469859.2</v>
      </c>
      <c r="N7941">
        <v>921.4</v>
      </c>
      <c r="O7941">
        <v>2120.4</v>
      </c>
      <c r="P7941">
        <v>4657.8</v>
      </c>
      <c r="Q7941">
        <v>477558.9</v>
      </c>
      <c r="R7941">
        <v>453439</v>
      </c>
      <c r="S7941">
        <v>321002.40000000002</v>
      </c>
      <c r="T7941">
        <v>3.49E-2</v>
      </c>
      <c r="U7941">
        <v>5.1900000000000002E-2</v>
      </c>
      <c r="V7941">
        <v>0.6</v>
      </c>
      <c r="W7941">
        <v>0.59</v>
      </c>
      <c r="X7941">
        <v>254.7</v>
      </c>
      <c r="Y7941">
        <v>20</v>
      </c>
      <c r="Z7941">
        <v>2.82</v>
      </c>
      <c r="AA7941">
        <v>18.399999999999999</v>
      </c>
      <c r="AB7941">
        <v>853.1</v>
      </c>
      <c r="AC7941">
        <v>0.16</v>
      </c>
      <c r="AD7941">
        <v>256.10000000000002</v>
      </c>
      <c r="AE7941">
        <v>43.8</v>
      </c>
      <c r="AF7941">
        <v>299.89999999999998</v>
      </c>
      <c r="AG7941">
        <v>265.3</v>
      </c>
      <c r="AH7941">
        <v>20.8</v>
      </c>
      <c r="AI7941">
        <v>2.94</v>
      </c>
      <c r="AJ7941">
        <v>19.100000000000001</v>
      </c>
      <c r="AK7941">
        <v>888.3</v>
      </c>
      <c r="AL7941">
        <v>0.17</v>
      </c>
      <c r="AM7941">
        <v>266.7</v>
      </c>
      <c r="AN7941">
        <v>45.6</v>
      </c>
      <c r="AO7941">
        <v>312.3</v>
      </c>
      <c r="AP7941">
        <v>186</v>
      </c>
      <c r="AQ7941">
        <v>8.4</v>
      </c>
      <c r="AR7941">
        <v>1.1200000000000001</v>
      </c>
      <c r="AS7941">
        <v>17.600000000000001</v>
      </c>
      <c r="AT7941">
        <v>811.1</v>
      </c>
      <c r="AU7941">
        <v>0.09</v>
      </c>
      <c r="AV7941">
        <v>186.5</v>
      </c>
      <c r="AW7941">
        <v>41.7</v>
      </c>
      <c r="AX7941">
        <v>228.3</v>
      </c>
      <c r="AY7941">
        <v>778.1</v>
      </c>
      <c r="AZ7941">
        <v>75.900000000000006</v>
      </c>
      <c r="BA7941">
        <v>10.92</v>
      </c>
      <c r="BB7941">
        <v>36.4</v>
      </c>
      <c r="BC7941">
        <v>2130.5</v>
      </c>
      <c r="BD7941">
        <v>0.38</v>
      </c>
      <c r="BE7941">
        <v>783.4</v>
      </c>
      <c r="BF7941">
        <v>100</v>
      </c>
      <c r="BG7941">
        <v>883.3</v>
      </c>
      <c r="BH7941">
        <v>26.96</v>
      </c>
      <c r="BI7941">
        <v>0</v>
      </c>
      <c r="BJ7941">
        <v>0.28000000000000003</v>
      </c>
      <c r="BK7941">
        <v>27.25</v>
      </c>
      <c r="BL7941">
        <v>28.48</v>
      </c>
      <c r="BM7941">
        <v>0</v>
      </c>
      <c r="BN7941">
        <v>0.3</v>
      </c>
      <c r="BO7941">
        <v>28.78</v>
      </c>
      <c r="BP7941">
        <v>477558.8</v>
      </c>
      <c r="BQ7941">
        <v>156556.4</v>
      </c>
      <c r="BR7941">
        <v>139.30000000000001</v>
      </c>
      <c r="BS7941">
        <v>4195.3999999999996</v>
      </c>
      <c r="BT7941">
        <v>0</v>
      </c>
      <c r="BU7941">
        <v>8374.7000000000007</v>
      </c>
      <c r="BV7941">
        <v>71874</v>
      </c>
      <c r="BW7941">
        <v>0</v>
      </c>
      <c r="BX7941">
        <v>621.4</v>
      </c>
      <c r="BY7941">
        <v>15518.7</v>
      </c>
      <c r="BZ7941">
        <v>120219.4</v>
      </c>
      <c r="CA7941">
        <v>0</v>
      </c>
      <c r="CB7941">
        <v>127.3</v>
      </c>
      <c r="CC7941">
        <v>3315.4</v>
      </c>
      <c r="CD7941">
        <v>23736</v>
      </c>
      <c r="CE7941">
        <v>88396.1</v>
      </c>
      <c r="CF7941">
        <v>625</v>
      </c>
      <c r="CG7941">
        <v>0</v>
      </c>
      <c r="CH7941">
        <v>0</v>
      </c>
      <c r="CI7941">
        <v>87872.4</v>
      </c>
      <c r="CJ7941">
        <v>51961.8</v>
      </c>
      <c r="CK7941">
        <v>582</v>
      </c>
      <c r="CL7941">
        <v>12845.4</v>
      </c>
      <c r="CM7941">
        <v>376.3</v>
      </c>
      <c r="CN7941">
        <v>0</v>
      </c>
      <c r="CO7941">
        <v>8315.2000000000007</v>
      </c>
    </row>
    <row r="7942" spans="1:93">
      <c r="A7942">
        <v>7936</v>
      </c>
      <c r="B7942">
        <f t="shared" si="1230"/>
        <v>331</v>
      </c>
      <c r="C7942" t="str">
        <f t="shared" si="1233"/>
        <v>Day331</v>
      </c>
      <c r="D7942">
        <f t="shared" si="1231"/>
        <v>15</v>
      </c>
      <c r="E7942" t="str">
        <f t="shared" si="1234"/>
        <v>Hour15</v>
      </c>
      <c r="F7942">
        <f t="shared" si="1235"/>
        <v>11</v>
      </c>
      <c r="G7942" t="str">
        <f t="shared" si="1236"/>
        <v>Winter</v>
      </c>
      <c r="H7942">
        <f t="shared" si="1232"/>
        <v>2761</v>
      </c>
      <c r="I7942" t="e">
        <f t="shared" si="1237"/>
        <v>#N/A</v>
      </c>
      <c r="J7942" t="str">
        <f t="shared" si="1238"/>
        <v>Winter</v>
      </c>
      <c r="K7942">
        <f t="shared" si="1239"/>
        <v>478509.8</v>
      </c>
      <c r="L7942" s="54">
        <v>45623.625</v>
      </c>
      <c r="M7942">
        <v>470638.4</v>
      </c>
      <c r="N7942">
        <v>1704.9</v>
      </c>
      <c r="O7942">
        <v>1384.8</v>
      </c>
      <c r="P7942">
        <v>4781.8</v>
      </c>
      <c r="Q7942">
        <v>478509.8</v>
      </c>
      <c r="R7942">
        <v>454189.3</v>
      </c>
      <c r="S7942">
        <v>340536.7</v>
      </c>
      <c r="T7942">
        <v>3.49E-2</v>
      </c>
      <c r="U7942">
        <v>5.1900000000000002E-2</v>
      </c>
      <c r="V7942">
        <v>0.56000000000000005</v>
      </c>
      <c r="W7942">
        <v>0.55000000000000004</v>
      </c>
      <c r="X7942">
        <v>282.2</v>
      </c>
      <c r="Y7942">
        <v>22.3</v>
      </c>
      <c r="Z7942">
        <v>3.16</v>
      </c>
      <c r="AA7942">
        <v>20</v>
      </c>
      <c r="AB7942">
        <v>938</v>
      </c>
      <c r="AC7942">
        <v>0.18</v>
      </c>
      <c r="AD7942">
        <v>283.8</v>
      </c>
      <c r="AE7942">
        <v>48</v>
      </c>
      <c r="AF7942">
        <v>331.7</v>
      </c>
      <c r="AG7942">
        <v>294.2</v>
      </c>
      <c r="AH7942">
        <v>23.2</v>
      </c>
      <c r="AI7942">
        <v>3.29</v>
      </c>
      <c r="AJ7942">
        <v>20.9</v>
      </c>
      <c r="AK7942">
        <v>978.7</v>
      </c>
      <c r="AL7942">
        <v>0.18</v>
      </c>
      <c r="AM7942">
        <v>295.8</v>
      </c>
      <c r="AN7942">
        <v>50.1</v>
      </c>
      <c r="AO7942">
        <v>345.8</v>
      </c>
      <c r="AP7942">
        <v>214.3</v>
      </c>
      <c r="AQ7942">
        <v>10.5</v>
      </c>
      <c r="AR7942">
        <v>1.41</v>
      </c>
      <c r="AS7942">
        <v>19.5</v>
      </c>
      <c r="AT7942">
        <v>909.9</v>
      </c>
      <c r="AU7942">
        <v>0.1</v>
      </c>
      <c r="AV7942">
        <v>215</v>
      </c>
      <c r="AW7942">
        <v>46.6</v>
      </c>
      <c r="AX7942">
        <v>261.7</v>
      </c>
      <c r="AY7942">
        <v>630</v>
      </c>
      <c r="AZ7942">
        <v>43.4</v>
      </c>
      <c r="BA7942">
        <v>6.07</v>
      </c>
      <c r="BB7942">
        <v>46</v>
      </c>
      <c r="BC7942">
        <v>2283.4</v>
      </c>
      <c r="BD7942">
        <v>0.3</v>
      </c>
      <c r="BE7942">
        <v>633</v>
      </c>
      <c r="BF7942">
        <v>114.1</v>
      </c>
      <c r="BG7942">
        <v>747.1</v>
      </c>
      <c r="BH7942">
        <v>28.07</v>
      </c>
      <c r="BI7942">
        <v>0</v>
      </c>
      <c r="BJ7942">
        <v>0.28999999999999998</v>
      </c>
      <c r="BK7942">
        <v>28.35</v>
      </c>
      <c r="BL7942">
        <v>29.66</v>
      </c>
      <c r="BM7942">
        <v>0</v>
      </c>
      <c r="BN7942">
        <v>0.3</v>
      </c>
      <c r="BO7942">
        <v>29.96</v>
      </c>
      <c r="BP7942">
        <v>478509.8</v>
      </c>
      <c r="BQ7942">
        <v>137973.1</v>
      </c>
      <c r="BR7942">
        <v>0</v>
      </c>
      <c r="BS7942">
        <v>4195.3999999999996</v>
      </c>
      <c r="BT7942">
        <v>0</v>
      </c>
      <c r="BU7942">
        <v>8014.8</v>
      </c>
      <c r="BV7942">
        <v>80860.800000000003</v>
      </c>
      <c r="BW7942">
        <v>0</v>
      </c>
      <c r="BX7942">
        <v>664.5</v>
      </c>
      <c r="BY7942">
        <v>11073.6</v>
      </c>
      <c r="BZ7942">
        <v>130172.4</v>
      </c>
      <c r="CA7942">
        <v>0</v>
      </c>
      <c r="CB7942">
        <v>190.9</v>
      </c>
      <c r="CC7942">
        <v>3315.4</v>
      </c>
      <c r="CD7942">
        <v>24502.400000000001</v>
      </c>
      <c r="CE7942">
        <v>88396.1</v>
      </c>
      <c r="CF7942">
        <v>888.5</v>
      </c>
      <c r="CG7942">
        <v>0</v>
      </c>
      <c r="CH7942">
        <v>0</v>
      </c>
      <c r="CI7942">
        <v>74959.100000000006</v>
      </c>
      <c r="CJ7942">
        <v>50760.3</v>
      </c>
      <c r="CK7942">
        <v>515.6</v>
      </c>
      <c r="CL7942">
        <v>11223.2</v>
      </c>
      <c r="CM7942">
        <v>141.9</v>
      </c>
      <c r="CN7942">
        <v>0</v>
      </c>
      <c r="CO7942">
        <v>7775</v>
      </c>
    </row>
    <row r="7943" spans="1:93">
      <c r="A7943">
        <v>7937</v>
      </c>
      <c r="B7943">
        <f t="shared" ref="B7943:B8006" si="1240">CEILING(A7943/24,1)</f>
        <v>331</v>
      </c>
      <c r="C7943" t="str">
        <f t="shared" si="1233"/>
        <v>Day331</v>
      </c>
      <c r="D7943">
        <f t="shared" ref="D7943:D8006" si="1241">A7943-(B7943-1)*24-1</f>
        <v>16</v>
      </c>
      <c r="E7943" t="str">
        <f t="shared" si="1234"/>
        <v>Hour16</v>
      </c>
      <c r="F7943">
        <f t="shared" si="1235"/>
        <v>11</v>
      </c>
      <c r="G7943" t="str">
        <f t="shared" si="1236"/>
        <v>Winter</v>
      </c>
      <c r="H7943">
        <f t="shared" ref="H7943:H8006" si="1242">COUNTIFS($G$7:$G$8766,G7943,$I$7:$I$8766,"&gt;"&amp;I7943+1)+1</f>
        <v>2761</v>
      </c>
      <c r="I7943" t="e">
        <f t="shared" si="1237"/>
        <v>#N/A</v>
      </c>
      <c r="J7943" t="str">
        <f t="shared" si="1238"/>
        <v>Winter</v>
      </c>
      <c r="K7943">
        <f t="shared" si="1239"/>
        <v>491624.8</v>
      </c>
      <c r="L7943" s="54">
        <v>45623.666666666664</v>
      </c>
      <c r="M7943">
        <v>481679.8</v>
      </c>
      <c r="N7943">
        <v>3005.4</v>
      </c>
      <c r="O7943">
        <v>1587.6</v>
      </c>
      <c r="P7943">
        <v>5352</v>
      </c>
      <c r="Q7943">
        <v>491624.8</v>
      </c>
      <c r="R7943">
        <v>464659.1</v>
      </c>
      <c r="S7943">
        <v>374010.9</v>
      </c>
      <c r="T7943">
        <v>3.5299999999999998E-2</v>
      </c>
      <c r="U7943">
        <v>5.3100000000000001E-2</v>
      </c>
      <c r="V7943">
        <v>0.51</v>
      </c>
      <c r="W7943">
        <v>0.5</v>
      </c>
      <c r="X7943">
        <v>320.7</v>
      </c>
      <c r="Y7943">
        <v>26</v>
      </c>
      <c r="Z7943">
        <v>3.7</v>
      </c>
      <c r="AA7943">
        <v>21.8</v>
      </c>
      <c r="AB7943">
        <v>1043.3</v>
      </c>
      <c r="AC7943">
        <v>0.19</v>
      </c>
      <c r="AD7943">
        <v>322.5</v>
      </c>
      <c r="AE7943">
        <v>52.9</v>
      </c>
      <c r="AF7943">
        <v>375.4</v>
      </c>
      <c r="AG7943">
        <v>335.5</v>
      </c>
      <c r="AH7943">
        <v>27.2</v>
      </c>
      <c r="AI7943">
        <v>3.86</v>
      </c>
      <c r="AJ7943">
        <v>22.8</v>
      </c>
      <c r="AK7943">
        <v>1092.4000000000001</v>
      </c>
      <c r="AL7943">
        <v>0.2</v>
      </c>
      <c r="AM7943">
        <v>337.3</v>
      </c>
      <c r="AN7943">
        <v>55.4</v>
      </c>
      <c r="AO7943">
        <v>392.7</v>
      </c>
      <c r="AP7943">
        <v>360.5</v>
      </c>
      <c r="AQ7943">
        <v>22.4</v>
      </c>
      <c r="AR7943">
        <v>3.11</v>
      </c>
      <c r="AS7943">
        <v>28.5</v>
      </c>
      <c r="AT7943">
        <v>1380.3</v>
      </c>
      <c r="AU7943">
        <v>0.17</v>
      </c>
      <c r="AV7943">
        <v>362</v>
      </c>
      <c r="AW7943">
        <v>69.7</v>
      </c>
      <c r="AX7943">
        <v>431.7</v>
      </c>
      <c r="AY7943">
        <v>1066.0999999999999</v>
      </c>
      <c r="AZ7943">
        <v>114.5</v>
      </c>
      <c r="BA7943">
        <v>16.600000000000001</v>
      </c>
      <c r="BB7943">
        <v>40.5</v>
      </c>
      <c r="BC7943">
        <v>2572.8000000000002</v>
      </c>
      <c r="BD7943">
        <v>0.53</v>
      </c>
      <c r="BE7943">
        <v>1074.0999999999999</v>
      </c>
      <c r="BF7943">
        <v>117.3</v>
      </c>
      <c r="BG7943">
        <v>1191.4000000000001</v>
      </c>
      <c r="BH7943">
        <v>30.05</v>
      </c>
      <c r="BI7943">
        <v>0</v>
      </c>
      <c r="BJ7943">
        <v>0.28000000000000003</v>
      </c>
      <c r="BK7943">
        <v>30.34</v>
      </c>
      <c r="BL7943">
        <v>31.81</v>
      </c>
      <c r="BM7943">
        <v>0</v>
      </c>
      <c r="BN7943">
        <v>0.3</v>
      </c>
      <c r="BO7943">
        <v>32.1</v>
      </c>
      <c r="BP7943">
        <v>491624.8</v>
      </c>
      <c r="BQ7943">
        <v>117613.8</v>
      </c>
      <c r="BR7943">
        <v>31.4</v>
      </c>
      <c r="BS7943">
        <v>4254.6000000000004</v>
      </c>
      <c r="BT7943">
        <v>0</v>
      </c>
      <c r="BU7943">
        <v>8014.8</v>
      </c>
      <c r="BV7943">
        <v>97704.2</v>
      </c>
      <c r="BW7943">
        <v>0</v>
      </c>
      <c r="BX7943">
        <v>686.2</v>
      </c>
      <c r="BY7943">
        <v>10046</v>
      </c>
      <c r="BZ7943">
        <v>142293</v>
      </c>
      <c r="CA7943">
        <v>0</v>
      </c>
      <c r="CB7943">
        <v>190.9</v>
      </c>
      <c r="CC7943">
        <v>3315.4</v>
      </c>
      <c r="CD7943">
        <v>28424.7</v>
      </c>
      <c r="CE7943">
        <v>88396.1</v>
      </c>
      <c r="CF7943">
        <v>1084.0999999999999</v>
      </c>
      <c r="CG7943">
        <v>301.7</v>
      </c>
      <c r="CH7943">
        <v>0</v>
      </c>
      <c r="CI7943">
        <v>50520.7</v>
      </c>
      <c r="CJ7943">
        <v>55861.8</v>
      </c>
      <c r="CK7943">
        <v>499</v>
      </c>
      <c r="CL7943">
        <v>7921.6</v>
      </c>
      <c r="CM7943">
        <v>370.8</v>
      </c>
      <c r="CN7943">
        <v>49.2</v>
      </c>
      <c r="CO7943">
        <v>7916.5</v>
      </c>
    </row>
    <row r="7944" spans="1:93">
      <c r="A7944">
        <v>7938</v>
      </c>
      <c r="B7944">
        <f t="shared" si="1240"/>
        <v>331</v>
      </c>
      <c r="C7944" t="str">
        <f t="shared" ref="C7944:C8007" si="1243">CONCATENATE("Day",B7944)</f>
        <v>Day331</v>
      </c>
      <c r="D7944">
        <f t="shared" si="1241"/>
        <v>17</v>
      </c>
      <c r="E7944" t="str">
        <f t="shared" ref="E7944:E8007" si="1244">CONCATENATE("Hour",D7944)</f>
        <v>Hour17</v>
      </c>
      <c r="F7944">
        <f t="shared" ref="F7944:F8007" si="1245">MONTH(B7944)</f>
        <v>11</v>
      </c>
      <c r="G7944" t="str">
        <f t="shared" ref="G7944:G8007" si="1246">IF(AND(F7944&gt;=3,F7944&lt;=5),"Spring",IF(AND(F7944&gt;=6,F7944&lt;=8),"Summer",IF(AND(F7944&gt;=9,F7944&lt;=10),"Fall","Winter")))</f>
        <v>Winter</v>
      </c>
      <c r="H7944">
        <f t="shared" si="1242"/>
        <v>2761</v>
      </c>
      <c r="I7944" t="e">
        <f t="shared" ref="I7944:I8007" si="1247">IF(B7944=B7943,NA(),_xlfn.MAXIFS($K$7:$K$8766,$B$7:$B$8766,B7944))</f>
        <v>#N/A</v>
      </c>
      <c r="J7944" t="str">
        <f t="shared" ref="J7944:J8007" si="1248">IF(B7944=B7943,J7943,IF(AND(OR(G7944="Winter",G7944="Summer"),H7944&lt;=5),CONCATENATE(G7944," Peak ",H7944),G7944))</f>
        <v>Winter</v>
      </c>
      <c r="K7944">
        <f t="shared" ref="K7944:K8007" si="1249">_xlfn.XLOOKUP("generation",$L$6:$CO$6,$L7944:$CO7944)</f>
        <v>509876.4</v>
      </c>
      <c r="L7944" s="54">
        <v>45623.708333333336</v>
      </c>
      <c r="M7944">
        <v>504574.8</v>
      </c>
      <c r="N7944">
        <v>80.099999999999994</v>
      </c>
      <c r="O7944">
        <v>213</v>
      </c>
      <c r="P7944">
        <v>5008.6000000000004</v>
      </c>
      <c r="Q7944">
        <v>509876.4</v>
      </c>
      <c r="R7944">
        <v>486279.2</v>
      </c>
      <c r="S7944">
        <v>407484.3</v>
      </c>
      <c r="T7944">
        <v>3.6299999999999999E-2</v>
      </c>
      <c r="U7944">
        <v>5.57E-2</v>
      </c>
      <c r="V7944">
        <v>0.49</v>
      </c>
      <c r="W7944">
        <v>0.48</v>
      </c>
      <c r="X7944">
        <v>332.9</v>
      </c>
      <c r="Y7944">
        <v>26.8</v>
      </c>
      <c r="Z7944">
        <v>3.8</v>
      </c>
      <c r="AA7944">
        <v>22.7</v>
      </c>
      <c r="AB7944">
        <v>1090.7</v>
      </c>
      <c r="AC7944">
        <v>0.2</v>
      </c>
      <c r="AD7944">
        <v>334.7</v>
      </c>
      <c r="AE7944">
        <v>55.2</v>
      </c>
      <c r="AF7944">
        <v>390</v>
      </c>
      <c r="AG7944">
        <v>349.3</v>
      </c>
      <c r="AH7944">
        <v>28</v>
      </c>
      <c r="AI7944">
        <v>3.97</v>
      </c>
      <c r="AJ7944">
        <v>24</v>
      </c>
      <c r="AK7944">
        <v>1148.2</v>
      </c>
      <c r="AL7944">
        <v>0.21</v>
      </c>
      <c r="AM7944">
        <v>351.2</v>
      </c>
      <c r="AN7944">
        <v>58.2</v>
      </c>
      <c r="AO7944">
        <v>409.5</v>
      </c>
      <c r="AP7944">
        <v>400.6</v>
      </c>
      <c r="AQ7944">
        <v>25.3</v>
      </c>
      <c r="AR7944">
        <v>3.53</v>
      </c>
      <c r="AS7944">
        <v>31.5</v>
      </c>
      <c r="AT7944">
        <v>1509.3</v>
      </c>
      <c r="AU7944">
        <v>0.2</v>
      </c>
      <c r="AV7944">
        <v>402.3</v>
      </c>
      <c r="AW7944">
        <v>76.5</v>
      </c>
      <c r="AX7944">
        <v>478.9</v>
      </c>
      <c r="AY7944">
        <v>517.20000000000005</v>
      </c>
      <c r="AZ7944">
        <v>22.2</v>
      </c>
      <c r="BA7944">
        <v>2.91</v>
      </c>
      <c r="BB7944">
        <v>50</v>
      </c>
      <c r="BC7944">
        <v>2295.6</v>
      </c>
      <c r="BD7944">
        <v>0.24</v>
      </c>
      <c r="BE7944">
        <v>518.6</v>
      </c>
      <c r="BF7944">
        <v>118.5</v>
      </c>
      <c r="BG7944">
        <v>637.1</v>
      </c>
      <c r="BH7944">
        <v>32.35</v>
      </c>
      <c r="BI7944">
        <v>0</v>
      </c>
      <c r="BJ7944">
        <v>0.28000000000000003</v>
      </c>
      <c r="BK7944">
        <v>32.630000000000003</v>
      </c>
      <c r="BL7944">
        <v>34.32</v>
      </c>
      <c r="BM7944">
        <v>0</v>
      </c>
      <c r="BN7944">
        <v>0.3</v>
      </c>
      <c r="BO7944">
        <v>34.619999999999997</v>
      </c>
      <c r="BP7944">
        <v>509876.4</v>
      </c>
      <c r="BQ7944">
        <v>102392.2</v>
      </c>
      <c r="BR7944">
        <v>1505.8</v>
      </c>
      <c r="BS7944">
        <v>4254.6000000000004</v>
      </c>
      <c r="BT7944">
        <v>0</v>
      </c>
      <c r="BU7944">
        <v>8374.7000000000007</v>
      </c>
      <c r="BV7944">
        <v>103599</v>
      </c>
      <c r="BW7944">
        <v>0</v>
      </c>
      <c r="BX7944">
        <v>574.6</v>
      </c>
      <c r="BY7944">
        <v>6500.2</v>
      </c>
      <c r="BZ7944">
        <v>155292.6</v>
      </c>
      <c r="CA7944">
        <v>0</v>
      </c>
      <c r="CB7944">
        <v>324.60000000000002</v>
      </c>
      <c r="CC7944">
        <v>3315.4</v>
      </c>
      <c r="CD7944">
        <v>35222.400000000001</v>
      </c>
      <c r="CE7944">
        <v>88396.1</v>
      </c>
      <c r="CF7944">
        <v>1188.3</v>
      </c>
      <c r="CG7944">
        <v>6010.7</v>
      </c>
      <c r="CH7944">
        <v>0</v>
      </c>
      <c r="CI7944">
        <v>32064.7</v>
      </c>
      <c r="CJ7944">
        <v>62799.3</v>
      </c>
      <c r="CK7944">
        <v>453.3</v>
      </c>
      <c r="CL7944">
        <v>6207.4</v>
      </c>
      <c r="CM7944">
        <v>3421.7</v>
      </c>
      <c r="CN7944">
        <v>1721.1</v>
      </c>
      <c r="CO7944">
        <v>8315.2000000000007</v>
      </c>
    </row>
    <row r="7945" spans="1:93">
      <c r="A7945">
        <v>7939</v>
      </c>
      <c r="B7945">
        <f t="shared" si="1240"/>
        <v>331</v>
      </c>
      <c r="C7945" t="str">
        <f t="shared" si="1243"/>
        <v>Day331</v>
      </c>
      <c r="D7945">
        <f t="shared" si="1241"/>
        <v>18</v>
      </c>
      <c r="E7945" t="str">
        <f t="shared" si="1244"/>
        <v>Hour18</v>
      </c>
      <c r="F7945">
        <f t="shared" si="1245"/>
        <v>11</v>
      </c>
      <c r="G7945" t="str">
        <f t="shared" si="1246"/>
        <v>Winter</v>
      </c>
      <c r="H7945">
        <f t="shared" si="1242"/>
        <v>2761</v>
      </c>
      <c r="I7945" t="e">
        <f t="shared" si="1247"/>
        <v>#N/A</v>
      </c>
      <c r="J7945" t="str">
        <f t="shared" si="1248"/>
        <v>Winter</v>
      </c>
      <c r="K7945">
        <f t="shared" si="1249"/>
        <v>522492.9</v>
      </c>
      <c r="L7945" s="54">
        <v>45623.75</v>
      </c>
      <c r="M7945">
        <v>517665.8</v>
      </c>
      <c r="N7945">
        <v>0</v>
      </c>
      <c r="O7945">
        <v>0</v>
      </c>
      <c r="P7945">
        <v>4827.1000000000004</v>
      </c>
      <c r="Q7945">
        <v>522492.9</v>
      </c>
      <c r="R7945">
        <v>498628.9</v>
      </c>
      <c r="S7945">
        <v>446142.1</v>
      </c>
      <c r="T7945">
        <v>3.6799999999999999E-2</v>
      </c>
      <c r="U7945">
        <v>5.7200000000000001E-2</v>
      </c>
      <c r="V7945">
        <v>0.47</v>
      </c>
      <c r="W7945">
        <v>0.46</v>
      </c>
      <c r="X7945">
        <v>340.5</v>
      </c>
      <c r="Y7945">
        <v>26.8</v>
      </c>
      <c r="Z7945">
        <v>3.8</v>
      </c>
      <c r="AA7945">
        <v>23.6</v>
      </c>
      <c r="AB7945">
        <v>1130.4000000000001</v>
      </c>
      <c r="AC7945">
        <v>0.2</v>
      </c>
      <c r="AD7945">
        <v>342.3</v>
      </c>
      <c r="AE7945">
        <v>57.3</v>
      </c>
      <c r="AF7945">
        <v>399.7</v>
      </c>
      <c r="AG7945">
        <v>358.8</v>
      </c>
      <c r="AH7945">
        <v>28.2</v>
      </c>
      <c r="AI7945">
        <v>3.99</v>
      </c>
      <c r="AJ7945">
        <v>25.1</v>
      </c>
      <c r="AK7945">
        <v>1195.9000000000001</v>
      </c>
      <c r="AL7945">
        <v>0.21</v>
      </c>
      <c r="AM7945">
        <v>360.7</v>
      </c>
      <c r="AN7945">
        <v>60.8</v>
      </c>
      <c r="AO7945">
        <v>421.5</v>
      </c>
      <c r="AP7945">
        <v>455.3</v>
      </c>
      <c r="AQ7945">
        <v>26.7</v>
      </c>
      <c r="AR7945">
        <v>3.76</v>
      </c>
      <c r="AS7945">
        <v>38.6</v>
      </c>
      <c r="AT7945">
        <v>1710.1</v>
      </c>
      <c r="AU7945">
        <v>0.28000000000000003</v>
      </c>
      <c r="AV7945">
        <v>457.1</v>
      </c>
      <c r="AW7945">
        <v>89.7</v>
      </c>
      <c r="AX7945">
        <v>546.79999999999995</v>
      </c>
      <c r="AY7945">
        <v>564.79999999999995</v>
      </c>
      <c r="AZ7945">
        <v>15.1</v>
      </c>
      <c r="BA7945">
        <v>1.77</v>
      </c>
      <c r="BB7945">
        <v>62.9</v>
      </c>
      <c r="BC7945">
        <v>2796.2</v>
      </c>
      <c r="BD7945">
        <v>0.26</v>
      </c>
      <c r="BE7945">
        <v>565.79999999999995</v>
      </c>
      <c r="BF7945">
        <v>146.30000000000001</v>
      </c>
      <c r="BG7945">
        <v>712.1</v>
      </c>
      <c r="BH7945">
        <v>34.409999999999997</v>
      </c>
      <c r="BI7945">
        <v>0</v>
      </c>
      <c r="BJ7945">
        <v>0.28000000000000003</v>
      </c>
      <c r="BK7945">
        <v>34.700000000000003</v>
      </c>
      <c r="BL7945">
        <v>36.520000000000003</v>
      </c>
      <c r="BM7945">
        <v>0</v>
      </c>
      <c r="BN7945">
        <v>0.3</v>
      </c>
      <c r="BO7945">
        <v>36.83</v>
      </c>
      <c r="BP7945">
        <v>522492.9</v>
      </c>
      <c r="BQ7945">
        <v>76350.8</v>
      </c>
      <c r="BR7945">
        <v>4054.4</v>
      </c>
      <c r="BS7945">
        <v>4257.5</v>
      </c>
      <c r="BT7945">
        <v>0</v>
      </c>
      <c r="BU7945">
        <v>8374.7000000000007</v>
      </c>
      <c r="BV7945">
        <v>105953.1</v>
      </c>
      <c r="BW7945">
        <v>0</v>
      </c>
      <c r="BX7945">
        <v>152.9</v>
      </c>
      <c r="BY7945">
        <v>1334.6</v>
      </c>
      <c r="BZ7945">
        <v>168384.6</v>
      </c>
      <c r="CA7945">
        <v>0</v>
      </c>
      <c r="CB7945">
        <v>787.8</v>
      </c>
      <c r="CC7945">
        <v>3315.4</v>
      </c>
      <c r="CD7945">
        <v>52348.2</v>
      </c>
      <c r="CE7945">
        <v>88396.1</v>
      </c>
      <c r="CF7945">
        <v>1588.8</v>
      </c>
      <c r="CG7945">
        <v>8681.5</v>
      </c>
      <c r="CH7945">
        <v>0</v>
      </c>
      <c r="CI7945">
        <v>6036.2</v>
      </c>
      <c r="CJ7945">
        <v>68416.399999999994</v>
      </c>
      <c r="CK7945">
        <v>410.7</v>
      </c>
      <c r="CL7945">
        <v>4153.2</v>
      </c>
      <c r="CM7945">
        <v>5585</v>
      </c>
      <c r="CN7945">
        <v>3688.4</v>
      </c>
      <c r="CO7945">
        <v>7916.5</v>
      </c>
    </row>
    <row r="7946" spans="1:93">
      <c r="A7946">
        <v>7940</v>
      </c>
      <c r="B7946">
        <f t="shared" si="1240"/>
        <v>331</v>
      </c>
      <c r="C7946" t="str">
        <f t="shared" si="1243"/>
        <v>Day331</v>
      </c>
      <c r="D7946">
        <f t="shared" si="1241"/>
        <v>19</v>
      </c>
      <c r="E7946" t="str">
        <f t="shared" si="1244"/>
        <v>Hour19</v>
      </c>
      <c r="F7946">
        <f t="shared" si="1245"/>
        <v>11</v>
      </c>
      <c r="G7946" t="str">
        <f t="shared" si="1246"/>
        <v>Winter</v>
      </c>
      <c r="H7946">
        <f t="shared" si="1242"/>
        <v>2761</v>
      </c>
      <c r="I7946" t="e">
        <f t="shared" si="1247"/>
        <v>#N/A</v>
      </c>
      <c r="J7946" t="str">
        <f t="shared" si="1248"/>
        <v>Winter</v>
      </c>
      <c r="K7946">
        <f t="shared" si="1249"/>
        <v>525336</v>
      </c>
      <c r="L7946" s="54">
        <v>45623.791666666664</v>
      </c>
      <c r="M7946">
        <v>520306</v>
      </c>
      <c r="N7946">
        <v>0</v>
      </c>
      <c r="O7946">
        <v>0</v>
      </c>
      <c r="P7946">
        <v>5029.8</v>
      </c>
      <c r="Q7946">
        <v>525335.9</v>
      </c>
      <c r="R7946">
        <v>501133.6</v>
      </c>
      <c r="S7946">
        <v>453121.7</v>
      </c>
      <c r="T7946">
        <v>3.6799999999999999E-2</v>
      </c>
      <c r="U7946">
        <v>5.74E-2</v>
      </c>
      <c r="V7946">
        <v>0.47</v>
      </c>
      <c r="W7946">
        <v>0.46</v>
      </c>
      <c r="X7946">
        <v>340.4</v>
      </c>
      <c r="Y7946">
        <v>26.8</v>
      </c>
      <c r="Z7946">
        <v>3.79</v>
      </c>
      <c r="AA7946">
        <v>23.7</v>
      </c>
      <c r="AB7946">
        <v>1133.0999999999999</v>
      </c>
      <c r="AC7946">
        <v>0.2</v>
      </c>
      <c r="AD7946">
        <v>342.3</v>
      </c>
      <c r="AE7946">
        <v>57.5</v>
      </c>
      <c r="AF7946">
        <v>399.8</v>
      </c>
      <c r="AG7946">
        <v>358</v>
      </c>
      <c r="AH7946">
        <v>28</v>
      </c>
      <c r="AI7946">
        <v>3.97</v>
      </c>
      <c r="AJ7946">
        <v>25.1</v>
      </c>
      <c r="AK7946">
        <v>1195.4000000000001</v>
      </c>
      <c r="AL7946">
        <v>0.21</v>
      </c>
      <c r="AM7946">
        <v>359.9</v>
      </c>
      <c r="AN7946">
        <v>60.7</v>
      </c>
      <c r="AO7946">
        <v>420.6</v>
      </c>
      <c r="AP7946">
        <v>453.4</v>
      </c>
      <c r="AQ7946">
        <v>27</v>
      </c>
      <c r="AR7946">
        <v>3.78</v>
      </c>
      <c r="AS7946">
        <v>37.700000000000003</v>
      </c>
      <c r="AT7946">
        <v>1720.1</v>
      </c>
      <c r="AU7946">
        <v>0.26</v>
      </c>
      <c r="AV7946">
        <v>455.2</v>
      </c>
      <c r="AW7946">
        <v>89</v>
      </c>
      <c r="AX7946">
        <v>544.20000000000005</v>
      </c>
      <c r="AY7946">
        <v>576.70000000000005</v>
      </c>
      <c r="AZ7946">
        <v>13.2</v>
      </c>
      <c r="BA7946">
        <v>1.47</v>
      </c>
      <c r="BB7946">
        <v>66.2</v>
      </c>
      <c r="BC7946">
        <v>2925.3</v>
      </c>
      <c r="BD7946">
        <v>0.26</v>
      </c>
      <c r="BE7946">
        <v>577.5</v>
      </c>
      <c r="BF7946">
        <v>153.5</v>
      </c>
      <c r="BG7946">
        <v>731</v>
      </c>
      <c r="BH7946">
        <v>34.64</v>
      </c>
      <c r="BI7946">
        <v>0</v>
      </c>
      <c r="BJ7946">
        <v>0.28000000000000003</v>
      </c>
      <c r="BK7946">
        <v>34.93</v>
      </c>
      <c r="BL7946">
        <v>36.770000000000003</v>
      </c>
      <c r="BM7946">
        <v>0</v>
      </c>
      <c r="BN7946">
        <v>0.3</v>
      </c>
      <c r="BO7946">
        <v>37.07</v>
      </c>
      <c r="BP7946">
        <v>525336</v>
      </c>
      <c r="BQ7946">
        <v>72214.2</v>
      </c>
      <c r="BR7946">
        <v>5790.9</v>
      </c>
      <c r="BS7946">
        <v>4257.5</v>
      </c>
      <c r="BT7946">
        <v>0</v>
      </c>
      <c r="BU7946">
        <v>8374.7000000000007</v>
      </c>
      <c r="BV7946">
        <v>106040.9</v>
      </c>
      <c r="BW7946">
        <v>0</v>
      </c>
      <c r="BX7946">
        <v>0</v>
      </c>
      <c r="BY7946">
        <v>0</v>
      </c>
      <c r="BZ7946">
        <v>170142.8</v>
      </c>
      <c r="CA7946">
        <v>0</v>
      </c>
      <c r="CB7946">
        <v>893.9</v>
      </c>
      <c r="CC7946">
        <v>3315.4</v>
      </c>
      <c r="CD7946">
        <v>57643.3</v>
      </c>
      <c r="CE7946">
        <v>88396.1</v>
      </c>
      <c r="CF7946">
        <v>1570.9</v>
      </c>
      <c r="CG7946">
        <v>6695.2</v>
      </c>
      <c r="CH7946">
        <v>0</v>
      </c>
      <c r="CI7946">
        <v>0</v>
      </c>
      <c r="CJ7946">
        <v>71860</v>
      </c>
      <c r="CK7946">
        <v>354.2</v>
      </c>
      <c r="CL7946">
        <v>822.8</v>
      </c>
      <c r="CM7946">
        <v>5719</v>
      </c>
      <c r="CN7946">
        <v>4310.3999999999996</v>
      </c>
      <c r="CO7946">
        <v>7916.5</v>
      </c>
    </row>
    <row r="7947" spans="1:93">
      <c r="A7947">
        <v>7941</v>
      </c>
      <c r="B7947">
        <f t="shared" si="1240"/>
        <v>331</v>
      </c>
      <c r="C7947" t="str">
        <f t="shared" si="1243"/>
        <v>Day331</v>
      </c>
      <c r="D7947">
        <f t="shared" si="1241"/>
        <v>20</v>
      </c>
      <c r="E7947" t="str">
        <f t="shared" si="1244"/>
        <v>Hour20</v>
      </c>
      <c r="F7947">
        <f t="shared" si="1245"/>
        <v>11</v>
      </c>
      <c r="G7947" t="str">
        <f t="shared" si="1246"/>
        <v>Winter</v>
      </c>
      <c r="H7947">
        <f t="shared" si="1242"/>
        <v>2761</v>
      </c>
      <c r="I7947" t="e">
        <f t="shared" si="1247"/>
        <v>#N/A</v>
      </c>
      <c r="J7947" t="str">
        <f t="shared" si="1248"/>
        <v>Winter</v>
      </c>
      <c r="K7947">
        <f t="shared" si="1249"/>
        <v>520762</v>
      </c>
      <c r="L7947" s="54">
        <v>45623.833333333336</v>
      </c>
      <c r="M7947">
        <v>515682.4</v>
      </c>
      <c r="N7947">
        <v>0</v>
      </c>
      <c r="O7947">
        <v>26.7</v>
      </c>
      <c r="P7947">
        <v>5052.8999999999996</v>
      </c>
      <c r="Q7947">
        <v>520762</v>
      </c>
      <c r="R7947">
        <v>496741.4</v>
      </c>
      <c r="S7947">
        <v>448305</v>
      </c>
      <c r="T7947">
        <v>3.6700000000000003E-2</v>
      </c>
      <c r="U7947">
        <v>5.7000000000000002E-2</v>
      </c>
      <c r="V7947">
        <v>0.47</v>
      </c>
      <c r="W7947">
        <v>0.47</v>
      </c>
      <c r="X7947">
        <v>339.1</v>
      </c>
      <c r="Y7947">
        <v>26.6</v>
      </c>
      <c r="Z7947">
        <v>3.77</v>
      </c>
      <c r="AA7947">
        <v>23.7</v>
      </c>
      <c r="AB7947">
        <v>1130.4000000000001</v>
      </c>
      <c r="AC7947">
        <v>0.2</v>
      </c>
      <c r="AD7947">
        <v>340.9</v>
      </c>
      <c r="AE7947">
        <v>57.4</v>
      </c>
      <c r="AF7947">
        <v>398.3</v>
      </c>
      <c r="AG7947">
        <v>355.6</v>
      </c>
      <c r="AH7947">
        <v>27.8</v>
      </c>
      <c r="AI7947">
        <v>3.93</v>
      </c>
      <c r="AJ7947">
        <v>25</v>
      </c>
      <c r="AK7947">
        <v>1189.7</v>
      </c>
      <c r="AL7947">
        <v>0.21</v>
      </c>
      <c r="AM7947">
        <v>357.5</v>
      </c>
      <c r="AN7947">
        <v>60.5</v>
      </c>
      <c r="AO7947">
        <v>418</v>
      </c>
      <c r="AP7947">
        <v>461.3</v>
      </c>
      <c r="AQ7947">
        <v>26.9</v>
      </c>
      <c r="AR7947">
        <v>3.77</v>
      </c>
      <c r="AS7947">
        <v>38.9</v>
      </c>
      <c r="AT7947">
        <v>1762.9</v>
      </c>
      <c r="AU7947">
        <v>0.26</v>
      </c>
      <c r="AV7947">
        <v>463.1</v>
      </c>
      <c r="AW7947">
        <v>91.5</v>
      </c>
      <c r="AX7947">
        <v>554.6</v>
      </c>
      <c r="AY7947">
        <v>511</v>
      </c>
      <c r="AZ7947">
        <v>19.5</v>
      </c>
      <c r="BA7947">
        <v>2.5099999999999998</v>
      </c>
      <c r="BB7947">
        <v>51.6</v>
      </c>
      <c r="BC7947">
        <v>2343.9</v>
      </c>
      <c r="BD7947">
        <v>0.24</v>
      </c>
      <c r="BE7947">
        <v>512.29999999999995</v>
      </c>
      <c r="BF7947">
        <v>121.5</v>
      </c>
      <c r="BG7947">
        <v>633.79999999999995</v>
      </c>
      <c r="BH7947">
        <v>32.22</v>
      </c>
      <c r="BI7947">
        <v>19.2</v>
      </c>
      <c r="BJ7947">
        <v>0.28999999999999998</v>
      </c>
      <c r="BK7947">
        <v>51.7</v>
      </c>
      <c r="BL7947">
        <v>34.200000000000003</v>
      </c>
      <c r="BM7947">
        <v>20.350000000000001</v>
      </c>
      <c r="BN7947">
        <v>0.31</v>
      </c>
      <c r="BO7947">
        <v>54.86</v>
      </c>
      <c r="BP7947">
        <v>520762</v>
      </c>
      <c r="BQ7947">
        <v>72456.899999999994</v>
      </c>
      <c r="BR7947">
        <v>6357</v>
      </c>
      <c r="BS7947">
        <v>4257.5</v>
      </c>
      <c r="BT7947">
        <v>0</v>
      </c>
      <c r="BU7947">
        <v>8374.7000000000007</v>
      </c>
      <c r="BV7947">
        <v>104370.9</v>
      </c>
      <c r="BW7947">
        <v>0</v>
      </c>
      <c r="BX7947">
        <v>0</v>
      </c>
      <c r="BY7947">
        <v>0</v>
      </c>
      <c r="BZ7947">
        <v>165933.79999999999</v>
      </c>
      <c r="CA7947">
        <v>0</v>
      </c>
      <c r="CB7947">
        <v>2906.1</v>
      </c>
      <c r="CC7947">
        <v>3315.4</v>
      </c>
      <c r="CD7947">
        <v>57293.2</v>
      </c>
      <c r="CE7947">
        <v>88396.1</v>
      </c>
      <c r="CF7947">
        <v>1578</v>
      </c>
      <c r="CG7947">
        <v>5522.3</v>
      </c>
      <c r="CH7947">
        <v>0</v>
      </c>
      <c r="CI7947">
        <v>0</v>
      </c>
      <c r="CJ7947">
        <v>72122.8</v>
      </c>
      <c r="CK7947">
        <v>334.1</v>
      </c>
      <c r="CL7947">
        <v>0</v>
      </c>
      <c r="CM7947">
        <v>4080.8</v>
      </c>
      <c r="CN7947">
        <v>4134.1000000000004</v>
      </c>
      <c r="CO7947">
        <v>8315.2000000000007</v>
      </c>
    </row>
    <row r="7948" spans="1:93">
      <c r="A7948">
        <v>7942</v>
      </c>
      <c r="B7948">
        <f t="shared" si="1240"/>
        <v>331</v>
      </c>
      <c r="C7948" t="str">
        <f t="shared" si="1243"/>
        <v>Day331</v>
      </c>
      <c r="D7948">
        <f t="shared" si="1241"/>
        <v>21</v>
      </c>
      <c r="E7948" t="str">
        <f t="shared" si="1244"/>
        <v>Hour21</v>
      </c>
      <c r="F7948">
        <f t="shared" si="1245"/>
        <v>11</v>
      </c>
      <c r="G7948" t="str">
        <f t="shared" si="1246"/>
        <v>Winter</v>
      </c>
      <c r="H7948">
        <f t="shared" si="1242"/>
        <v>2761</v>
      </c>
      <c r="I7948" t="e">
        <f t="shared" si="1247"/>
        <v>#N/A</v>
      </c>
      <c r="J7948" t="str">
        <f t="shared" si="1248"/>
        <v>Winter</v>
      </c>
      <c r="K7948">
        <f t="shared" si="1249"/>
        <v>504057.8</v>
      </c>
      <c r="L7948" s="54">
        <v>45623.875</v>
      </c>
      <c r="M7948">
        <v>498954</v>
      </c>
      <c r="N7948">
        <v>0</v>
      </c>
      <c r="O7948">
        <v>0</v>
      </c>
      <c r="P7948">
        <v>5103.7</v>
      </c>
      <c r="Q7948">
        <v>504057.8</v>
      </c>
      <c r="R7948">
        <v>480915.1</v>
      </c>
      <c r="S7948">
        <v>432276.4</v>
      </c>
      <c r="T7948">
        <v>3.61E-2</v>
      </c>
      <c r="U7948">
        <v>5.5300000000000002E-2</v>
      </c>
      <c r="V7948">
        <v>0.47</v>
      </c>
      <c r="W7948">
        <v>0.47</v>
      </c>
      <c r="X7948">
        <v>335.4</v>
      </c>
      <c r="Y7948">
        <v>26</v>
      </c>
      <c r="Z7948">
        <v>3.68</v>
      </c>
      <c r="AA7948">
        <v>23.7</v>
      </c>
      <c r="AB7948">
        <v>1127.0999999999999</v>
      </c>
      <c r="AC7948">
        <v>0.2</v>
      </c>
      <c r="AD7948">
        <v>337.1</v>
      </c>
      <c r="AE7948">
        <v>57.4</v>
      </c>
      <c r="AF7948">
        <v>394.5</v>
      </c>
      <c r="AG7948">
        <v>350.4</v>
      </c>
      <c r="AH7948">
        <v>27.1</v>
      </c>
      <c r="AI7948">
        <v>3.83</v>
      </c>
      <c r="AJ7948">
        <v>24.9</v>
      </c>
      <c r="AK7948">
        <v>1180.4000000000001</v>
      </c>
      <c r="AL7948">
        <v>0.21</v>
      </c>
      <c r="AM7948">
        <v>352.2</v>
      </c>
      <c r="AN7948">
        <v>60.1</v>
      </c>
      <c r="AO7948">
        <v>412.4</v>
      </c>
      <c r="AP7948">
        <v>485.8</v>
      </c>
      <c r="AQ7948">
        <v>29.5</v>
      </c>
      <c r="AR7948">
        <v>4.1399999999999997</v>
      </c>
      <c r="AS7948">
        <v>39.9</v>
      </c>
      <c r="AT7948">
        <v>1822.2</v>
      </c>
      <c r="AU7948">
        <v>0.28000000000000003</v>
      </c>
      <c r="AV7948">
        <v>487.8</v>
      </c>
      <c r="AW7948">
        <v>94.3</v>
      </c>
      <c r="AX7948">
        <v>582.1</v>
      </c>
      <c r="AY7948">
        <v>568.29999999999995</v>
      </c>
      <c r="AZ7948">
        <v>20.6</v>
      </c>
      <c r="BA7948">
        <v>2.62</v>
      </c>
      <c r="BB7948">
        <v>58.3</v>
      </c>
      <c r="BC7948">
        <v>2643.1</v>
      </c>
      <c r="BD7948">
        <v>0.26</v>
      </c>
      <c r="BE7948">
        <v>569.70000000000005</v>
      </c>
      <c r="BF7948">
        <v>137.19999999999999</v>
      </c>
      <c r="BG7948">
        <v>706.8</v>
      </c>
      <c r="BH7948">
        <v>31.88</v>
      </c>
      <c r="BI7948">
        <v>22.55</v>
      </c>
      <c r="BJ7948">
        <v>0.28999999999999998</v>
      </c>
      <c r="BK7948">
        <v>54.72</v>
      </c>
      <c r="BL7948">
        <v>33.76</v>
      </c>
      <c r="BM7948">
        <v>23.89</v>
      </c>
      <c r="BN7948">
        <v>0.31</v>
      </c>
      <c r="BO7948">
        <v>57.96</v>
      </c>
      <c r="BP7948">
        <v>504057.8</v>
      </c>
      <c r="BQ7948">
        <v>71781.399999999994</v>
      </c>
      <c r="BR7948">
        <v>3684.5</v>
      </c>
      <c r="BS7948">
        <v>4257.5</v>
      </c>
      <c r="BT7948">
        <v>0</v>
      </c>
      <c r="BU7948">
        <v>8374.7000000000007</v>
      </c>
      <c r="BV7948">
        <v>98426.8</v>
      </c>
      <c r="BW7948">
        <v>0</v>
      </c>
      <c r="BX7948">
        <v>0</v>
      </c>
      <c r="BY7948">
        <v>0</v>
      </c>
      <c r="BZ7948">
        <v>163824.20000000001</v>
      </c>
      <c r="CA7948">
        <v>0</v>
      </c>
      <c r="CB7948">
        <v>2221.6999999999998</v>
      </c>
      <c r="CC7948">
        <v>3315.4</v>
      </c>
      <c r="CD7948">
        <v>53488</v>
      </c>
      <c r="CE7948">
        <v>88396.1</v>
      </c>
      <c r="CF7948">
        <v>1544.2</v>
      </c>
      <c r="CG7948">
        <v>4743.1000000000004</v>
      </c>
      <c r="CH7948">
        <v>0</v>
      </c>
      <c r="CI7948">
        <v>0</v>
      </c>
      <c r="CJ7948">
        <v>71455.5</v>
      </c>
      <c r="CK7948">
        <v>325.89999999999998</v>
      </c>
      <c r="CL7948">
        <v>0</v>
      </c>
      <c r="CM7948">
        <v>3375.1</v>
      </c>
      <c r="CN7948">
        <v>2427.6999999999998</v>
      </c>
      <c r="CO7948">
        <v>8315.2000000000007</v>
      </c>
    </row>
    <row r="7949" spans="1:93">
      <c r="A7949">
        <v>7943</v>
      </c>
      <c r="B7949">
        <f t="shared" si="1240"/>
        <v>331</v>
      </c>
      <c r="C7949" t="str">
        <f t="shared" si="1243"/>
        <v>Day331</v>
      </c>
      <c r="D7949">
        <f t="shared" si="1241"/>
        <v>22</v>
      </c>
      <c r="E7949" t="str">
        <f t="shared" si="1244"/>
        <v>Hour22</v>
      </c>
      <c r="F7949">
        <f t="shared" si="1245"/>
        <v>11</v>
      </c>
      <c r="G7949" t="str">
        <f t="shared" si="1246"/>
        <v>Winter</v>
      </c>
      <c r="H7949">
        <f t="shared" si="1242"/>
        <v>2761</v>
      </c>
      <c r="I7949" t="e">
        <f t="shared" si="1247"/>
        <v>#N/A</v>
      </c>
      <c r="J7949" t="str">
        <f t="shared" si="1248"/>
        <v>Winter</v>
      </c>
      <c r="K7949">
        <f t="shared" si="1249"/>
        <v>478477.8</v>
      </c>
      <c r="L7949" s="54">
        <v>45623.916666666664</v>
      </c>
      <c r="M7949">
        <v>473715.4</v>
      </c>
      <c r="N7949">
        <v>0</v>
      </c>
      <c r="O7949">
        <v>0</v>
      </c>
      <c r="P7949">
        <v>4762.3999999999996</v>
      </c>
      <c r="Q7949">
        <v>478477.7</v>
      </c>
      <c r="R7949">
        <v>456995.8</v>
      </c>
      <c r="S7949">
        <v>408196.7</v>
      </c>
      <c r="T7949">
        <v>3.5299999999999998E-2</v>
      </c>
      <c r="U7949">
        <v>5.2699999999999997E-2</v>
      </c>
      <c r="V7949">
        <v>0.49</v>
      </c>
      <c r="W7949">
        <v>0.48</v>
      </c>
      <c r="X7949">
        <v>319.5</v>
      </c>
      <c r="Y7949">
        <v>24.3</v>
      </c>
      <c r="Z7949">
        <v>3.43</v>
      </c>
      <c r="AA7949">
        <v>23.3</v>
      </c>
      <c r="AB7949">
        <v>1090.7</v>
      </c>
      <c r="AC7949">
        <v>0.19</v>
      </c>
      <c r="AD7949">
        <v>321.2</v>
      </c>
      <c r="AE7949">
        <v>55.8</v>
      </c>
      <c r="AF7949">
        <v>377</v>
      </c>
      <c r="AG7949">
        <v>333</v>
      </c>
      <c r="AH7949">
        <v>25.2</v>
      </c>
      <c r="AI7949">
        <v>3.56</v>
      </c>
      <c r="AJ7949">
        <v>24.3</v>
      </c>
      <c r="AK7949">
        <v>1138.0999999999999</v>
      </c>
      <c r="AL7949">
        <v>0.2</v>
      </c>
      <c r="AM7949">
        <v>334.7</v>
      </c>
      <c r="AN7949">
        <v>58.3</v>
      </c>
      <c r="AO7949">
        <v>393</v>
      </c>
      <c r="AP7949">
        <v>518.1</v>
      </c>
      <c r="AQ7949">
        <v>34.4</v>
      </c>
      <c r="AR7949">
        <v>4.87</v>
      </c>
      <c r="AS7949">
        <v>39.9</v>
      </c>
      <c r="AT7949">
        <v>1853</v>
      </c>
      <c r="AU7949">
        <v>0.28999999999999998</v>
      </c>
      <c r="AV7949">
        <v>520.4</v>
      </c>
      <c r="AW7949">
        <v>95.1</v>
      </c>
      <c r="AX7949">
        <v>615.6</v>
      </c>
      <c r="AY7949">
        <v>800.7</v>
      </c>
      <c r="AZ7949">
        <v>75.400000000000006</v>
      </c>
      <c r="BA7949">
        <v>10.83</v>
      </c>
      <c r="BB7949">
        <v>40.1</v>
      </c>
      <c r="BC7949">
        <v>2265.5</v>
      </c>
      <c r="BD7949">
        <v>0.4</v>
      </c>
      <c r="BE7949">
        <v>805.9</v>
      </c>
      <c r="BF7949">
        <v>107.8</v>
      </c>
      <c r="BG7949">
        <v>913.7</v>
      </c>
      <c r="BH7949">
        <v>30.39</v>
      </c>
      <c r="BI7949">
        <v>3.28</v>
      </c>
      <c r="BJ7949">
        <v>0.28999999999999998</v>
      </c>
      <c r="BK7949">
        <v>33.97</v>
      </c>
      <c r="BL7949">
        <v>32.1</v>
      </c>
      <c r="BM7949">
        <v>3.47</v>
      </c>
      <c r="BN7949">
        <v>0.31</v>
      </c>
      <c r="BO7949">
        <v>35.880000000000003</v>
      </c>
      <c r="BP7949">
        <v>478477.8</v>
      </c>
      <c r="BQ7949">
        <v>70281.100000000006</v>
      </c>
      <c r="BR7949">
        <v>2848.1</v>
      </c>
      <c r="BS7949">
        <v>4257.5</v>
      </c>
      <c r="BT7949">
        <v>0</v>
      </c>
      <c r="BU7949">
        <v>8374.7000000000007</v>
      </c>
      <c r="BV7949">
        <v>86606.1</v>
      </c>
      <c r="BW7949">
        <v>0</v>
      </c>
      <c r="BX7949">
        <v>0</v>
      </c>
      <c r="BY7949">
        <v>0</v>
      </c>
      <c r="BZ7949">
        <v>157479.20000000001</v>
      </c>
      <c r="CA7949">
        <v>0</v>
      </c>
      <c r="CB7949">
        <v>554</v>
      </c>
      <c r="CC7949">
        <v>3315.4</v>
      </c>
      <c r="CD7949">
        <v>51744.3</v>
      </c>
      <c r="CE7949">
        <v>88396.1</v>
      </c>
      <c r="CF7949">
        <v>1401.3</v>
      </c>
      <c r="CG7949">
        <v>3219.9</v>
      </c>
      <c r="CH7949">
        <v>0</v>
      </c>
      <c r="CI7949">
        <v>0</v>
      </c>
      <c r="CJ7949">
        <v>70012.600000000006</v>
      </c>
      <c r="CK7949">
        <v>268.5</v>
      </c>
      <c r="CL7949">
        <v>0</v>
      </c>
      <c r="CM7949">
        <v>3321.7</v>
      </c>
      <c r="CN7949">
        <v>1586</v>
      </c>
      <c r="CO7949">
        <v>8315.2000000000007</v>
      </c>
    </row>
    <row r="7950" spans="1:93">
      <c r="A7950">
        <v>7944</v>
      </c>
      <c r="B7950">
        <f t="shared" si="1240"/>
        <v>331</v>
      </c>
      <c r="C7950" t="str">
        <f t="shared" si="1243"/>
        <v>Day331</v>
      </c>
      <c r="D7950">
        <f t="shared" si="1241"/>
        <v>23</v>
      </c>
      <c r="E7950" t="str">
        <f t="shared" si="1244"/>
        <v>Hour23</v>
      </c>
      <c r="F7950">
        <f t="shared" si="1245"/>
        <v>11</v>
      </c>
      <c r="G7950" t="str">
        <f t="shared" si="1246"/>
        <v>Winter</v>
      </c>
      <c r="H7950">
        <f t="shared" si="1242"/>
        <v>2761</v>
      </c>
      <c r="I7950" t="e">
        <f t="shared" si="1247"/>
        <v>#N/A</v>
      </c>
      <c r="J7950" t="str">
        <f t="shared" si="1248"/>
        <v>Winter</v>
      </c>
      <c r="K7950">
        <f t="shared" si="1249"/>
        <v>450583.4</v>
      </c>
      <c r="L7950" s="54">
        <v>45623.958333333336</v>
      </c>
      <c r="M7950">
        <v>445792.8</v>
      </c>
      <c r="N7950">
        <v>0</v>
      </c>
      <c r="O7950">
        <v>0</v>
      </c>
      <c r="P7950">
        <v>4790.7</v>
      </c>
      <c r="Q7950">
        <v>450583.5</v>
      </c>
      <c r="R7950">
        <v>430468.6</v>
      </c>
      <c r="S7950">
        <v>382243.1</v>
      </c>
      <c r="T7950">
        <v>3.44E-2</v>
      </c>
      <c r="U7950">
        <v>4.9799999999999997E-2</v>
      </c>
      <c r="V7950">
        <v>0.5</v>
      </c>
      <c r="W7950">
        <v>0.49</v>
      </c>
      <c r="X7950">
        <v>310.3</v>
      </c>
      <c r="Y7950">
        <v>23.3</v>
      </c>
      <c r="Z7950">
        <v>3.28</v>
      </c>
      <c r="AA7950">
        <v>23.1</v>
      </c>
      <c r="AB7950">
        <v>1070</v>
      </c>
      <c r="AC7950">
        <v>0.19</v>
      </c>
      <c r="AD7950">
        <v>311.89999999999998</v>
      </c>
      <c r="AE7950">
        <v>55</v>
      </c>
      <c r="AF7950">
        <v>366.9</v>
      </c>
      <c r="AG7950">
        <v>322.5</v>
      </c>
      <c r="AH7950">
        <v>24.2</v>
      </c>
      <c r="AI7950">
        <v>3.41</v>
      </c>
      <c r="AJ7950">
        <v>24</v>
      </c>
      <c r="AK7950">
        <v>1112.7</v>
      </c>
      <c r="AL7950">
        <v>0.2</v>
      </c>
      <c r="AM7950">
        <v>324.2</v>
      </c>
      <c r="AN7950">
        <v>57.2</v>
      </c>
      <c r="AO7950">
        <v>381.4</v>
      </c>
      <c r="AP7950">
        <v>491.1</v>
      </c>
      <c r="AQ7950">
        <v>29.3</v>
      </c>
      <c r="AR7950">
        <v>4.0999999999999996</v>
      </c>
      <c r="AS7950">
        <v>40.9</v>
      </c>
      <c r="AT7950">
        <v>1858.9</v>
      </c>
      <c r="AU7950">
        <v>0.28000000000000003</v>
      </c>
      <c r="AV7950">
        <v>493.1</v>
      </c>
      <c r="AW7950">
        <v>96.4</v>
      </c>
      <c r="AX7950">
        <v>589.4</v>
      </c>
      <c r="AY7950">
        <v>859.9</v>
      </c>
      <c r="AZ7950">
        <v>82</v>
      </c>
      <c r="BA7950">
        <v>11.79</v>
      </c>
      <c r="BB7950">
        <v>42.1</v>
      </c>
      <c r="BC7950">
        <v>2400.6</v>
      </c>
      <c r="BD7950">
        <v>0.43</v>
      </c>
      <c r="BE7950">
        <v>865.6</v>
      </c>
      <c r="BF7950">
        <v>113.8</v>
      </c>
      <c r="BG7950">
        <v>979.4</v>
      </c>
      <c r="BH7950">
        <v>29.57</v>
      </c>
      <c r="BI7950">
        <v>0</v>
      </c>
      <c r="BJ7950">
        <v>0.28999999999999998</v>
      </c>
      <c r="BK7950">
        <v>29.87</v>
      </c>
      <c r="BL7950">
        <v>31.13</v>
      </c>
      <c r="BM7950">
        <v>0</v>
      </c>
      <c r="BN7950">
        <v>0.31</v>
      </c>
      <c r="BO7950">
        <v>31.44</v>
      </c>
      <c r="BP7950">
        <v>450583.4</v>
      </c>
      <c r="BQ7950">
        <v>68340.399999999994</v>
      </c>
      <c r="BR7950">
        <v>750</v>
      </c>
      <c r="BS7950">
        <v>4198.3</v>
      </c>
      <c r="BT7950">
        <v>0</v>
      </c>
      <c r="BU7950">
        <v>8374.7000000000007</v>
      </c>
      <c r="BV7950">
        <v>77707.899999999994</v>
      </c>
      <c r="BW7950">
        <v>0</v>
      </c>
      <c r="BX7950">
        <v>0</v>
      </c>
      <c r="BY7950">
        <v>0</v>
      </c>
      <c r="BZ7950">
        <v>147950.79999999999</v>
      </c>
      <c r="CA7950">
        <v>0</v>
      </c>
      <c r="CB7950">
        <v>554</v>
      </c>
      <c r="CC7950">
        <v>3315.4</v>
      </c>
      <c r="CD7950">
        <v>48224.2</v>
      </c>
      <c r="CE7950">
        <v>88396.1</v>
      </c>
      <c r="CF7950">
        <v>1181.7</v>
      </c>
      <c r="CG7950">
        <v>1590</v>
      </c>
      <c r="CH7950">
        <v>0</v>
      </c>
      <c r="CI7950">
        <v>0</v>
      </c>
      <c r="CJ7950">
        <v>68075.7</v>
      </c>
      <c r="CK7950">
        <v>264.7</v>
      </c>
      <c r="CL7950">
        <v>0</v>
      </c>
      <c r="CM7950">
        <v>2612.6999999999998</v>
      </c>
      <c r="CN7950">
        <v>529.70000000000005</v>
      </c>
      <c r="CO7950">
        <v>7842.2</v>
      </c>
    </row>
    <row r="7951" spans="1:93">
      <c r="A7951">
        <v>7945</v>
      </c>
      <c r="B7951">
        <f t="shared" si="1240"/>
        <v>332</v>
      </c>
      <c r="C7951" t="str">
        <f t="shared" si="1243"/>
        <v>Day332</v>
      </c>
      <c r="D7951">
        <f t="shared" si="1241"/>
        <v>0</v>
      </c>
      <c r="E7951" t="str">
        <f t="shared" si="1244"/>
        <v>Hour0</v>
      </c>
      <c r="F7951">
        <f t="shared" si="1245"/>
        <v>11</v>
      </c>
      <c r="G7951" t="str">
        <f t="shared" si="1246"/>
        <v>Winter</v>
      </c>
      <c r="H7951">
        <f t="shared" si="1242"/>
        <v>23</v>
      </c>
      <c r="I7951">
        <f t="shared" si="1247"/>
        <v>536361.4</v>
      </c>
      <c r="J7951" t="str">
        <f t="shared" si="1248"/>
        <v>Winter</v>
      </c>
      <c r="K7951">
        <f t="shared" si="1249"/>
        <v>425959</v>
      </c>
      <c r="L7951" s="54">
        <v>45624</v>
      </c>
      <c r="M7951">
        <v>420682</v>
      </c>
      <c r="N7951">
        <v>348.5</v>
      </c>
      <c r="O7951">
        <v>59.9</v>
      </c>
      <c r="P7951">
        <v>4868.6000000000004</v>
      </c>
      <c r="Q7951">
        <v>425958.9</v>
      </c>
      <c r="R7951">
        <v>406567.8</v>
      </c>
      <c r="S7951">
        <v>360262.1</v>
      </c>
      <c r="T7951">
        <v>3.3500000000000002E-2</v>
      </c>
      <c r="U7951">
        <v>4.7E-2</v>
      </c>
      <c r="V7951">
        <v>0.51</v>
      </c>
      <c r="W7951">
        <v>0.5</v>
      </c>
      <c r="X7951">
        <v>299.7</v>
      </c>
      <c r="Y7951">
        <v>22</v>
      </c>
      <c r="Z7951">
        <v>3.1</v>
      </c>
      <c r="AA7951">
        <v>22.9</v>
      </c>
      <c r="AB7951">
        <v>1047.0999999999999</v>
      </c>
      <c r="AC7951">
        <v>0.19</v>
      </c>
      <c r="AD7951">
        <v>301.2</v>
      </c>
      <c r="AE7951">
        <v>54.1</v>
      </c>
      <c r="AF7951">
        <v>355.3</v>
      </c>
      <c r="AG7951">
        <v>310.39999999999998</v>
      </c>
      <c r="AH7951">
        <v>22.8</v>
      </c>
      <c r="AI7951">
        <v>3.21</v>
      </c>
      <c r="AJ7951">
        <v>23.7</v>
      </c>
      <c r="AK7951">
        <v>1085.2</v>
      </c>
      <c r="AL7951">
        <v>0.2</v>
      </c>
      <c r="AM7951">
        <v>312</v>
      </c>
      <c r="AN7951">
        <v>56.1</v>
      </c>
      <c r="AO7951">
        <v>368.1</v>
      </c>
      <c r="AP7951">
        <v>500.5</v>
      </c>
      <c r="AQ7951">
        <v>29.2</v>
      </c>
      <c r="AR7951">
        <v>4.0999999999999996</v>
      </c>
      <c r="AS7951">
        <v>42.4</v>
      </c>
      <c r="AT7951">
        <v>1901.5</v>
      </c>
      <c r="AU7951">
        <v>0.28999999999999998</v>
      </c>
      <c r="AV7951">
        <v>502.5</v>
      </c>
      <c r="AW7951">
        <v>99.1</v>
      </c>
      <c r="AX7951">
        <v>601.6</v>
      </c>
      <c r="AY7951">
        <v>957.6</v>
      </c>
      <c r="AZ7951">
        <v>99</v>
      </c>
      <c r="BA7951">
        <v>14.3</v>
      </c>
      <c r="BB7951">
        <v>39.700000000000003</v>
      </c>
      <c r="BC7951">
        <v>2444.9</v>
      </c>
      <c r="BD7951">
        <v>0.47</v>
      </c>
      <c r="BE7951">
        <v>964.4</v>
      </c>
      <c r="BF7951">
        <v>112.7</v>
      </c>
      <c r="BG7951">
        <v>1077.0999999999999</v>
      </c>
      <c r="BH7951">
        <v>28.14</v>
      </c>
      <c r="BI7951">
        <v>0</v>
      </c>
      <c r="BJ7951">
        <v>0.28999999999999998</v>
      </c>
      <c r="BK7951">
        <v>28.43</v>
      </c>
      <c r="BL7951">
        <v>29.54</v>
      </c>
      <c r="BM7951">
        <v>0</v>
      </c>
      <c r="BN7951">
        <v>0.31</v>
      </c>
      <c r="BO7951">
        <v>29.84</v>
      </c>
      <c r="BP7951">
        <v>425959</v>
      </c>
      <c r="BQ7951">
        <v>65696.800000000003</v>
      </c>
      <c r="BR7951">
        <v>0</v>
      </c>
      <c r="BS7951">
        <v>4198.3</v>
      </c>
      <c r="BT7951">
        <v>0</v>
      </c>
      <c r="BU7951">
        <v>8299.4</v>
      </c>
      <c r="BV7951">
        <v>69099.899999999994</v>
      </c>
      <c r="BW7951">
        <v>0</v>
      </c>
      <c r="BX7951">
        <v>0</v>
      </c>
      <c r="BY7951">
        <v>0</v>
      </c>
      <c r="BZ7951">
        <v>140059.29999999999</v>
      </c>
      <c r="CA7951">
        <v>0</v>
      </c>
      <c r="CB7951">
        <v>490.4</v>
      </c>
      <c r="CC7951">
        <v>3315.4</v>
      </c>
      <c r="CD7951">
        <v>45257</v>
      </c>
      <c r="CE7951">
        <v>88396.1</v>
      </c>
      <c r="CF7951">
        <v>1146.2</v>
      </c>
      <c r="CG7951">
        <v>0</v>
      </c>
      <c r="CH7951">
        <v>0</v>
      </c>
      <c r="CI7951">
        <v>0</v>
      </c>
      <c r="CJ7951">
        <v>65407.6</v>
      </c>
      <c r="CK7951">
        <v>289.3</v>
      </c>
      <c r="CL7951">
        <v>0</v>
      </c>
      <c r="CM7951">
        <v>0</v>
      </c>
      <c r="CN7951">
        <v>7.8</v>
      </c>
      <c r="CO7951">
        <v>6794.7</v>
      </c>
    </row>
    <row r="7952" spans="1:93">
      <c r="A7952">
        <v>7946</v>
      </c>
      <c r="B7952">
        <f t="shared" si="1240"/>
        <v>332</v>
      </c>
      <c r="C7952" t="str">
        <f t="shared" si="1243"/>
        <v>Day332</v>
      </c>
      <c r="D7952">
        <f t="shared" si="1241"/>
        <v>1</v>
      </c>
      <c r="E7952" t="str">
        <f t="shared" si="1244"/>
        <v>Hour1</v>
      </c>
      <c r="F7952">
        <f t="shared" si="1245"/>
        <v>11</v>
      </c>
      <c r="G7952" t="str">
        <f t="shared" si="1246"/>
        <v>Winter</v>
      </c>
      <c r="H7952">
        <f t="shared" si="1242"/>
        <v>2761</v>
      </c>
      <c r="I7952" t="e">
        <f t="shared" si="1247"/>
        <v>#N/A</v>
      </c>
      <c r="J7952" t="str">
        <f t="shared" si="1248"/>
        <v>Winter</v>
      </c>
      <c r="K7952">
        <f t="shared" si="1249"/>
        <v>411447.6</v>
      </c>
      <c r="L7952" s="54">
        <v>45624.041666666664</v>
      </c>
      <c r="M7952">
        <v>401805.1</v>
      </c>
      <c r="N7952">
        <v>2581.4</v>
      </c>
      <c r="O7952">
        <v>2552.9</v>
      </c>
      <c r="P7952">
        <v>4508.2</v>
      </c>
      <c r="Q7952">
        <v>411447.6</v>
      </c>
      <c r="R7952">
        <v>388568.5</v>
      </c>
      <c r="S7952">
        <v>348215.8</v>
      </c>
      <c r="T7952">
        <v>3.2899999999999999E-2</v>
      </c>
      <c r="U7952">
        <v>4.48E-2</v>
      </c>
      <c r="V7952">
        <v>0.5</v>
      </c>
      <c r="W7952">
        <v>0.5</v>
      </c>
      <c r="X7952">
        <v>301.39999999999998</v>
      </c>
      <c r="Y7952">
        <v>22</v>
      </c>
      <c r="Z7952">
        <v>3.1</v>
      </c>
      <c r="AA7952">
        <v>23.2</v>
      </c>
      <c r="AB7952">
        <v>1056.5999999999999</v>
      </c>
      <c r="AC7952">
        <v>0.19</v>
      </c>
      <c r="AD7952">
        <v>302.89999999999998</v>
      </c>
      <c r="AE7952">
        <v>54.7</v>
      </c>
      <c r="AF7952">
        <v>357.6</v>
      </c>
      <c r="AG7952">
        <v>313.5</v>
      </c>
      <c r="AH7952">
        <v>23</v>
      </c>
      <c r="AI7952">
        <v>3.24</v>
      </c>
      <c r="AJ7952">
        <v>24</v>
      </c>
      <c r="AK7952">
        <v>1097.2</v>
      </c>
      <c r="AL7952">
        <v>0.2</v>
      </c>
      <c r="AM7952">
        <v>315</v>
      </c>
      <c r="AN7952">
        <v>56.7</v>
      </c>
      <c r="AO7952">
        <v>371.8</v>
      </c>
      <c r="AP7952">
        <v>507.4</v>
      </c>
      <c r="AQ7952">
        <v>30.5</v>
      </c>
      <c r="AR7952">
        <v>4.25</v>
      </c>
      <c r="AS7952">
        <v>41.8</v>
      </c>
      <c r="AT7952">
        <v>1928.4</v>
      </c>
      <c r="AU7952">
        <v>0.28000000000000003</v>
      </c>
      <c r="AV7952">
        <v>509.5</v>
      </c>
      <c r="AW7952">
        <v>99.4</v>
      </c>
      <c r="AX7952">
        <v>608.9</v>
      </c>
      <c r="AY7952">
        <v>807.8</v>
      </c>
      <c r="AZ7952">
        <v>78.5</v>
      </c>
      <c r="BA7952">
        <v>11.29</v>
      </c>
      <c r="BB7952">
        <v>38</v>
      </c>
      <c r="BC7952">
        <v>2220.6</v>
      </c>
      <c r="BD7952">
        <v>0.39</v>
      </c>
      <c r="BE7952">
        <v>813.2</v>
      </c>
      <c r="BF7952">
        <v>104.3</v>
      </c>
      <c r="BG7952">
        <v>917.5</v>
      </c>
      <c r="BH7952">
        <v>27.86</v>
      </c>
      <c r="BI7952">
        <v>0</v>
      </c>
      <c r="BJ7952">
        <v>0.3</v>
      </c>
      <c r="BK7952">
        <v>28.16</v>
      </c>
      <c r="BL7952">
        <v>29.19</v>
      </c>
      <c r="BM7952">
        <v>0</v>
      </c>
      <c r="BN7952">
        <v>0.3</v>
      </c>
      <c r="BO7952">
        <v>29.49</v>
      </c>
      <c r="BP7952">
        <v>411447.6</v>
      </c>
      <c r="BQ7952">
        <v>63231.8</v>
      </c>
      <c r="BR7952">
        <v>0</v>
      </c>
      <c r="BS7952">
        <v>4198.3</v>
      </c>
      <c r="BT7952">
        <v>0</v>
      </c>
      <c r="BU7952">
        <v>8201.2000000000007</v>
      </c>
      <c r="BV7952">
        <v>66614.8</v>
      </c>
      <c r="BW7952">
        <v>0</v>
      </c>
      <c r="BX7952">
        <v>0</v>
      </c>
      <c r="BY7952">
        <v>0</v>
      </c>
      <c r="BZ7952">
        <v>137272.29999999999</v>
      </c>
      <c r="CA7952">
        <v>0</v>
      </c>
      <c r="CB7952">
        <v>490.4</v>
      </c>
      <c r="CC7952">
        <v>3315.4</v>
      </c>
      <c r="CD7952">
        <v>38581.1</v>
      </c>
      <c r="CE7952">
        <v>88396.1</v>
      </c>
      <c r="CF7952">
        <v>1146.2</v>
      </c>
      <c r="CG7952">
        <v>0</v>
      </c>
      <c r="CH7952">
        <v>0</v>
      </c>
      <c r="CI7952">
        <v>0</v>
      </c>
      <c r="CJ7952">
        <v>62860.4</v>
      </c>
      <c r="CK7952">
        <v>371.4</v>
      </c>
      <c r="CL7952">
        <v>0</v>
      </c>
      <c r="CM7952">
        <v>0</v>
      </c>
      <c r="CN7952">
        <v>0</v>
      </c>
      <c r="CO7952">
        <v>7375.1</v>
      </c>
    </row>
    <row r="7953" spans="1:93">
      <c r="A7953">
        <v>7947</v>
      </c>
      <c r="B7953">
        <f t="shared" si="1240"/>
        <v>332</v>
      </c>
      <c r="C7953" t="str">
        <f t="shared" si="1243"/>
        <v>Day332</v>
      </c>
      <c r="D7953">
        <f t="shared" si="1241"/>
        <v>2</v>
      </c>
      <c r="E7953" t="str">
        <f t="shared" si="1244"/>
        <v>Hour2</v>
      </c>
      <c r="F7953">
        <f t="shared" si="1245"/>
        <v>11</v>
      </c>
      <c r="G7953" t="str">
        <f t="shared" si="1246"/>
        <v>Winter</v>
      </c>
      <c r="H7953">
        <f t="shared" si="1242"/>
        <v>2761</v>
      </c>
      <c r="I7953" t="e">
        <f t="shared" si="1247"/>
        <v>#N/A</v>
      </c>
      <c r="J7953" t="str">
        <f t="shared" si="1248"/>
        <v>Winter</v>
      </c>
      <c r="K7953">
        <f t="shared" si="1249"/>
        <v>400819.9</v>
      </c>
      <c r="L7953" s="54">
        <v>45624.083333333336</v>
      </c>
      <c r="M7953">
        <v>390577.9</v>
      </c>
      <c r="N7953">
        <v>3221.6</v>
      </c>
      <c r="O7953">
        <v>2747.2</v>
      </c>
      <c r="P7953">
        <v>4273.1000000000004</v>
      </c>
      <c r="Q7953">
        <v>400819.9</v>
      </c>
      <c r="R7953">
        <v>377847.9</v>
      </c>
      <c r="S7953">
        <v>339348.8</v>
      </c>
      <c r="T7953">
        <v>3.2599999999999997E-2</v>
      </c>
      <c r="U7953">
        <v>4.3499999999999997E-2</v>
      </c>
      <c r="V7953">
        <v>0.49</v>
      </c>
      <c r="W7953">
        <v>0.49</v>
      </c>
      <c r="X7953">
        <v>304.60000000000002</v>
      </c>
      <c r="Y7953">
        <v>22.2</v>
      </c>
      <c r="Z7953">
        <v>3.12</v>
      </c>
      <c r="AA7953">
        <v>23.6</v>
      </c>
      <c r="AB7953">
        <v>1071.8</v>
      </c>
      <c r="AC7953">
        <v>0.19</v>
      </c>
      <c r="AD7953">
        <v>306.10000000000002</v>
      </c>
      <c r="AE7953">
        <v>55.6</v>
      </c>
      <c r="AF7953">
        <v>361.7</v>
      </c>
      <c r="AG7953">
        <v>316.8</v>
      </c>
      <c r="AH7953">
        <v>23.1</v>
      </c>
      <c r="AI7953">
        <v>3.25</v>
      </c>
      <c r="AJ7953">
        <v>24.4</v>
      </c>
      <c r="AK7953">
        <v>1112.4000000000001</v>
      </c>
      <c r="AL7953">
        <v>0.2</v>
      </c>
      <c r="AM7953">
        <v>318.39999999999998</v>
      </c>
      <c r="AN7953">
        <v>57.6</v>
      </c>
      <c r="AO7953">
        <v>376</v>
      </c>
      <c r="AP7953">
        <v>507</v>
      </c>
      <c r="AQ7953">
        <v>30.6</v>
      </c>
      <c r="AR7953">
        <v>4.2699999999999996</v>
      </c>
      <c r="AS7953">
        <v>41.7</v>
      </c>
      <c r="AT7953">
        <v>1922.7</v>
      </c>
      <c r="AU7953">
        <v>0.28000000000000003</v>
      </c>
      <c r="AV7953">
        <v>509.1</v>
      </c>
      <c r="AW7953">
        <v>99.1</v>
      </c>
      <c r="AX7953">
        <v>608.20000000000005</v>
      </c>
      <c r="AY7953">
        <v>466</v>
      </c>
      <c r="AZ7953">
        <v>15.4</v>
      </c>
      <c r="BA7953">
        <v>1.9</v>
      </c>
      <c r="BB7953">
        <v>49.1</v>
      </c>
      <c r="BC7953">
        <v>2227.9</v>
      </c>
      <c r="BD7953">
        <v>0.21</v>
      </c>
      <c r="BE7953">
        <v>467</v>
      </c>
      <c r="BF7953">
        <v>115.5</v>
      </c>
      <c r="BG7953">
        <v>582.5</v>
      </c>
      <c r="BH7953">
        <v>27.69</v>
      </c>
      <c r="BI7953">
        <v>0</v>
      </c>
      <c r="BJ7953">
        <v>0.28999999999999998</v>
      </c>
      <c r="BK7953">
        <v>27.98</v>
      </c>
      <c r="BL7953">
        <v>28.96</v>
      </c>
      <c r="BM7953">
        <v>0</v>
      </c>
      <c r="BN7953">
        <v>0.28999999999999998</v>
      </c>
      <c r="BO7953">
        <v>29.25</v>
      </c>
      <c r="BP7953">
        <v>400819.9</v>
      </c>
      <c r="BQ7953">
        <v>61471.1</v>
      </c>
      <c r="BR7953">
        <v>0</v>
      </c>
      <c r="BS7953">
        <v>4198.3</v>
      </c>
      <c r="BT7953">
        <v>0</v>
      </c>
      <c r="BU7953">
        <v>6610.7</v>
      </c>
      <c r="BV7953">
        <v>65119.4</v>
      </c>
      <c r="BW7953">
        <v>0</v>
      </c>
      <c r="BX7953">
        <v>0</v>
      </c>
      <c r="BY7953">
        <v>0</v>
      </c>
      <c r="BZ7953">
        <v>136416.1</v>
      </c>
      <c r="CA7953">
        <v>0</v>
      </c>
      <c r="CB7953">
        <v>490.4</v>
      </c>
      <c r="CC7953">
        <v>3315.4</v>
      </c>
      <c r="CD7953">
        <v>33656.1</v>
      </c>
      <c r="CE7953">
        <v>88396.1</v>
      </c>
      <c r="CF7953">
        <v>1146.2</v>
      </c>
      <c r="CG7953">
        <v>0</v>
      </c>
      <c r="CH7953">
        <v>0</v>
      </c>
      <c r="CI7953">
        <v>0</v>
      </c>
      <c r="CJ7953">
        <v>61009.8</v>
      </c>
      <c r="CK7953">
        <v>461.3</v>
      </c>
      <c r="CL7953">
        <v>0</v>
      </c>
      <c r="CM7953">
        <v>0</v>
      </c>
      <c r="CN7953">
        <v>0</v>
      </c>
      <c r="CO7953">
        <v>6245.8</v>
      </c>
    </row>
    <row r="7954" spans="1:93">
      <c r="A7954">
        <v>7948</v>
      </c>
      <c r="B7954">
        <f t="shared" si="1240"/>
        <v>332</v>
      </c>
      <c r="C7954" t="str">
        <f t="shared" si="1243"/>
        <v>Day332</v>
      </c>
      <c r="D7954">
        <f t="shared" si="1241"/>
        <v>3</v>
      </c>
      <c r="E7954" t="str">
        <f t="shared" si="1244"/>
        <v>Hour3</v>
      </c>
      <c r="F7954">
        <f t="shared" si="1245"/>
        <v>11</v>
      </c>
      <c r="G7954" t="str">
        <f t="shared" si="1246"/>
        <v>Winter</v>
      </c>
      <c r="H7954">
        <f t="shared" si="1242"/>
        <v>2761</v>
      </c>
      <c r="I7954" t="e">
        <f t="shared" si="1247"/>
        <v>#N/A</v>
      </c>
      <c r="J7954" t="str">
        <f t="shared" si="1248"/>
        <v>Winter</v>
      </c>
      <c r="K7954">
        <f t="shared" si="1249"/>
        <v>398773.6</v>
      </c>
      <c r="L7954" s="54">
        <v>45624.125</v>
      </c>
      <c r="M7954">
        <v>386897.2</v>
      </c>
      <c r="N7954">
        <v>4037</v>
      </c>
      <c r="O7954">
        <v>3662.4</v>
      </c>
      <c r="P7954">
        <v>4176.8999999999996</v>
      </c>
      <c r="Q7954">
        <v>398773.6</v>
      </c>
      <c r="R7954">
        <v>374327.9</v>
      </c>
      <c r="S7954">
        <v>337231</v>
      </c>
      <c r="T7954">
        <v>3.2500000000000001E-2</v>
      </c>
      <c r="U7954">
        <v>4.3099999999999999E-2</v>
      </c>
      <c r="V7954">
        <v>0.49</v>
      </c>
      <c r="W7954">
        <v>0.49</v>
      </c>
      <c r="X7954">
        <v>307.39999999999998</v>
      </c>
      <c r="Y7954">
        <v>22.4</v>
      </c>
      <c r="Z7954">
        <v>3.15</v>
      </c>
      <c r="AA7954">
        <v>23.7</v>
      </c>
      <c r="AB7954">
        <v>1079.5999999999999</v>
      </c>
      <c r="AC7954">
        <v>0.2</v>
      </c>
      <c r="AD7954">
        <v>308.89999999999998</v>
      </c>
      <c r="AE7954">
        <v>55.9</v>
      </c>
      <c r="AF7954">
        <v>364.9</v>
      </c>
      <c r="AG7954">
        <v>320.2</v>
      </c>
      <c r="AH7954">
        <v>23.5</v>
      </c>
      <c r="AI7954">
        <v>3.3</v>
      </c>
      <c r="AJ7954">
        <v>24.6</v>
      </c>
      <c r="AK7954">
        <v>1122</v>
      </c>
      <c r="AL7954">
        <v>0.2</v>
      </c>
      <c r="AM7954">
        <v>321.8</v>
      </c>
      <c r="AN7954">
        <v>58</v>
      </c>
      <c r="AO7954">
        <v>379.9</v>
      </c>
      <c r="AP7954">
        <v>499.6</v>
      </c>
      <c r="AQ7954">
        <v>29.8</v>
      </c>
      <c r="AR7954">
        <v>4.1500000000000004</v>
      </c>
      <c r="AS7954">
        <v>41.3</v>
      </c>
      <c r="AT7954">
        <v>1911.9</v>
      </c>
      <c r="AU7954">
        <v>0.27</v>
      </c>
      <c r="AV7954">
        <v>501.6</v>
      </c>
      <c r="AW7954">
        <v>98.4</v>
      </c>
      <c r="AX7954">
        <v>600</v>
      </c>
      <c r="AY7954">
        <v>626.1</v>
      </c>
      <c r="AZ7954">
        <v>42.2</v>
      </c>
      <c r="BA7954">
        <v>5.88</v>
      </c>
      <c r="BB7954">
        <v>46.4</v>
      </c>
      <c r="BC7954">
        <v>2310.1999999999998</v>
      </c>
      <c r="BD7954">
        <v>0.28999999999999998</v>
      </c>
      <c r="BE7954">
        <v>629</v>
      </c>
      <c r="BF7954">
        <v>115.3</v>
      </c>
      <c r="BG7954">
        <v>744.2</v>
      </c>
      <c r="BH7954">
        <v>27.69</v>
      </c>
      <c r="BI7954">
        <v>0</v>
      </c>
      <c r="BJ7954">
        <v>0.28999999999999998</v>
      </c>
      <c r="BK7954">
        <v>27.98</v>
      </c>
      <c r="BL7954">
        <v>28.97</v>
      </c>
      <c r="BM7954">
        <v>0</v>
      </c>
      <c r="BN7954">
        <v>0.28000000000000003</v>
      </c>
      <c r="BO7954">
        <v>29.25</v>
      </c>
      <c r="BP7954">
        <v>398773.6</v>
      </c>
      <c r="BQ7954">
        <v>61542.6</v>
      </c>
      <c r="BR7954">
        <v>0</v>
      </c>
      <c r="BS7954">
        <v>4198.3</v>
      </c>
      <c r="BT7954">
        <v>0</v>
      </c>
      <c r="BU7954">
        <v>6293.3</v>
      </c>
      <c r="BV7954">
        <v>65614.3</v>
      </c>
      <c r="BW7954">
        <v>0</v>
      </c>
      <c r="BX7954">
        <v>0</v>
      </c>
      <c r="BY7954">
        <v>0</v>
      </c>
      <c r="BZ7954">
        <v>136308.79999999999</v>
      </c>
      <c r="CA7954">
        <v>0</v>
      </c>
      <c r="CB7954">
        <v>490.4</v>
      </c>
      <c r="CC7954">
        <v>3315.4</v>
      </c>
      <c r="CD7954">
        <v>31468.2</v>
      </c>
      <c r="CE7954">
        <v>88396.1</v>
      </c>
      <c r="CF7954">
        <v>1146.2</v>
      </c>
      <c r="CG7954">
        <v>0</v>
      </c>
      <c r="CH7954">
        <v>0</v>
      </c>
      <c r="CI7954">
        <v>0</v>
      </c>
      <c r="CJ7954">
        <v>60932.3</v>
      </c>
      <c r="CK7954">
        <v>610.29999999999995</v>
      </c>
      <c r="CL7954">
        <v>0</v>
      </c>
      <c r="CM7954">
        <v>0</v>
      </c>
      <c r="CN7954">
        <v>0</v>
      </c>
      <c r="CO7954">
        <v>5794.6</v>
      </c>
    </row>
    <row r="7955" spans="1:93">
      <c r="A7955">
        <v>7949</v>
      </c>
      <c r="B7955">
        <f t="shared" si="1240"/>
        <v>332</v>
      </c>
      <c r="C7955" t="str">
        <f t="shared" si="1243"/>
        <v>Day332</v>
      </c>
      <c r="D7955">
        <f t="shared" si="1241"/>
        <v>4</v>
      </c>
      <c r="E7955" t="str">
        <f t="shared" si="1244"/>
        <v>Hour4</v>
      </c>
      <c r="F7955">
        <f t="shared" si="1245"/>
        <v>11</v>
      </c>
      <c r="G7955" t="str">
        <f t="shared" si="1246"/>
        <v>Winter</v>
      </c>
      <c r="H7955">
        <f t="shared" si="1242"/>
        <v>2761</v>
      </c>
      <c r="I7955" t="e">
        <f t="shared" si="1247"/>
        <v>#N/A</v>
      </c>
      <c r="J7955" t="str">
        <f t="shared" si="1248"/>
        <v>Winter</v>
      </c>
      <c r="K7955">
        <f t="shared" si="1249"/>
        <v>401431.3</v>
      </c>
      <c r="L7955" s="54">
        <v>45624.166666666664</v>
      </c>
      <c r="M7955">
        <v>393353</v>
      </c>
      <c r="N7955">
        <v>3104.3</v>
      </c>
      <c r="O7955">
        <v>759.4</v>
      </c>
      <c r="P7955">
        <v>4214.7</v>
      </c>
      <c r="Q7955">
        <v>401431.3</v>
      </c>
      <c r="R7955">
        <v>380499.5</v>
      </c>
      <c r="S7955">
        <v>340521.5</v>
      </c>
      <c r="T7955">
        <v>3.27E-2</v>
      </c>
      <c r="U7955">
        <v>4.3799999999999999E-2</v>
      </c>
      <c r="V7955">
        <v>0.48</v>
      </c>
      <c r="W7955">
        <v>0.48</v>
      </c>
      <c r="X7955">
        <v>313.7</v>
      </c>
      <c r="Y7955">
        <v>23.1</v>
      </c>
      <c r="Z7955">
        <v>3.25</v>
      </c>
      <c r="AA7955">
        <v>23.9</v>
      </c>
      <c r="AB7955">
        <v>1095.5999999999999</v>
      </c>
      <c r="AC7955">
        <v>0.2</v>
      </c>
      <c r="AD7955">
        <v>315.3</v>
      </c>
      <c r="AE7955">
        <v>56.7</v>
      </c>
      <c r="AF7955">
        <v>371.9</v>
      </c>
      <c r="AG7955">
        <v>325.7</v>
      </c>
      <c r="AH7955">
        <v>24</v>
      </c>
      <c r="AI7955">
        <v>3.38</v>
      </c>
      <c r="AJ7955">
        <v>24.8</v>
      </c>
      <c r="AK7955">
        <v>1137</v>
      </c>
      <c r="AL7955">
        <v>0.21</v>
      </c>
      <c r="AM7955">
        <v>327.39999999999998</v>
      </c>
      <c r="AN7955">
        <v>58.8</v>
      </c>
      <c r="AO7955">
        <v>386.1</v>
      </c>
      <c r="AP7955">
        <v>507.7</v>
      </c>
      <c r="AQ7955">
        <v>30.4</v>
      </c>
      <c r="AR7955">
        <v>4.26</v>
      </c>
      <c r="AS7955">
        <v>42.3</v>
      </c>
      <c r="AT7955">
        <v>1909.2</v>
      </c>
      <c r="AU7955">
        <v>0.3</v>
      </c>
      <c r="AV7955">
        <v>509.7</v>
      </c>
      <c r="AW7955">
        <v>99.3</v>
      </c>
      <c r="AX7955">
        <v>609</v>
      </c>
      <c r="AY7955">
        <v>843.3</v>
      </c>
      <c r="AZ7955">
        <v>79.099999999999994</v>
      </c>
      <c r="BA7955">
        <v>11.34</v>
      </c>
      <c r="BB7955">
        <v>42.3</v>
      </c>
      <c r="BC7955">
        <v>2409.6</v>
      </c>
      <c r="BD7955">
        <v>0.41</v>
      </c>
      <c r="BE7955">
        <v>848.7</v>
      </c>
      <c r="BF7955">
        <v>114.3</v>
      </c>
      <c r="BG7955">
        <v>963</v>
      </c>
      <c r="BH7955">
        <v>27.93</v>
      </c>
      <c r="BI7955">
        <v>0</v>
      </c>
      <c r="BJ7955">
        <v>0.28000000000000003</v>
      </c>
      <c r="BK7955">
        <v>28.21</v>
      </c>
      <c r="BL7955">
        <v>29.24</v>
      </c>
      <c r="BM7955">
        <v>0</v>
      </c>
      <c r="BN7955">
        <v>0.27</v>
      </c>
      <c r="BO7955">
        <v>29.52</v>
      </c>
      <c r="BP7955">
        <v>401431.3</v>
      </c>
      <c r="BQ7955">
        <v>60909.9</v>
      </c>
      <c r="BR7955">
        <v>0</v>
      </c>
      <c r="BS7955">
        <v>4198.3</v>
      </c>
      <c r="BT7955">
        <v>0</v>
      </c>
      <c r="BU7955">
        <v>6586.1</v>
      </c>
      <c r="BV7955">
        <v>68301.2</v>
      </c>
      <c r="BW7955">
        <v>0</v>
      </c>
      <c r="BX7955">
        <v>0</v>
      </c>
      <c r="BY7955">
        <v>0</v>
      </c>
      <c r="BZ7955">
        <v>137980.9</v>
      </c>
      <c r="CA7955">
        <v>0</v>
      </c>
      <c r="CB7955">
        <v>490.4</v>
      </c>
      <c r="CC7955">
        <v>3315.4</v>
      </c>
      <c r="CD7955">
        <v>30106.799999999999</v>
      </c>
      <c r="CE7955">
        <v>88396.1</v>
      </c>
      <c r="CF7955">
        <v>1146.2</v>
      </c>
      <c r="CG7955">
        <v>0</v>
      </c>
      <c r="CH7955">
        <v>0</v>
      </c>
      <c r="CI7955">
        <v>0</v>
      </c>
      <c r="CJ7955">
        <v>60208.3</v>
      </c>
      <c r="CK7955">
        <v>701.6</v>
      </c>
      <c r="CL7955">
        <v>0</v>
      </c>
      <c r="CM7955">
        <v>0</v>
      </c>
      <c r="CN7955">
        <v>7.8</v>
      </c>
      <c r="CO7955">
        <v>6523.3</v>
      </c>
    </row>
    <row r="7956" spans="1:93">
      <c r="A7956">
        <v>7950</v>
      </c>
      <c r="B7956">
        <f t="shared" si="1240"/>
        <v>332</v>
      </c>
      <c r="C7956" t="str">
        <f t="shared" si="1243"/>
        <v>Day332</v>
      </c>
      <c r="D7956">
        <f t="shared" si="1241"/>
        <v>5</v>
      </c>
      <c r="E7956" t="str">
        <f t="shared" si="1244"/>
        <v>Hour5</v>
      </c>
      <c r="F7956">
        <f t="shared" si="1245"/>
        <v>11</v>
      </c>
      <c r="G7956" t="str">
        <f t="shared" si="1246"/>
        <v>Winter</v>
      </c>
      <c r="H7956">
        <f t="shared" si="1242"/>
        <v>2761</v>
      </c>
      <c r="I7956" t="e">
        <f t="shared" si="1247"/>
        <v>#N/A</v>
      </c>
      <c r="J7956" t="str">
        <f t="shared" si="1248"/>
        <v>Winter</v>
      </c>
      <c r="K7956">
        <f t="shared" si="1249"/>
        <v>418586.5</v>
      </c>
      <c r="L7956" s="54">
        <v>45624.208333333336</v>
      </c>
      <c r="M7956">
        <v>413882.6</v>
      </c>
      <c r="N7956">
        <v>67.099999999999994</v>
      </c>
      <c r="O7956">
        <v>0</v>
      </c>
      <c r="P7956">
        <v>4636.7</v>
      </c>
      <c r="Q7956">
        <v>418586.5</v>
      </c>
      <c r="R7956">
        <v>400087.4</v>
      </c>
      <c r="S7956">
        <v>359340.9</v>
      </c>
      <c r="T7956">
        <v>3.3300000000000003E-2</v>
      </c>
      <c r="U7956">
        <v>4.6199999999999998E-2</v>
      </c>
      <c r="V7956">
        <v>0.47</v>
      </c>
      <c r="W7956">
        <v>0.47</v>
      </c>
      <c r="X7956">
        <v>328.2</v>
      </c>
      <c r="Y7956">
        <v>24.7</v>
      </c>
      <c r="Z7956">
        <v>3.48</v>
      </c>
      <c r="AA7956">
        <v>24.4</v>
      </c>
      <c r="AB7956">
        <v>1130.0999999999999</v>
      </c>
      <c r="AC7956">
        <v>0.2</v>
      </c>
      <c r="AD7956">
        <v>329.9</v>
      </c>
      <c r="AE7956">
        <v>58.1</v>
      </c>
      <c r="AF7956">
        <v>388</v>
      </c>
      <c r="AG7956">
        <v>339.7</v>
      </c>
      <c r="AH7956">
        <v>25.5</v>
      </c>
      <c r="AI7956">
        <v>3.59</v>
      </c>
      <c r="AJ7956">
        <v>25.3</v>
      </c>
      <c r="AK7956">
        <v>1170.3</v>
      </c>
      <c r="AL7956">
        <v>0.21</v>
      </c>
      <c r="AM7956">
        <v>341.4</v>
      </c>
      <c r="AN7956">
        <v>60.2</v>
      </c>
      <c r="AO7956">
        <v>401.6</v>
      </c>
      <c r="AP7956">
        <v>506.9</v>
      </c>
      <c r="AQ7956">
        <v>30.9</v>
      </c>
      <c r="AR7956">
        <v>4.34</v>
      </c>
      <c r="AS7956">
        <v>41.7</v>
      </c>
      <c r="AT7956">
        <v>1888.7</v>
      </c>
      <c r="AU7956">
        <v>0.3</v>
      </c>
      <c r="AV7956">
        <v>509</v>
      </c>
      <c r="AW7956">
        <v>98.1</v>
      </c>
      <c r="AX7956">
        <v>607.1</v>
      </c>
      <c r="AY7956">
        <v>459.5</v>
      </c>
      <c r="AZ7956">
        <v>14.1</v>
      </c>
      <c r="BA7956">
        <v>1.7</v>
      </c>
      <c r="BB7956">
        <v>49.4</v>
      </c>
      <c r="BC7956">
        <v>2230.8000000000002</v>
      </c>
      <c r="BD7956">
        <v>0.2</v>
      </c>
      <c r="BE7956">
        <v>460.4</v>
      </c>
      <c r="BF7956">
        <v>115.9</v>
      </c>
      <c r="BG7956">
        <v>576.20000000000005</v>
      </c>
      <c r="BH7956">
        <v>28.67</v>
      </c>
      <c r="BI7956">
        <v>0</v>
      </c>
      <c r="BJ7956">
        <v>0.25</v>
      </c>
      <c r="BK7956">
        <v>28.92</v>
      </c>
      <c r="BL7956">
        <v>30.06</v>
      </c>
      <c r="BM7956">
        <v>0</v>
      </c>
      <c r="BN7956">
        <v>0.26</v>
      </c>
      <c r="BO7956">
        <v>30.33</v>
      </c>
      <c r="BP7956">
        <v>418586.5</v>
      </c>
      <c r="BQ7956">
        <v>59245.599999999999</v>
      </c>
      <c r="BR7956">
        <v>0</v>
      </c>
      <c r="BS7956">
        <v>4198.3</v>
      </c>
      <c r="BT7956">
        <v>0</v>
      </c>
      <c r="BU7956">
        <v>7925</v>
      </c>
      <c r="BV7956">
        <v>76689.399999999994</v>
      </c>
      <c r="BW7956">
        <v>0</v>
      </c>
      <c r="BX7956">
        <v>0</v>
      </c>
      <c r="BY7956">
        <v>0</v>
      </c>
      <c r="BZ7956">
        <v>145036.5</v>
      </c>
      <c r="CA7956">
        <v>0</v>
      </c>
      <c r="CB7956">
        <v>490.4</v>
      </c>
      <c r="CC7956">
        <v>3315.4</v>
      </c>
      <c r="CD7956">
        <v>32143.5</v>
      </c>
      <c r="CE7956">
        <v>88396.1</v>
      </c>
      <c r="CF7956">
        <v>1146.2</v>
      </c>
      <c r="CG7956">
        <v>0</v>
      </c>
      <c r="CH7956">
        <v>0</v>
      </c>
      <c r="CI7956">
        <v>0</v>
      </c>
      <c r="CJ7956">
        <v>58521.4</v>
      </c>
      <c r="CK7956">
        <v>724.2</v>
      </c>
      <c r="CL7956">
        <v>0</v>
      </c>
      <c r="CM7956">
        <v>0</v>
      </c>
      <c r="CN7956">
        <v>0</v>
      </c>
      <c r="CO7956">
        <v>7536.2</v>
      </c>
    </row>
    <row r="7957" spans="1:93">
      <c r="A7957">
        <v>7951</v>
      </c>
      <c r="B7957">
        <f t="shared" si="1240"/>
        <v>332</v>
      </c>
      <c r="C7957" t="str">
        <f t="shared" si="1243"/>
        <v>Day332</v>
      </c>
      <c r="D7957">
        <f t="shared" si="1241"/>
        <v>6</v>
      </c>
      <c r="E7957" t="str">
        <f t="shared" si="1244"/>
        <v>Hour6</v>
      </c>
      <c r="F7957">
        <f t="shared" si="1245"/>
        <v>11</v>
      </c>
      <c r="G7957" t="str">
        <f t="shared" si="1246"/>
        <v>Winter</v>
      </c>
      <c r="H7957">
        <f t="shared" si="1242"/>
        <v>2761</v>
      </c>
      <c r="I7957" t="e">
        <f t="shared" si="1247"/>
        <v>#N/A</v>
      </c>
      <c r="J7957" t="str">
        <f t="shared" si="1248"/>
        <v>Winter</v>
      </c>
      <c r="K7957">
        <f t="shared" si="1249"/>
        <v>447245.7</v>
      </c>
      <c r="L7957" s="54">
        <v>45624.25</v>
      </c>
      <c r="M7957">
        <v>442612.7</v>
      </c>
      <c r="N7957">
        <v>0</v>
      </c>
      <c r="O7957">
        <v>0</v>
      </c>
      <c r="P7957">
        <v>4633</v>
      </c>
      <c r="Q7957">
        <v>447245.7</v>
      </c>
      <c r="R7957">
        <v>427425.3</v>
      </c>
      <c r="S7957">
        <v>389007.5</v>
      </c>
      <c r="T7957">
        <v>3.4299999999999997E-2</v>
      </c>
      <c r="U7957">
        <v>4.9500000000000002E-2</v>
      </c>
      <c r="V7957">
        <v>0.44</v>
      </c>
      <c r="W7957">
        <v>0.44</v>
      </c>
      <c r="X7957">
        <v>350.4</v>
      </c>
      <c r="Y7957">
        <v>27</v>
      </c>
      <c r="Z7957">
        <v>3.82</v>
      </c>
      <c r="AA7957">
        <v>25.1</v>
      </c>
      <c r="AB7957">
        <v>1185.2</v>
      </c>
      <c r="AC7957">
        <v>0.21</v>
      </c>
      <c r="AD7957">
        <v>352.3</v>
      </c>
      <c r="AE7957">
        <v>60.5</v>
      </c>
      <c r="AF7957">
        <v>412.8</v>
      </c>
      <c r="AG7957">
        <v>363</v>
      </c>
      <c r="AH7957">
        <v>27.9</v>
      </c>
      <c r="AI7957">
        <v>3.95</v>
      </c>
      <c r="AJ7957">
        <v>26</v>
      </c>
      <c r="AK7957">
        <v>1228.5</v>
      </c>
      <c r="AL7957">
        <v>0.22</v>
      </c>
      <c r="AM7957">
        <v>364.9</v>
      </c>
      <c r="AN7957">
        <v>62.7</v>
      </c>
      <c r="AO7957">
        <v>427.6</v>
      </c>
      <c r="AP7957">
        <v>541</v>
      </c>
      <c r="AQ7957">
        <v>36</v>
      </c>
      <c r="AR7957">
        <v>5.1100000000000003</v>
      </c>
      <c r="AS7957">
        <v>41.6</v>
      </c>
      <c r="AT7957">
        <v>1924.2</v>
      </c>
      <c r="AU7957">
        <v>0.31</v>
      </c>
      <c r="AV7957">
        <v>543.5</v>
      </c>
      <c r="AW7957">
        <v>99.1</v>
      </c>
      <c r="AX7957">
        <v>642.6</v>
      </c>
      <c r="AY7957">
        <v>946.6</v>
      </c>
      <c r="AZ7957">
        <v>100.1</v>
      </c>
      <c r="BA7957">
        <v>14.48</v>
      </c>
      <c r="BB7957">
        <v>37.299999999999997</v>
      </c>
      <c r="BC7957">
        <v>2346.6</v>
      </c>
      <c r="BD7957">
        <v>0.46</v>
      </c>
      <c r="BE7957">
        <v>953.5</v>
      </c>
      <c r="BF7957">
        <v>107.3</v>
      </c>
      <c r="BG7957">
        <v>1060.8</v>
      </c>
      <c r="BH7957">
        <v>30.04</v>
      </c>
      <c r="BI7957">
        <v>0</v>
      </c>
      <c r="BJ7957">
        <v>0.24</v>
      </c>
      <c r="BK7957">
        <v>30.28</v>
      </c>
      <c r="BL7957">
        <v>31.61</v>
      </c>
      <c r="BM7957">
        <v>0</v>
      </c>
      <c r="BN7957">
        <v>0.26</v>
      </c>
      <c r="BO7957">
        <v>31.87</v>
      </c>
      <c r="BP7957">
        <v>447245.7</v>
      </c>
      <c r="BQ7957">
        <v>58238.2</v>
      </c>
      <c r="BR7957">
        <v>0</v>
      </c>
      <c r="BS7957">
        <v>4247.1000000000004</v>
      </c>
      <c r="BT7957">
        <v>0</v>
      </c>
      <c r="BU7957">
        <v>8019.4</v>
      </c>
      <c r="BV7957">
        <v>90535.6</v>
      </c>
      <c r="BW7957">
        <v>0</v>
      </c>
      <c r="BX7957">
        <v>0</v>
      </c>
      <c r="BY7957">
        <v>173.5</v>
      </c>
      <c r="BZ7957">
        <v>157553.5</v>
      </c>
      <c r="CA7957">
        <v>0</v>
      </c>
      <c r="CB7957">
        <v>490.4</v>
      </c>
      <c r="CC7957">
        <v>3315.4</v>
      </c>
      <c r="CD7957">
        <v>35090.699999999997</v>
      </c>
      <c r="CE7957">
        <v>88396.1</v>
      </c>
      <c r="CF7957">
        <v>1146.2</v>
      </c>
      <c r="CG7957">
        <v>213</v>
      </c>
      <c r="CH7957">
        <v>0</v>
      </c>
      <c r="CI7957">
        <v>23.3</v>
      </c>
      <c r="CJ7957">
        <v>57285.2</v>
      </c>
      <c r="CK7957">
        <v>756.2</v>
      </c>
      <c r="CL7957">
        <v>0</v>
      </c>
      <c r="CM7957">
        <v>213</v>
      </c>
      <c r="CN7957">
        <v>9.6999999999999993</v>
      </c>
      <c r="CO7957">
        <v>8116.6</v>
      </c>
    </row>
    <row r="7958" spans="1:93">
      <c r="A7958">
        <v>7952</v>
      </c>
      <c r="B7958">
        <f t="shared" si="1240"/>
        <v>332</v>
      </c>
      <c r="C7958" t="str">
        <f t="shared" si="1243"/>
        <v>Day332</v>
      </c>
      <c r="D7958">
        <f t="shared" si="1241"/>
        <v>7</v>
      </c>
      <c r="E7958" t="str">
        <f t="shared" si="1244"/>
        <v>Hour7</v>
      </c>
      <c r="F7958">
        <f t="shared" si="1245"/>
        <v>11</v>
      </c>
      <c r="G7958" t="str">
        <f t="shared" si="1246"/>
        <v>Winter</v>
      </c>
      <c r="H7958">
        <f t="shared" si="1242"/>
        <v>2761</v>
      </c>
      <c r="I7958" t="e">
        <f t="shared" si="1247"/>
        <v>#N/A</v>
      </c>
      <c r="J7958" t="str">
        <f t="shared" si="1248"/>
        <v>Winter</v>
      </c>
      <c r="K7958">
        <f t="shared" si="1249"/>
        <v>474157</v>
      </c>
      <c r="L7958" s="54">
        <v>45624.291666666664</v>
      </c>
      <c r="M7958">
        <v>470080.3</v>
      </c>
      <c r="N7958">
        <v>0</v>
      </c>
      <c r="O7958">
        <v>0</v>
      </c>
      <c r="P7958">
        <v>4076.7</v>
      </c>
      <c r="Q7958">
        <v>474157</v>
      </c>
      <c r="R7958">
        <v>453531.1</v>
      </c>
      <c r="S7958">
        <v>407916.9</v>
      </c>
      <c r="T7958">
        <v>3.5200000000000002E-2</v>
      </c>
      <c r="U7958">
        <v>5.2400000000000002E-2</v>
      </c>
      <c r="V7958">
        <v>0.45</v>
      </c>
      <c r="W7958">
        <v>0.45</v>
      </c>
      <c r="X7958">
        <v>355.5</v>
      </c>
      <c r="Y7958">
        <v>28.1</v>
      </c>
      <c r="Z7958">
        <v>3.98</v>
      </c>
      <c r="AA7958">
        <v>24.7</v>
      </c>
      <c r="AB7958">
        <v>1179</v>
      </c>
      <c r="AC7958">
        <v>0.21</v>
      </c>
      <c r="AD7958">
        <v>357.5</v>
      </c>
      <c r="AE7958">
        <v>59.8</v>
      </c>
      <c r="AF7958">
        <v>417.3</v>
      </c>
      <c r="AG7958">
        <v>369</v>
      </c>
      <c r="AH7958">
        <v>29.2</v>
      </c>
      <c r="AI7958">
        <v>4.13</v>
      </c>
      <c r="AJ7958">
        <v>25.6</v>
      </c>
      <c r="AK7958">
        <v>1224.4000000000001</v>
      </c>
      <c r="AL7958">
        <v>0.22</v>
      </c>
      <c r="AM7958">
        <v>371</v>
      </c>
      <c r="AN7958">
        <v>62.2</v>
      </c>
      <c r="AO7958">
        <v>433.1</v>
      </c>
      <c r="AP7958">
        <v>464.7</v>
      </c>
      <c r="AQ7958">
        <v>27.7</v>
      </c>
      <c r="AR7958">
        <v>3.89</v>
      </c>
      <c r="AS7958">
        <v>38.799999999999997</v>
      </c>
      <c r="AT7958">
        <v>1747.2</v>
      </c>
      <c r="AU7958">
        <v>0.27</v>
      </c>
      <c r="AV7958">
        <v>466.6</v>
      </c>
      <c r="AW7958">
        <v>90.9</v>
      </c>
      <c r="AX7958">
        <v>557.5</v>
      </c>
      <c r="AY7958">
        <v>1064.4000000000001</v>
      </c>
      <c r="AZ7958">
        <v>115.1</v>
      </c>
      <c r="BA7958">
        <v>16.670000000000002</v>
      </c>
      <c r="BB7958">
        <v>39.6</v>
      </c>
      <c r="BC7958">
        <v>2557.8000000000002</v>
      </c>
      <c r="BD7958">
        <v>0.52</v>
      </c>
      <c r="BE7958">
        <v>1072.4000000000001</v>
      </c>
      <c r="BF7958">
        <v>116</v>
      </c>
      <c r="BG7958">
        <v>1188.4000000000001</v>
      </c>
      <c r="BH7958">
        <v>31.1</v>
      </c>
      <c r="BI7958">
        <v>0</v>
      </c>
      <c r="BJ7958">
        <v>0.25</v>
      </c>
      <c r="BK7958">
        <v>31.35</v>
      </c>
      <c r="BL7958">
        <v>32.82</v>
      </c>
      <c r="BM7958">
        <v>0</v>
      </c>
      <c r="BN7958">
        <v>0.27</v>
      </c>
      <c r="BO7958">
        <v>33.090000000000003</v>
      </c>
      <c r="BP7958">
        <v>474157</v>
      </c>
      <c r="BQ7958">
        <v>66240</v>
      </c>
      <c r="BR7958">
        <v>1236.5999999999999</v>
      </c>
      <c r="BS7958">
        <v>4247.1000000000004</v>
      </c>
      <c r="BT7958">
        <v>0</v>
      </c>
      <c r="BU7958">
        <v>8374.7000000000007</v>
      </c>
      <c r="BV7958">
        <v>101036.8</v>
      </c>
      <c r="BW7958">
        <v>0</v>
      </c>
      <c r="BX7958">
        <v>0</v>
      </c>
      <c r="BY7958">
        <v>1304.9000000000001</v>
      </c>
      <c r="BZ7958">
        <v>159616.79999999999</v>
      </c>
      <c r="CA7958">
        <v>0</v>
      </c>
      <c r="CB7958">
        <v>490.4</v>
      </c>
      <c r="CC7958">
        <v>3315.4</v>
      </c>
      <c r="CD7958">
        <v>39593</v>
      </c>
      <c r="CE7958">
        <v>88396.1</v>
      </c>
      <c r="CF7958">
        <v>1243.4000000000001</v>
      </c>
      <c r="CG7958">
        <v>366.6</v>
      </c>
      <c r="CH7958">
        <v>0</v>
      </c>
      <c r="CI7958">
        <v>6796.8</v>
      </c>
      <c r="CJ7958">
        <v>57248.7</v>
      </c>
      <c r="CK7958">
        <v>889.7</v>
      </c>
      <c r="CL7958">
        <v>134.80000000000001</v>
      </c>
      <c r="CM7958">
        <v>1121.0999999999999</v>
      </c>
      <c r="CN7958">
        <v>69.7</v>
      </c>
      <c r="CO7958">
        <v>7717.9</v>
      </c>
    </row>
    <row r="7959" spans="1:93">
      <c r="A7959">
        <v>7953</v>
      </c>
      <c r="B7959">
        <f t="shared" si="1240"/>
        <v>332</v>
      </c>
      <c r="C7959" t="str">
        <f t="shared" si="1243"/>
        <v>Day332</v>
      </c>
      <c r="D7959">
        <f t="shared" si="1241"/>
        <v>8</v>
      </c>
      <c r="E7959" t="str">
        <f t="shared" si="1244"/>
        <v>Hour8</v>
      </c>
      <c r="F7959">
        <f t="shared" si="1245"/>
        <v>11</v>
      </c>
      <c r="G7959" t="str">
        <f t="shared" si="1246"/>
        <v>Winter</v>
      </c>
      <c r="H7959">
        <f t="shared" si="1242"/>
        <v>2761</v>
      </c>
      <c r="I7959" t="e">
        <f t="shared" si="1247"/>
        <v>#N/A</v>
      </c>
      <c r="J7959" t="str">
        <f t="shared" si="1248"/>
        <v>Winter</v>
      </c>
      <c r="K7959">
        <f t="shared" si="1249"/>
        <v>487642.4</v>
      </c>
      <c r="L7959" s="54">
        <v>45624.333333333336</v>
      </c>
      <c r="M7959">
        <v>483479.5</v>
      </c>
      <c r="N7959">
        <v>0</v>
      </c>
      <c r="O7959">
        <v>0</v>
      </c>
      <c r="P7959">
        <v>4163</v>
      </c>
      <c r="Q7959">
        <v>487642.5</v>
      </c>
      <c r="R7959">
        <v>466266.7</v>
      </c>
      <c r="S7959">
        <v>401300.3</v>
      </c>
      <c r="T7959">
        <v>3.56E-2</v>
      </c>
      <c r="U7959">
        <v>5.3699999999999998E-2</v>
      </c>
      <c r="V7959">
        <v>0.48</v>
      </c>
      <c r="W7959">
        <v>0.48</v>
      </c>
      <c r="X7959">
        <v>330.1</v>
      </c>
      <c r="Y7959">
        <v>25.8</v>
      </c>
      <c r="Z7959">
        <v>3.65</v>
      </c>
      <c r="AA7959">
        <v>23.3</v>
      </c>
      <c r="AB7959">
        <v>1105.9000000000001</v>
      </c>
      <c r="AC7959">
        <v>0.2</v>
      </c>
      <c r="AD7959">
        <v>331.9</v>
      </c>
      <c r="AE7959">
        <v>56.3</v>
      </c>
      <c r="AF7959">
        <v>388.2</v>
      </c>
      <c r="AG7959">
        <v>342.6</v>
      </c>
      <c r="AH7959">
        <v>26.7</v>
      </c>
      <c r="AI7959">
        <v>3.78</v>
      </c>
      <c r="AJ7959">
        <v>24.2</v>
      </c>
      <c r="AK7959">
        <v>1148.5999999999999</v>
      </c>
      <c r="AL7959">
        <v>0.21</v>
      </c>
      <c r="AM7959">
        <v>344.4</v>
      </c>
      <c r="AN7959">
        <v>58.5</v>
      </c>
      <c r="AO7959">
        <v>402.9</v>
      </c>
      <c r="AP7959">
        <v>276.7</v>
      </c>
      <c r="AQ7959">
        <v>12.3</v>
      </c>
      <c r="AR7959">
        <v>1.7</v>
      </c>
      <c r="AS7959">
        <v>27.3</v>
      </c>
      <c r="AT7959">
        <v>1145.5999999999999</v>
      </c>
      <c r="AU7959">
        <v>0.18</v>
      </c>
      <c r="AV7959">
        <v>277.5</v>
      </c>
      <c r="AW7959">
        <v>61.5</v>
      </c>
      <c r="AX7959">
        <v>339</v>
      </c>
      <c r="AY7959">
        <v>857</v>
      </c>
      <c r="AZ7959">
        <v>83.9</v>
      </c>
      <c r="BA7959">
        <v>12.08</v>
      </c>
      <c r="BB7959">
        <v>39.799999999999997</v>
      </c>
      <c r="BC7959">
        <v>2336.1</v>
      </c>
      <c r="BD7959">
        <v>0.42</v>
      </c>
      <c r="BE7959">
        <v>862.8</v>
      </c>
      <c r="BF7959">
        <v>109.5</v>
      </c>
      <c r="BG7959">
        <v>972.3</v>
      </c>
      <c r="BH7959">
        <v>30.7</v>
      </c>
      <c r="BI7959">
        <v>0</v>
      </c>
      <c r="BJ7959">
        <v>0.26</v>
      </c>
      <c r="BK7959">
        <v>30.96</v>
      </c>
      <c r="BL7959">
        <v>32.450000000000003</v>
      </c>
      <c r="BM7959">
        <v>0</v>
      </c>
      <c r="BN7959">
        <v>0.28000000000000003</v>
      </c>
      <c r="BO7959">
        <v>32.729999999999997</v>
      </c>
      <c r="BP7959">
        <v>487642.4</v>
      </c>
      <c r="BQ7959">
        <v>86342.2</v>
      </c>
      <c r="BR7959">
        <v>614.79999999999995</v>
      </c>
      <c r="BS7959">
        <v>4247.1000000000004</v>
      </c>
      <c r="BT7959">
        <v>0</v>
      </c>
      <c r="BU7959">
        <v>8019.4</v>
      </c>
      <c r="BV7959">
        <v>94458</v>
      </c>
      <c r="BW7959">
        <v>0</v>
      </c>
      <c r="BX7959">
        <v>0</v>
      </c>
      <c r="BY7959">
        <v>2685.9</v>
      </c>
      <c r="BZ7959">
        <v>156869.29999999999</v>
      </c>
      <c r="CA7959">
        <v>0</v>
      </c>
      <c r="CB7959">
        <v>490.4</v>
      </c>
      <c r="CC7959">
        <v>3315.4</v>
      </c>
      <c r="CD7959">
        <v>43468.9</v>
      </c>
      <c r="CE7959">
        <v>88396.1</v>
      </c>
      <c r="CF7959">
        <v>1207.7</v>
      </c>
      <c r="CG7959">
        <v>213</v>
      </c>
      <c r="CH7959">
        <v>0</v>
      </c>
      <c r="CI7959">
        <v>26431.1</v>
      </c>
      <c r="CJ7959">
        <v>56186.8</v>
      </c>
      <c r="CK7959">
        <v>1038.4000000000001</v>
      </c>
      <c r="CL7959">
        <v>1067.9000000000001</v>
      </c>
      <c r="CM7959">
        <v>760.1</v>
      </c>
      <c r="CN7959">
        <v>62.7</v>
      </c>
      <c r="CO7959">
        <v>8315.2000000000007</v>
      </c>
    </row>
    <row r="7960" spans="1:93">
      <c r="A7960">
        <v>7954</v>
      </c>
      <c r="B7960">
        <f t="shared" si="1240"/>
        <v>332</v>
      </c>
      <c r="C7960" t="str">
        <f t="shared" si="1243"/>
        <v>Day332</v>
      </c>
      <c r="D7960">
        <f t="shared" si="1241"/>
        <v>9</v>
      </c>
      <c r="E7960" t="str">
        <f t="shared" si="1244"/>
        <v>Hour9</v>
      </c>
      <c r="F7960">
        <f t="shared" si="1245"/>
        <v>11</v>
      </c>
      <c r="G7960" t="str">
        <f t="shared" si="1246"/>
        <v>Winter</v>
      </c>
      <c r="H7960">
        <f t="shared" si="1242"/>
        <v>2761</v>
      </c>
      <c r="I7960" t="e">
        <f t="shared" si="1247"/>
        <v>#N/A</v>
      </c>
      <c r="J7960" t="str">
        <f t="shared" si="1248"/>
        <v>Winter</v>
      </c>
      <c r="K7960">
        <f t="shared" si="1249"/>
        <v>496592.8</v>
      </c>
      <c r="L7960" s="54">
        <v>45624.375</v>
      </c>
      <c r="M7960">
        <v>490326.4</v>
      </c>
      <c r="N7960">
        <v>1222.5</v>
      </c>
      <c r="O7960">
        <v>4.0999999999999996</v>
      </c>
      <c r="P7960">
        <v>5039.8</v>
      </c>
      <c r="Q7960">
        <v>496592.8</v>
      </c>
      <c r="R7960">
        <v>472763.3</v>
      </c>
      <c r="S7960">
        <v>386261.7</v>
      </c>
      <c r="T7960">
        <v>3.5799999999999998E-2</v>
      </c>
      <c r="U7960">
        <v>5.4399999999999997E-2</v>
      </c>
      <c r="V7960">
        <v>0.51</v>
      </c>
      <c r="W7960">
        <v>0.51</v>
      </c>
      <c r="X7960">
        <v>308.2</v>
      </c>
      <c r="Y7960">
        <v>23.9</v>
      </c>
      <c r="Z7960">
        <v>3.37</v>
      </c>
      <c r="AA7960">
        <v>22</v>
      </c>
      <c r="AB7960">
        <v>1038.9000000000001</v>
      </c>
      <c r="AC7960">
        <v>0.19</v>
      </c>
      <c r="AD7960">
        <v>309.8</v>
      </c>
      <c r="AE7960">
        <v>53</v>
      </c>
      <c r="AF7960">
        <v>362.8</v>
      </c>
      <c r="AG7960">
        <v>320.5</v>
      </c>
      <c r="AH7960">
        <v>24.8</v>
      </c>
      <c r="AI7960">
        <v>3.5</v>
      </c>
      <c r="AJ7960">
        <v>22.9</v>
      </c>
      <c r="AK7960">
        <v>1081.3</v>
      </c>
      <c r="AL7960">
        <v>0.19</v>
      </c>
      <c r="AM7960">
        <v>322.2</v>
      </c>
      <c r="AN7960">
        <v>55.2</v>
      </c>
      <c r="AO7960">
        <v>377.3</v>
      </c>
      <c r="AP7960">
        <v>195.1</v>
      </c>
      <c r="AQ7960">
        <v>6.5</v>
      </c>
      <c r="AR7960">
        <v>0.88</v>
      </c>
      <c r="AS7960">
        <v>21.4</v>
      </c>
      <c r="AT7960">
        <v>861.8</v>
      </c>
      <c r="AU7960">
        <v>0.14000000000000001</v>
      </c>
      <c r="AV7960">
        <v>195.6</v>
      </c>
      <c r="AW7960">
        <v>47.1</v>
      </c>
      <c r="AX7960">
        <v>242.7</v>
      </c>
      <c r="AY7960">
        <v>425.4</v>
      </c>
      <c r="AZ7960">
        <v>10.6</v>
      </c>
      <c r="BA7960">
        <v>1.2</v>
      </c>
      <c r="BB7960">
        <v>47.9</v>
      </c>
      <c r="BC7960">
        <v>2143</v>
      </c>
      <c r="BD7960">
        <v>0.19</v>
      </c>
      <c r="BE7960">
        <v>426</v>
      </c>
      <c r="BF7960">
        <v>111.8</v>
      </c>
      <c r="BG7960">
        <v>537.79999999999995</v>
      </c>
      <c r="BH7960">
        <v>28.52</v>
      </c>
      <c r="BI7960">
        <v>0</v>
      </c>
      <c r="BJ7960">
        <v>0.27</v>
      </c>
      <c r="BK7960">
        <v>28.79</v>
      </c>
      <c r="BL7960">
        <v>30.28</v>
      </c>
      <c r="BM7960">
        <v>0</v>
      </c>
      <c r="BN7960">
        <v>0.28999999999999998</v>
      </c>
      <c r="BO7960">
        <v>30.57</v>
      </c>
      <c r="BP7960">
        <v>496592.8</v>
      </c>
      <c r="BQ7960">
        <v>110331.1</v>
      </c>
      <c r="BR7960">
        <v>0</v>
      </c>
      <c r="BS7960">
        <v>4247.1000000000004</v>
      </c>
      <c r="BT7960">
        <v>0</v>
      </c>
      <c r="BU7960">
        <v>8374.7000000000007</v>
      </c>
      <c r="BV7960">
        <v>88812.6</v>
      </c>
      <c r="BW7960">
        <v>0</v>
      </c>
      <c r="BX7960">
        <v>122.4</v>
      </c>
      <c r="BY7960">
        <v>4412.6000000000004</v>
      </c>
      <c r="BZ7960">
        <v>151696.20000000001</v>
      </c>
      <c r="CA7960">
        <v>0</v>
      </c>
      <c r="CB7960">
        <v>495.2</v>
      </c>
      <c r="CC7960">
        <v>3315.4</v>
      </c>
      <c r="CD7960">
        <v>41140.400000000001</v>
      </c>
      <c r="CE7960">
        <v>87033.9</v>
      </c>
      <c r="CF7960">
        <v>1146.2</v>
      </c>
      <c r="CG7960">
        <v>0</v>
      </c>
      <c r="CH7960">
        <v>0</v>
      </c>
      <c r="CI7960">
        <v>59944.7</v>
      </c>
      <c r="CJ7960">
        <v>44829.2</v>
      </c>
      <c r="CK7960">
        <v>1022.2</v>
      </c>
      <c r="CL7960">
        <v>2101.4</v>
      </c>
      <c r="CM7960">
        <v>1217.5999999999999</v>
      </c>
      <c r="CN7960">
        <v>56.9</v>
      </c>
      <c r="CO7960">
        <v>7916.5</v>
      </c>
    </row>
    <row r="7961" spans="1:93">
      <c r="A7961">
        <v>7955</v>
      </c>
      <c r="B7961">
        <f t="shared" si="1240"/>
        <v>332</v>
      </c>
      <c r="C7961" t="str">
        <f t="shared" si="1243"/>
        <v>Day332</v>
      </c>
      <c r="D7961">
        <f t="shared" si="1241"/>
        <v>10</v>
      </c>
      <c r="E7961" t="str">
        <f t="shared" si="1244"/>
        <v>Hour10</v>
      </c>
      <c r="F7961">
        <f t="shared" si="1245"/>
        <v>11</v>
      </c>
      <c r="G7961" t="str">
        <f t="shared" si="1246"/>
        <v>Winter</v>
      </c>
      <c r="H7961">
        <f t="shared" si="1242"/>
        <v>2761</v>
      </c>
      <c r="I7961" t="e">
        <f t="shared" si="1247"/>
        <v>#N/A</v>
      </c>
      <c r="J7961" t="str">
        <f t="shared" si="1248"/>
        <v>Winter</v>
      </c>
      <c r="K7961">
        <f t="shared" si="1249"/>
        <v>499925.6</v>
      </c>
      <c r="L7961" s="54">
        <v>45624.416666666664</v>
      </c>
      <c r="M7961">
        <v>493963</v>
      </c>
      <c r="N7961">
        <v>1266.3</v>
      </c>
      <c r="O7961">
        <v>4.0999999999999996</v>
      </c>
      <c r="P7961">
        <v>4692.3</v>
      </c>
      <c r="Q7961">
        <v>499925.7</v>
      </c>
      <c r="R7961">
        <v>476201</v>
      </c>
      <c r="S7961">
        <v>379495.7</v>
      </c>
      <c r="T7961">
        <v>3.5999999999999997E-2</v>
      </c>
      <c r="U7961">
        <v>5.4800000000000001E-2</v>
      </c>
      <c r="V7961">
        <v>0.52</v>
      </c>
      <c r="W7961">
        <v>0.52</v>
      </c>
      <c r="X7961">
        <v>308.2</v>
      </c>
      <c r="Y7961">
        <v>24.1</v>
      </c>
      <c r="Z7961">
        <v>3.42</v>
      </c>
      <c r="AA7961">
        <v>21.7</v>
      </c>
      <c r="AB7961">
        <v>1029.9000000000001</v>
      </c>
      <c r="AC7961">
        <v>0.19</v>
      </c>
      <c r="AD7961">
        <v>309.89999999999998</v>
      </c>
      <c r="AE7961">
        <v>52.5</v>
      </c>
      <c r="AF7961">
        <v>362.3</v>
      </c>
      <c r="AG7961">
        <v>320.60000000000002</v>
      </c>
      <c r="AH7961">
        <v>25.1</v>
      </c>
      <c r="AI7961">
        <v>3.55</v>
      </c>
      <c r="AJ7961">
        <v>22.6</v>
      </c>
      <c r="AK7961">
        <v>1072.2</v>
      </c>
      <c r="AL7961">
        <v>0.19</v>
      </c>
      <c r="AM7961">
        <v>322.39999999999998</v>
      </c>
      <c r="AN7961">
        <v>54.6</v>
      </c>
      <c r="AO7961">
        <v>377</v>
      </c>
      <c r="AP7961">
        <v>172.5</v>
      </c>
      <c r="AQ7961">
        <v>5.9</v>
      </c>
      <c r="AR7961">
        <v>0.81</v>
      </c>
      <c r="AS7961">
        <v>19</v>
      </c>
      <c r="AT7961">
        <v>749.3</v>
      </c>
      <c r="AU7961">
        <v>0.13</v>
      </c>
      <c r="AV7961">
        <v>172.9</v>
      </c>
      <c r="AW7961">
        <v>41.3</v>
      </c>
      <c r="AX7961">
        <v>214.2</v>
      </c>
      <c r="AY7961">
        <v>581.70000000000005</v>
      </c>
      <c r="AZ7961">
        <v>32.700000000000003</v>
      </c>
      <c r="BA7961">
        <v>4.45</v>
      </c>
      <c r="BB7961">
        <v>49</v>
      </c>
      <c r="BC7961">
        <v>2353.6</v>
      </c>
      <c r="BD7961">
        <v>0.27</v>
      </c>
      <c r="BE7961">
        <v>583.9</v>
      </c>
      <c r="BF7961">
        <v>119.2</v>
      </c>
      <c r="BG7961">
        <v>703.1</v>
      </c>
      <c r="BH7961">
        <v>28.58</v>
      </c>
      <c r="BI7961">
        <v>6.6</v>
      </c>
      <c r="BJ7961">
        <v>0.28000000000000003</v>
      </c>
      <c r="BK7961">
        <v>35.450000000000003</v>
      </c>
      <c r="BL7961">
        <v>30.37</v>
      </c>
      <c r="BM7961">
        <v>7.07</v>
      </c>
      <c r="BN7961">
        <v>0.28999999999999998</v>
      </c>
      <c r="BO7961">
        <v>37.729999999999997</v>
      </c>
      <c r="BP7961">
        <v>499925.6</v>
      </c>
      <c r="BQ7961">
        <v>120430</v>
      </c>
      <c r="BR7961">
        <v>0</v>
      </c>
      <c r="BS7961">
        <v>4247.1000000000004</v>
      </c>
      <c r="BT7961">
        <v>0</v>
      </c>
      <c r="BU7961">
        <v>8014.8</v>
      </c>
      <c r="BV7961">
        <v>90806.7</v>
      </c>
      <c r="BW7961">
        <v>0</v>
      </c>
      <c r="BX7961">
        <v>450</v>
      </c>
      <c r="BY7961">
        <v>6743.7</v>
      </c>
      <c r="BZ7961">
        <v>148814.70000000001</v>
      </c>
      <c r="CA7961">
        <v>0</v>
      </c>
      <c r="CB7961">
        <v>536.4</v>
      </c>
      <c r="CC7961">
        <v>3315.4</v>
      </c>
      <c r="CD7961">
        <v>35554.6</v>
      </c>
      <c r="CE7961">
        <v>87033.9</v>
      </c>
      <c r="CF7961">
        <v>1172.0999999999999</v>
      </c>
      <c r="CG7961">
        <v>0</v>
      </c>
      <c r="CH7961">
        <v>0</v>
      </c>
      <c r="CI7961">
        <v>79717.2</v>
      </c>
      <c r="CJ7961">
        <v>32406.7</v>
      </c>
      <c r="CK7961">
        <v>1112.4000000000001</v>
      </c>
      <c r="CL7961">
        <v>3597.6</v>
      </c>
      <c r="CM7961">
        <v>1792.1</v>
      </c>
      <c r="CN7961">
        <v>12.5</v>
      </c>
      <c r="CO7961">
        <v>7923.3</v>
      </c>
    </row>
    <row r="7962" spans="1:93">
      <c r="A7962">
        <v>7956</v>
      </c>
      <c r="B7962">
        <f t="shared" si="1240"/>
        <v>332</v>
      </c>
      <c r="C7962" t="str">
        <f t="shared" si="1243"/>
        <v>Day332</v>
      </c>
      <c r="D7962">
        <f t="shared" si="1241"/>
        <v>11</v>
      </c>
      <c r="E7962" t="str">
        <f t="shared" si="1244"/>
        <v>Hour11</v>
      </c>
      <c r="F7962">
        <f t="shared" si="1245"/>
        <v>11</v>
      </c>
      <c r="G7962" t="str">
        <f t="shared" si="1246"/>
        <v>Winter</v>
      </c>
      <c r="H7962">
        <f t="shared" si="1242"/>
        <v>2761</v>
      </c>
      <c r="I7962" t="e">
        <f t="shared" si="1247"/>
        <v>#N/A</v>
      </c>
      <c r="J7962" t="str">
        <f t="shared" si="1248"/>
        <v>Winter</v>
      </c>
      <c r="K7962">
        <f t="shared" si="1249"/>
        <v>502450.1</v>
      </c>
      <c r="L7962" s="54">
        <v>45624.458333333336</v>
      </c>
      <c r="M7962">
        <v>493256.7</v>
      </c>
      <c r="N7962">
        <v>3479.2</v>
      </c>
      <c r="O7962">
        <v>1344.1</v>
      </c>
      <c r="P7962">
        <v>4370.2</v>
      </c>
      <c r="Q7962">
        <v>502450.1</v>
      </c>
      <c r="R7962">
        <v>475545.4</v>
      </c>
      <c r="S7962">
        <v>381265.3</v>
      </c>
      <c r="T7962">
        <v>3.5900000000000001E-2</v>
      </c>
      <c r="U7962">
        <v>5.4699999999999999E-2</v>
      </c>
      <c r="V7962">
        <v>0.52</v>
      </c>
      <c r="W7962">
        <v>0.51</v>
      </c>
      <c r="X7962">
        <v>310.3</v>
      </c>
      <c r="Y7962">
        <v>24.5</v>
      </c>
      <c r="Z7962">
        <v>3.46</v>
      </c>
      <c r="AA7962">
        <v>21.7</v>
      </c>
      <c r="AB7962">
        <v>1032.2</v>
      </c>
      <c r="AC7962">
        <v>0.19</v>
      </c>
      <c r="AD7962">
        <v>312</v>
      </c>
      <c r="AE7962">
        <v>52.6</v>
      </c>
      <c r="AF7962">
        <v>364.6</v>
      </c>
      <c r="AG7962">
        <v>324.3</v>
      </c>
      <c r="AH7962">
        <v>25.6</v>
      </c>
      <c r="AI7962">
        <v>3.62</v>
      </c>
      <c r="AJ7962">
        <v>22.7</v>
      </c>
      <c r="AK7962">
        <v>1078.8</v>
      </c>
      <c r="AL7962">
        <v>0.2</v>
      </c>
      <c r="AM7962">
        <v>326.10000000000002</v>
      </c>
      <c r="AN7962">
        <v>54.9</v>
      </c>
      <c r="AO7962">
        <v>381</v>
      </c>
      <c r="AP7962">
        <v>166.8</v>
      </c>
      <c r="AQ7962">
        <v>6</v>
      </c>
      <c r="AR7962">
        <v>0.84</v>
      </c>
      <c r="AS7962">
        <v>18.100000000000001</v>
      </c>
      <c r="AT7962">
        <v>711.7</v>
      </c>
      <c r="AU7962">
        <v>0.13</v>
      </c>
      <c r="AV7962">
        <v>167.2</v>
      </c>
      <c r="AW7962">
        <v>39.299999999999997</v>
      </c>
      <c r="AX7962">
        <v>206.5</v>
      </c>
      <c r="AY7962">
        <v>491.2</v>
      </c>
      <c r="AZ7962">
        <v>19.5</v>
      </c>
      <c r="BA7962">
        <v>2.59</v>
      </c>
      <c r="BB7962">
        <v>50</v>
      </c>
      <c r="BC7962">
        <v>2179.5</v>
      </c>
      <c r="BD7962">
        <v>0.28000000000000003</v>
      </c>
      <c r="BE7962">
        <v>492.5</v>
      </c>
      <c r="BF7962">
        <v>115.1</v>
      </c>
      <c r="BG7962">
        <v>607.5</v>
      </c>
      <c r="BH7962">
        <v>29.15</v>
      </c>
      <c r="BI7962">
        <v>0</v>
      </c>
      <c r="BJ7962">
        <v>0.28000000000000003</v>
      </c>
      <c r="BK7962">
        <v>29.43</v>
      </c>
      <c r="BL7962">
        <v>30.91</v>
      </c>
      <c r="BM7962">
        <v>0</v>
      </c>
      <c r="BN7962">
        <v>0.3</v>
      </c>
      <c r="BO7962">
        <v>31.21</v>
      </c>
      <c r="BP7962">
        <v>502450.1</v>
      </c>
      <c r="BQ7962">
        <v>121184.8</v>
      </c>
      <c r="BR7962">
        <v>0</v>
      </c>
      <c r="BS7962">
        <v>4247.1000000000004</v>
      </c>
      <c r="BT7962">
        <v>0</v>
      </c>
      <c r="BU7962">
        <v>7819.2</v>
      </c>
      <c r="BV7962">
        <v>92671</v>
      </c>
      <c r="BW7962">
        <v>0</v>
      </c>
      <c r="BX7962">
        <v>610</v>
      </c>
      <c r="BY7962">
        <v>8193.1</v>
      </c>
      <c r="BZ7962">
        <v>148441.9</v>
      </c>
      <c r="CA7962">
        <v>0</v>
      </c>
      <c r="CB7962">
        <v>543.6</v>
      </c>
      <c r="CC7962">
        <v>3315.4</v>
      </c>
      <c r="CD7962">
        <v>35113.199999999997</v>
      </c>
      <c r="CE7962">
        <v>87906.2</v>
      </c>
      <c r="CF7962">
        <v>1207.7</v>
      </c>
      <c r="CG7962">
        <v>0</v>
      </c>
      <c r="CH7962">
        <v>0</v>
      </c>
      <c r="CI7962">
        <v>85704.9</v>
      </c>
      <c r="CJ7962">
        <v>25821</v>
      </c>
      <c r="CK7962">
        <v>855.9</v>
      </c>
      <c r="CL7962">
        <v>6044.1</v>
      </c>
      <c r="CM7962">
        <v>2426.4</v>
      </c>
      <c r="CN7962">
        <v>12.1</v>
      </c>
      <c r="CO7962">
        <v>8315.2000000000007</v>
      </c>
    </row>
    <row r="7963" spans="1:93">
      <c r="A7963">
        <v>7957</v>
      </c>
      <c r="B7963">
        <f t="shared" si="1240"/>
        <v>332</v>
      </c>
      <c r="C7963" t="str">
        <f t="shared" si="1243"/>
        <v>Day332</v>
      </c>
      <c r="D7963">
        <f t="shared" si="1241"/>
        <v>12</v>
      </c>
      <c r="E7963" t="str">
        <f t="shared" si="1244"/>
        <v>Hour12</v>
      </c>
      <c r="F7963">
        <f t="shared" si="1245"/>
        <v>11</v>
      </c>
      <c r="G7963" t="str">
        <f t="shared" si="1246"/>
        <v>Winter</v>
      </c>
      <c r="H7963">
        <f t="shared" si="1242"/>
        <v>2761</v>
      </c>
      <c r="I7963" t="e">
        <f t="shared" si="1247"/>
        <v>#N/A</v>
      </c>
      <c r="J7963" t="str">
        <f t="shared" si="1248"/>
        <v>Winter</v>
      </c>
      <c r="K7963">
        <f t="shared" si="1249"/>
        <v>499164.6</v>
      </c>
      <c r="L7963" s="54">
        <v>45624.5</v>
      </c>
      <c r="M7963">
        <v>490589.3</v>
      </c>
      <c r="N7963">
        <v>2937.8</v>
      </c>
      <c r="O7963">
        <v>1348.3</v>
      </c>
      <c r="P7963">
        <v>4289.1000000000004</v>
      </c>
      <c r="Q7963">
        <v>499164.5</v>
      </c>
      <c r="R7963">
        <v>473032.2</v>
      </c>
      <c r="S7963">
        <v>381491.5</v>
      </c>
      <c r="T7963">
        <v>3.5799999999999998E-2</v>
      </c>
      <c r="U7963">
        <v>5.4300000000000001E-2</v>
      </c>
      <c r="V7963">
        <v>0.51</v>
      </c>
      <c r="W7963">
        <v>0.51</v>
      </c>
      <c r="X7963">
        <v>312.2</v>
      </c>
      <c r="Y7963">
        <v>24.5</v>
      </c>
      <c r="Z7963">
        <v>3.47</v>
      </c>
      <c r="AA7963">
        <v>21.9</v>
      </c>
      <c r="AB7963">
        <v>1040.5999999999999</v>
      </c>
      <c r="AC7963">
        <v>0.19</v>
      </c>
      <c r="AD7963">
        <v>313.8</v>
      </c>
      <c r="AE7963">
        <v>53</v>
      </c>
      <c r="AF7963">
        <v>366.8</v>
      </c>
      <c r="AG7963">
        <v>325.89999999999998</v>
      </c>
      <c r="AH7963">
        <v>25.6</v>
      </c>
      <c r="AI7963">
        <v>3.63</v>
      </c>
      <c r="AJ7963">
        <v>22.9</v>
      </c>
      <c r="AK7963">
        <v>1086.4000000000001</v>
      </c>
      <c r="AL7963">
        <v>0.2</v>
      </c>
      <c r="AM7963">
        <v>327.7</v>
      </c>
      <c r="AN7963">
        <v>55.3</v>
      </c>
      <c r="AO7963">
        <v>383</v>
      </c>
      <c r="AP7963">
        <v>165.8</v>
      </c>
      <c r="AQ7963">
        <v>5.8</v>
      </c>
      <c r="AR7963">
        <v>0.8</v>
      </c>
      <c r="AS7963">
        <v>18.100000000000001</v>
      </c>
      <c r="AT7963">
        <v>713</v>
      </c>
      <c r="AU7963">
        <v>0.12</v>
      </c>
      <c r="AV7963">
        <v>166.2</v>
      </c>
      <c r="AW7963">
        <v>39.4</v>
      </c>
      <c r="AX7963">
        <v>205.6</v>
      </c>
      <c r="AY7963">
        <v>770.1</v>
      </c>
      <c r="AZ7963">
        <v>68.8</v>
      </c>
      <c r="BA7963">
        <v>9.84</v>
      </c>
      <c r="BB7963">
        <v>42</v>
      </c>
      <c r="BC7963">
        <v>2296.3000000000002</v>
      </c>
      <c r="BD7963">
        <v>0.38</v>
      </c>
      <c r="BE7963">
        <v>774.8</v>
      </c>
      <c r="BF7963">
        <v>110.5</v>
      </c>
      <c r="BG7963">
        <v>885.3</v>
      </c>
      <c r="BH7963">
        <v>30.12</v>
      </c>
      <c r="BI7963">
        <v>0</v>
      </c>
      <c r="BJ7963">
        <v>0.28999999999999998</v>
      </c>
      <c r="BK7963">
        <v>30.41</v>
      </c>
      <c r="BL7963">
        <v>31.87</v>
      </c>
      <c r="BM7963">
        <v>0</v>
      </c>
      <c r="BN7963">
        <v>0.3</v>
      </c>
      <c r="BO7963">
        <v>32.18</v>
      </c>
      <c r="BP7963">
        <v>499164.6</v>
      </c>
      <c r="BQ7963">
        <v>117673</v>
      </c>
      <c r="BR7963">
        <v>0</v>
      </c>
      <c r="BS7963">
        <v>4247.1000000000004</v>
      </c>
      <c r="BT7963">
        <v>0</v>
      </c>
      <c r="BU7963">
        <v>8019.4</v>
      </c>
      <c r="BV7963">
        <v>92227</v>
      </c>
      <c r="BW7963">
        <v>0</v>
      </c>
      <c r="BX7963">
        <v>597</v>
      </c>
      <c r="BY7963">
        <v>9221.6</v>
      </c>
      <c r="BZ7963">
        <v>149421.20000000001</v>
      </c>
      <c r="CA7963">
        <v>0</v>
      </c>
      <c r="CB7963">
        <v>554</v>
      </c>
      <c r="CC7963">
        <v>3315.4</v>
      </c>
      <c r="CD7963">
        <v>34064.6</v>
      </c>
      <c r="CE7963">
        <v>88396.1</v>
      </c>
      <c r="CF7963">
        <v>1211.7</v>
      </c>
      <c r="CG7963">
        <v>34.9</v>
      </c>
      <c r="CH7963">
        <v>0</v>
      </c>
      <c r="CI7963">
        <v>83303</v>
      </c>
      <c r="CJ7963">
        <v>23803.1</v>
      </c>
      <c r="CK7963">
        <v>748.2</v>
      </c>
      <c r="CL7963">
        <v>7615.1</v>
      </c>
      <c r="CM7963">
        <v>1187.5999999999999</v>
      </c>
      <c r="CN7963">
        <v>0.1</v>
      </c>
      <c r="CO7963">
        <v>7916.5</v>
      </c>
    </row>
    <row r="7964" spans="1:93">
      <c r="A7964">
        <v>7958</v>
      </c>
      <c r="B7964">
        <f t="shared" si="1240"/>
        <v>332</v>
      </c>
      <c r="C7964" t="str">
        <f t="shared" si="1243"/>
        <v>Day332</v>
      </c>
      <c r="D7964">
        <f t="shared" si="1241"/>
        <v>13</v>
      </c>
      <c r="E7964" t="str">
        <f t="shared" si="1244"/>
        <v>Hour13</v>
      </c>
      <c r="F7964">
        <f t="shared" si="1245"/>
        <v>11</v>
      </c>
      <c r="G7964" t="str">
        <f t="shared" si="1246"/>
        <v>Winter</v>
      </c>
      <c r="H7964">
        <f t="shared" si="1242"/>
        <v>2761</v>
      </c>
      <c r="I7964" t="e">
        <f t="shared" si="1247"/>
        <v>#N/A</v>
      </c>
      <c r="J7964" t="str">
        <f t="shared" si="1248"/>
        <v>Winter</v>
      </c>
      <c r="K7964">
        <f t="shared" si="1249"/>
        <v>495732.5</v>
      </c>
      <c r="L7964" s="54">
        <v>45624.541666666664</v>
      </c>
      <c r="M7964">
        <v>487298.7</v>
      </c>
      <c r="N7964">
        <v>2648.7</v>
      </c>
      <c r="O7964">
        <v>1339.9</v>
      </c>
      <c r="P7964">
        <v>4445.1000000000004</v>
      </c>
      <c r="Q7964">
        <v>495732.5</v>
      </c>
      <c r="R7964">
        <v>469923.8</v>
      </c>
      <c r="S7964">
        <v>378241.2</v>
      </c>
      <c r="T7964">
        <v>3.5700000000000003E-2</v>
      </c>
      <c r="U7964">
        <v>5.3900000000000003E-2</v>
      </c>
      <c r="V7964">
        <v>0.52</v>
      </c>
      <c r="W7964">
        <v>0.51</v>
      </c>
      <c r="X7964">
        <v>308.89999999999998</v>
      </c>
      <c r="Y7964">
        <v>24.2</v>
      </c>
      <c r="Z7964">
        <v>3.42</v>
      </c>
      <c r="AA7964">
        <v>21.8</v>
      </c>
      <c r="AB7964">
        <v>1033</v>
      </c>
      <c r="AC7964">
        <v>0.19</v>
      </c>
      <c r="AD7964">
        <v>310.60000000000002</v>
      </c>
      <c r="AE7964">
        <v>52.7</v>
      </c>
      <c r="AF7964">
        <v>363.3</v>
      </c>
      <c r="AG7964">
        <v>322.5</v>
      </c>
      <c r="AH7964">
        <v>25.2</v>
      </c>
      <c r="AI7964">
        <v>3.57</v>
      </c>
      <c r="AJ7964">
        <v>22.8</v>
      </c>
      <c r="AK7964">
        <v>1078.5</v>
      </c>
      <c r="AL7964">
        <v>0.2</v>
      </c>
      <c r="AM7964">
        <v>324.2</v>
      </c>
      <c r="AN7964">
        <v>55</v>
      </c>
      <c r="AO7964">
        <v>379.2</v>
      </c>
      <c r="AP7964">
        <v>169.3</v>
      </c>
      <c r="AQ7964">
        <v>5.8</v>
      </c>
      <c r="AR7964">
        <v>0.8</v>
      </c>
      <c r="AS7964">
        <v>18.600000000000001</v>
      </c>
      <c r="AT7964">
        <v>734</v>
      </c>
      <c r="AU7964">
        <v>0.12</v>
      </c>
      <c r="AV7964">
        <v>169.7</v>
      </c>
      <c r="AW7964">
        <v>40.5</v>
      </c>
      <c r="AX7964">
        <v>210.2</v>
      </c>
      <c r="AY7964">
        <v>521.9</v>
      </c>
      <c r="AZ7964">
        <v>29</v>
      </c>
      <c r="BA7964">
        <v>3.96</v>
      </c>
      <c r="BB7964">
        <v>44.4</v>
      </c>
      <c r="BC7964">
        <v>2108.1999999999998</v>
      </c>
      <c r="BD7964">
        <v>0.25</v>
      </c>
      <c r="BE7964">
        <v>523.9</v>
      </c>
      <c r="BF7964">
        <v>107.3</v>
      </c>
      <c r="BG7964">
        <v>631.20000000000005</v>
      </c>
      <c r="BH7964">
        <v>29.9</v>
      </c>
      <c r="BI7964">
        <v>0</v>
      </c>
      <c r="BJ7964">
        <v>0.28999999999999998</v>
      </c>
      <c r="BK7964">
        <v>30.19</v>
      </c>
      <c r="BL7964">
        <v>31.62</v>
      </c>
      <c r="BM7964">
        <v>0</v>
      </c>
      <c r="BN7964">
        <v>0.3</v>
      </c>
      <c r="BO7964">
        <v>31.93</v>
      </c>
      <c r="BP7964">
        <v>495732.5</v>
      </c>
      <c r="BQ7964">
        <v>117491.3</v>
      </c>
      <c r="BR7964">
        <v>764.7</v>
      </c>
      <c r="BS7964">
        <v>4247.1000000000004</v>
      </c>
      <c r="BT7964">
        <v>0</v>
      </c>
      <c r="BU7964">
        <v>8014.8</v>
      </c>
      <c r="BV7964">
        <v>90179.199999999997</v>
      </c>
      <c r="BW7964">
        <v>0</v>
      </c>
      <c r="BX7964">
        <v>612.79999999999995</v>
      </c>
      <c r="BY7964">
        <v>9575.1</v>
      </c>
      <c r="BZ7964">
        <v>148239</v>
      </c>
      <c r="CA7964">
        <v>0</v>
      </c>
      <c r="CB7964">
        <v>554</v>
      </c>
      <c r="CC7964">
        <v>3315.4</v>
      </c>
      <c r="CD7964">
        <v>33335.599999999999</v>
      </c>
      <c r="CE7964">
        <v>88396.1</v>
      </c>
      <c r="CF7964">
        <v>1195.2</v>
      </c>
      <c r="CG7964">
        <v>0</v>
      </c>
      <c r="CH7964">
        <v>0</v>
      </c>
      <c r="CI7964">
        <v>82640.2</v>
      </c>
      <c r="CJ7964">
        <v>23728.799999999999</v>
      </c>
      <c r="CK7964">
        <v>934.4</v>
      </c>
      <c r="CL7964">
        <v>8218.6</v>
      </c>
      <c r="CM7964">
        <v>1081.4000000000001</v>
      </c>
      <c r="CN7964">
        <v>0.1</v>
      </c>
      <c r="CO7964">
        <v>7916.5</v>
      </c>
    </row>
    <row r="7965" spans="1:93">
      <c r="A7965">
        <v>7959</v>
      </c>
      <c r="B7965">
        <f t="shared" si="1240"/>
        <v>332</v>
      </c>
      <c r="C7965" t="str">
        <f t="shared" si="1243"/>
        <v>Day332</v>
      </c>
      <c r="D7965">
        <f t="shared" si="1241"/>
        <v>14</v>
      </c>
      <c r="E7965" t="str">
        <f t="shared" si="1244"/>
        <v>Hour14</v>
      </c>
      <c r="F7965">
        <f t="shared" si="1245"/>
        <v>11</v>
      </c>
      <c r="G7965" t="str">
        <f t="shared" si="1246"/>
        <v>Winter</v>
      </c>
      <c r="H7965">
        <f t="shared" si="1242"/>
        <v>2761</v>
      </c>
      <c r="I7965" t="e">
        <f t="shared" si="1247"/>
        <v>#N/A</v>
      </c>
      <c r="J7965" t="str">
        <f t="shared" si="1248"/>
        <v>Winter</v>
      </c>
      <c r="K7965">
        <f t="shared" si="1249"/>
        <v>492373.6</v>
      </c>
      <c r="L7965" s="54">
        <v>45624.583333333336</v>
      </c>
      <c r="M7965">
        <v>484354.3</v>
      </c>
      <c r="N7965">
        <v>2036.9</v>
      </c>
      <c r="O7965">
        <v>1339.9</v>
      </c>
      <c r="P7965">
        <v>4642.5</v>
      </c>
      <c r="Q7965">
        <v>492373.6</v>
      </c>
      <c r="R7965">
        <v>467144.8</v>
      </c>
      <c r="S7965">
        <v>374250.4</v>
      </c>
      <c r="T7965">
        <v>3.5499999999999997E-2</v>
      </c>
      <c r="U7965">
        <v>5.3600000000000002E-2</v>
      </c>
      <c r="V7965">
        <v>0.52</v>
      </c>
      <c r="W7965">
        <v>0.51</v>
      </c>
      <c r="X7965">
        <v>307.89999999999998</v>
      </c>
      <c r="Y7965">
        <v>24</v>
      </c>
      <c r="Z7965">
        <v>3.4</v>
      </c>
      <c r="AA7965">
        <v>21.9</v>
      </c>
      <c r="AB7965">
        <v>1032.2</v>
      </c>
      <c r="AC7965">
        <v>0.19</v>
      </c>
      <c r="AD7965">
        <v>309.60000000000002</v>
      </c>
      <c r="AE7965">
        <v>52.7</v>
      </c>
      <c r="AF7965">
        <v>362.3</v>
      </c>
      <c r="AG7965">
        <v>320.8</v>
      </c>
      <c r="AH7965">
        <v>25</v>
      </c>
      <c r="AI7965">
        <v>3.54</v>
      </c>
      <c r="AJ7965">
        <v>22.8</v>
      </c>
      <c r="AK7965">
        <v>1076</v>
      </c>
      <c r="AL7965">
        <v>0.2</v>
      </c>
      <c r="AM7965">
        <v>322.5</v>
      </c>
      <c r="AN7965">
        <v>54.9</v>
      </c>
      <c r="AO7965">
        <v>377.5</v>
      </c>
      <c r="AP7965">
        <v>171.9</v>
      </c>
      <c r="AQ7965">
        <v>6.1</v>
      </c>
      <c r="AR7965">
        <v>0.84</v>
      </c>
      <c r="AS7965">
        <v>18.600000000000001</v>
      </c>
      <c r="AT7965">
        <v>739.4</v>
      </c>
      <c r="AU7965">
        <v>0.13</v>
      </c>
      <c r="AV7965">
        <v>172.3</v>
      </c>
      <c r="AW7965">
        <v>40.700000000000003</v>
      </c>
      <c r="AX7965">
        <v>213</v>
      </c>
      <c r="AY7965">
        <v>902.1</v>
      </c>
      <c r="AZ7965">
        <v>70.2</v>
      </c>
      <c r="BA7965">
        <v>10.8</v>
      </c>
      <c r="BB7965">
        <v>68.599999999999994</v>
      </c>
      <c r="BC7965">
        <v>2247.5</v>
      </c>
      <c r="BD7965">
        <v>0.98</v>
      </c>
      <c r="BE7965">
        <v>907.2</v>
      </c>
      <c r="BF7965">
        <v>135.80000000000001</v>
      </c>
      <c r="BG7965">
        <v>1043</v>
      </c>
      <c r="BH7965">
        <v>29.66</v>
      </c>
      <c r="BI7965">
        <v>0</v>
      </c>
      <c r="BJ7965">
        <v>0.28999999999999998</v>
      </c>
      <c r="BK7965">
        <v>29.95</v>
      </c>
      <c r="BL7965">
        <v>31.35</v>
      </c>
      <c r="BM7965">
        <v>0</v>
      </c>
      <c r="BN7965">
        <v>0.31</v>
      </c>
      <c r="BO7965">
        <v>31.66</v>
      </c>
      <c r="BP7965">
        <v>492373.6</v>
      </c>
      <c r="BQ7965">
        <v>118123.2</v>
      </c>
      <c r="BR7965">
        <v>0</v>
      </c>
      <c r="BS7965">
        <v>4247.1000000000004</v>
      </c>
      <c r="BT7965">
        <v>0</v>
      </c>
      <c r="BU7965">
        <v>8374.7000000000007</v>
      </c>
      <c r="BV7965">
        <v>88825.2</v>
      </c>
      <c r="BW7965">
        <v>0</v>
      </c>
      <c r="BX7965">
        <v>588.4</v>
      </c>
      <c r="BY7965">
        <v>9302.2999999999993</v>
      </c>
      <c r="BZ7965">
        <v>147718.70000000001</v>
      </c>
      <c r="CA7965">
        <v>0</v>
      </c>
      <c r="CB7965">
        <v>554</v>
      </c>
      <c r="CC7965">
        <v>3315.4</v>
      </c>
      <c r="CD7965">
        <v>31529.7</v>
      </c>
      <c r="CE7965">
        <v>88396.1</v>
      </c>
      <c r="CF7965">
        <v>1289.5</v>
      </c>
      <c r="CG7965">
        <v>0</v>
      </c>
      <c r="CH7965">
        <v>0</v>
      </c>
      <c r="CI7965">
        <v>82022.399999999994</v>
      </c>
      <c r="CJ7965">
        <v>24762.400000000001</v>
      </c>
      <c r="CK7965">
        <v>1447.7</v>
      </c>
      <c r="CL7965">
        <v>8028</v>
      </c>
      <c r="CM7965">
        <v>953.7</v>
      </c>
      <c r="CN7965">
        <v>0.2</v>
      </c>
      <c r="CO7965">
        <v>8116.6</v>
      </c>
    </row>
    <row r="7966" spans="1:93">
      <c r="A7966">
        <v>7960</v>
      </c>
      <c r="B7966">
        <f t="shared" si="1240"/>
        <v>332</v>
      </c>
      <c r="C7966" t="str">
        <f t="shared" si="1243"/>
        <v>Day332</v>
      </c>
      <c r="D7966">
        <f t="shared" si="1241"/>
        <v>15</v>
      </c>
      <c r="E7966" t="str">
        <f t="shared" si="1244"/>
        <v>Hour15</v>
      </c>
      <c r="F7966">
        <f t="shared" si="1245"/>
        <v>11</v>
      </c>
      <c r="G7966" t="str">
        <f t="shared" si="1246"/>
        <v>Winter</v>
      </c>
      <c r="H7966">
        <f t="shared" si="1242"/>
        <v>2761</v>
      </c>
      <c r="I7966" t="e">
        <f t="shared" si="1247"/>
        <v>#N/A</v>
      </c>
      <c r="J7966" t="str">
        <f t="shared" si="1248"/>
        <v>Winter</v>
      </c>
      <c r="K7966">
        <f t="shared" si="1249"/>
        <v>494244.8</v>
      </c>
      <c r="L7966" s="54">
        <v>45624.625</v>
      </c>
      <c r="M7966">
        <v>484222.2</v>
      </c>
      <c r="N7966">
        <v>3578.9</v>
      </c>
      <c r="O7966">
        <v>1378.8</v>
      </c>
      <c r="P7966">
        <v>5064.8999999999996</v>
      </c>
      <c r="Q7966">
        <v>494244.8</v>
      </c>
      <c r="R7966">
        <v>467015.3</v>
      </c>
      <c r="S7966">
        <v>380057</v>
      </c>
      <c r="T7966">
        <v>3.5499999999999997E-2</v>
      </c>
      <c r="U7966">
        <v>5.3600000000000002E-2</v>
      </c>
      <c r="V7966">
        <v>0.51</v>
      </c>
      <c r="W7966">
        <v>0.5</v>
      </c>
      <c r="X7966">
        <v>315.60000000000002</v>
      </c>
      <c r="Y7966">
        <v>24.7</v>
      </c>
      <c r="Z7966">
        <v>3.5</v>
      </c>
      <c r="AA7966">
        <v>22.3</v>
      </c>
      <c r="AB7966">
        <v>1054.0999999999999</v>
      </c>
      <c r="AC7966">
        <v>0.19</v>
      </c>
      <c r="AD7966">
        <v>317.3</v>
      </c>
      <c r="AE7966">
        <v>53.7</v>
      </c>
      <c r="AF7966">
        <v>371</v>
      </c>
      <c r="AG7966">
        <v>329.6</v>
      </c>
      <c r="AH7966">
        <v>25.8</v>
      </c>
      <c r="AI7966">
        <v>3.65</v>
      </c>
      <c r="AJ7966">
        <v>23.3</v>
      </c>
      <c r="AK7966">
        <v>1101.4000000000001</v>
      </c>
      <c r="AL7966">
        <v>0.2</v>
      </c>
      <c r="AM7966">
        <v>331.3</v>
      </c>
      <c r="AN7966">
        <v>56.2</v>
      </c>
      <c r="AO7966">
        <v>387.5</v>
      </c>
      <c r="AP7966">
        <v>186.3</v>
      </c>
      <c r="AQ7966">
        <v>6.9</v>
      </c>
      <c r="AR7966">
        <v>0.96</v>
      </c>
      <c r="AS7966">
        <v>19.8</v>
      </c>
      <c r="AT7966">
        <v>796</v>
      </c>
      <c r="AU7966">
        <v>0.13</v>
      </c>
      <c r="AV7966">
        <v>186.8</v>
      </c>
      <c r="AW7966">
        <v>43.6</v>
      </c>
      <c r="AX7966">
        <v>230.3</v>
      </c>
      <c r="AY7966">
        <v>878</v>
      </c>
      <c r="AZ7966">
        <v>40.5</v>
      </c>
      <c r="BA7966">
        <v>7.26</v>
      </c>
      <c r="BB7966">
        <v>104</v>
      </c>
      <c r="BC7966">
        <v>2148</v>
      </c>
      <c r="BD7966">
        <v>1.59</v>
      </c>
      <c r="BE7966">
        <v>881.1</v>
      </c>
      <c r="BF7966">
        <v>168.5</v>
      </c>
      <c r="BG7966">
        <v>1049.5999999999999</v>
      </c>
      <c r="BH7966">
        <v>29.7</v>
      </c>
      <c r="BI7966">
        <v>0</v>
      </c>
      <c r="BJ7966">
        <v>0.28999999999999998</v>
      </c>
      <c r="BK7966">
        <v>29.99</v>
      </c>
      <c r="BL7966">
        <v>31.46</v>
      </c>
      <c r="BM7966">
        <v>0</v>
      </c>
      <c r="BN7966">
        <v>0.31</v>
      </c>
      <c r="BO7966">
        <v>31.77</v>
      </c>
      <c r="BP7966">
        <v>494244.8</v>
      </c>
      <c r="BQ7966">
        <v>114187.8</v>
      </c>
      <c r="BR7966">
        <v>0</v>
      </c>
      <c r="BS7966">
        <v>4257.5</v>
      </c>
      <c r="BT7966">
        <v>0</v>
      </c>
      <c r="BU7966">
        <v>7821.6</v>
      </c>
      <c r="BV7966">
        <v>91914.8</v>
      </c>
      <c r="BW7966">
        <v>0</v>
      </c>
      <c r="BX7966">
        <v>564.79999999999995</v>
      </c>
      <c r="BY7966">
        <v>8209.2000000000007</v>
      </c>
      <c r="BZ7966">
        <v>150444.5</v>
      </c>
      <c r="CA7966">
        <v>0</v>
      </c>
      <c r="CB7966">
        <v>554</v>
      </c>
      <c r="CC7966">
        <v>3315.4</v>
      </c>
      <c r="CD7966">
        <v>31994.400000000001</v>
      </c>
      <c r="CE7966">
        <v>88396.1</v>
      </c>
      <c r="CF7966">
        <v>1358.6</v>
      </c>
      <c r="CG7966">
        <v>0</v>
      </c>
      <c r="CH7966">
        <v>0</v>
      </c>
      <c r="CI7966">
        <v>78442.2</v>
      </c>
      <c r="CJ7966">
        <v>25345.200000000001</v>
      </c>
      <c r="CK7966">
        <v>1626.4</v>
      </c>
      <c r="CL7966">
        <v>7079.7</v>
      </c>
      <c r="CM7966">
        <v>1705.7</v>
      </c>
      <c r="CN7966">
        <v>51.5</v>
      </c>
      <c r="CO7966">
        <v>8315.2000000000007</v>
      </c>
    </row>
    <row r="7967" spans="1:93">
      <c r="A7967">
        <v>7961</v>
      </c>
      <c r="B7967">
        <f t="shared" si="1240"/>
        <v>332</v>
      </c>
      <c r="C7967" t="str">
        <f t="shared" si="1243"/>
        <v>Day332</v>
      </c>
      <c r="D7967">
        <f t="shared" si="1241"/>
        <v>16</v>
      </c>
      <c r="E7967" t="str">
        <f t="shared" si="1244"/>
        <v>Hour16</v>
      </c>
      <c r="F7967">
        <f t="shared" si="1245"/>
        <v>11</v>
      </c>
      <c r="G7967" t="str">
        <f t="shared" si="1246"/>
        <v>Winter</v>
      </c>
      <c r="H7967">
        <f t="shared" si="1242"/>
        <v>2761</v>
      </c>
      <c r="I7967" t="e">
        <f t="shared" si="1247"/>
        <v>#N/A</v>
      </c>
      <c r="J7967" t="str">
        <f t="shared" si="1248"/>
        <v>Winter</v>
      </c>
      <c r="K7967">
        <f t="shared" si="1249"/>
        <v>502637.4</v>
      </c>
      <c r="L7967" s="54">
        <v>45624.666666666664</v>
      </c>
      <c r="M7967">
        <v>494633</v>
      </c>
      <c r="N7967">
        <v>2092.9</v>
      </c>
      <c r="O7967">
        <v>991.8</v>
      </c>
      <c r="P7967">
        <v>4919.8</v>
      </c>
      <c r="Q7967">
        <v>502637.4</v>
      </c>
      <c r="R7967">
        <v>476843.5</v>
      </c>
      <c r="S7967">
        <v>404150.3</v>
      </c>
      <c r="T7967">
        <v>3.5999999999999997E-2</v>
      </c>
      <c r="U7967">
        <v>5.4800000000000001E-2</v>
      </c>
      <c r="V7967">
        <v>0.48</v>
      </c>
      <c r="W7967">
        <v>0.47</v>
      </c>
      <c r="X7967">
        <v>336.9</v>
      </c>
      <c r="Y7967">
        <v>26.8</v>
      </c>
      <c r="Z7967">
        <v>3.79</v>
      </c>
      <c r="AA7967">
        <v>23.3</v>
      </c>
      <c r="AB7967">
        <v>1112.7</v>
      </c>
      <c r="AC7967">
        <v>0.2</v>
      </c>
      <c r="AD7967">
        <v>338.7</v>
      </c>
      <c r="AE7967">
        <v>56.5</v>
      </c>
      <c r="AF7967">
        <v>395.2</v>
      </c>
      <c r="AG7967">
        <v>352.4</v>
      </c>
      <c r="AH7967">
        <v>27.9</v>
      </c>
      <c r="AI7967">
        <v>3.96</v>
      </c>
      <c r="AJ7967">
        <v>24.4</v>
      </c>
      <c r="AK7967">
        <v>1166.3</v>
      </c>
      <c r="AL7967">
        <v>0.21</v>
      </c>
      <c r="AM7967">
        <v>354.3</v>
      </c>
      <c r="AN7967">
        <v>59.2</v>
      </c>
      <c r="AO7967">
        <v>413.5</v>
      </c>
      <c r="AP7967">
        <v>372.6</v>
      </c>
      <c r="AQ7967">
        <v>23.2</v>
      </c>
      <c r="AR7967">
        <v>3.28</v>
      </c>
      <c r="AS7967">
        <v>30.3</v>
      </c>
      <c r="AT7967">
        <v>1361.5</v>
      </c>
      <c r="AU7967">
        <v>0.23</v>
      </c>
      <c r="AV7967">
        <v>374.2</v>
      </c>
      <c r="AW7967">
        <v>71</v>
      </c>
      <c r="AX7967">
        <v>445.1</v>
      </c>
      <c r="AY7967">
        <v>472.5</v>
      </c>
      <c r="AZ7967">
        <v>9</v>
      </c>
      <c r="BA7967">
        <v>0.92</v>
      </c>
      <c r="BB7967">
        <v>55.9</v>
      </c>
      <c r="BC7967">
        <v>2453.1999999999998</v>
      </c>
      <c r="BD7967">
        <v>0.22</v>
      </c>
      <c r="BE7967">
        <v>473</v>
      </c>
      <c r="BF7967">
        <v>129</v>
      </c>
      <c r="BG7967">
        <v>602</v>
      </c>
      <c r="BH7967">
        <v>31.27</v>
      </c>
      <c r="BI7967">
        <v>0</v>
      </c>
      <c r="BJ7967">
        <v>0.28999999999999998</v>
      </c>
      <c r="BK7967">
        <v>31.56</v>
      </c>
      <c r="BL7967">
        <v>33.119999999999997</v>
      </c>
      <c r="BM7967">
        <v>0</v>
      </c>
      <c r="BN7967">
        <v>0.3</v>
      </c>
      <c r="BO7967">
        <v>33.42</v>
      </c>
      <c r="BP7967">
        <v>502637.4</v>
      </c>
      <c r="BQ7967">
        <v>98487.2</v>
      </c>
      <c r="BR7967">
        <v>916.4</v>
      </c>
      <c r="BS7967">
        <v>4257.5</v>
      </c>
      <c r="BT7967">
        <v>0</v>
      </c>
      <c r="BU7967">
        <v>7823.8</v>
      </c>
      <c r="BV7967">
        <v>101669.7</v>
      </c>
      <c r="BW7967">
        <v>0</v>
      </c>
      <c r="BX7967">
        <v>512.1</v>
      </c>
      <c r="BY7967">
        <v>8472.2000000000007</v>
      </c>
      <c r="BZ7967">
        <v>157973.6</v>
      </c>
      <c r="CA7967">
        <v>0</v>
      </c>
      <c r="CB7967">
        <v>554</v>
      </c>
      <c r="CC7967">
        <v>3315.4</v>
      </c>
      <c r="CD7967">
        <v>36274.300000000003</v>
      </c>
      <c r="CE7967">
        <v>88396.1</v>
      </c>
      <c r="CF7967">
        <v>1450.7</v>
      </c>
      <c r="CG7967">
        <v>1518.8</v>
      </c>
      <c r="CH7967">
        <v>0</v>
      </c>
      <c r="CI7967">
        <v>59485.3</v>
      </c>
      <c r="CJ7967">
        <v>28010.7</v>
      </c>
      <c r="CK7967">
        <v>2006.9</v>
      </c>
      <c r="CL7967">
        <v>5659.7</v>
      </c>
      <c r="CM7967">
        <v>5167.8</v>
      </c>
      <c r="CN7967">
        <v>1243.5999999999999</v>
      </c>
      <c r="CO7967">
        <v>8116.6</v>
      </c>
    </row>
    <row r="7968" spans="1:93">
      <c r="A7968">
        <v>7962</v>
      </c>
      <c r="B7968">
        <f t="shared" si="1240"/>
        <v>332</v>
      </c>
      <c r="C7968" t="str">
        <f t="shared" si="1243"/>
        <v>Day332</v>
      </c>
      <c r="D7968">
        <f t="shared" si="1241"/>
        <v>17</v>
      </c>
      <c r="E7968" t="str">
        <f t="shared" si="1244"/>
        <v>Hour17</v>
      </c>
      <c r="F7968">
        <f t="shared" si="1245"/>
        <v>11</v>
      </c>
      <c r="G7968" t="str">
        <f t="shared" si="1246"/>
        <v>Winter</v>
      </c>
      <c r="H7968">
        <f t="shared" si="1242"/>
        <v>2761</v>
      </c>
      <c r="I7968" t="e">
        <f t="shared" si="1247"/>
        <v>#N/A</v>
      </c>
      <c r="J7968" t="str">
        <f t="shared" si="1248"/>
        <v>Winter</v>
      </c>
      <c r="K7968">
        <f t="shared" si="1249"/>
        <v>519405.5</v>
      </c>
      <c r="L7968" s="54">
        <v>45624.708333333336</v>
      </c>
      <c r="M7968">
        <v>515523.2</v>
      </c>
      <c r="N7968">
        <v>0</v>
      </c>
      <c r="O7968">
        <v>0</v>
      </c>
      <c r="P7968">
        <v>3882.4</v>
      </c>
      <c r="Q7968">
        <v>519405.5</v>
      </c>
      <c r="R7968">
        <v>496526.9</v>
      </c>
      <c r="S7968">
        <v>445386.5</v>
      </c>
      <c r="T7968">
        <v>3.6799999999999999E-2</v>
      </c>
      <c r="U7968">
        <v>5.7299999999999997E-2</v>
      </c>
      <c r="V7968">
        <v>0.44</v>
      </c>
      <c r="W7968">
        <v>0.43</v>
      </c>
      <c r="X7968">
        <v>359</v>
      </c>
      <c r="Y7968">
        <v>27.8</v>
      </c>
      <c r="Z7968">
        <v>3.95</v>
      </c>
      <c r="AA7968">
        <v>25.4</v>
      </c>
      <c r="AB7968">
        <v>1195.5</v>
      </c>
      <c r="AC7968">
        <v>0.22</v>
      </c>
      <c r="AD7968">
        <v>361</v>
      </c>
      <c r="AE7968">
        <v>61.1</v>
      </c>
      <c r="AF7968">
        <v>422.1</v>
      </c>
      <c r="AG7968">
        <v>377.1</v>
      </c>
      <c r="AH7968">
        <v>29.1</v>
      </c>
      <c r="AI7968">
        <v>4.12</v>
      </c>
      <c r="AJ7968">
        <v>26.9</v>
      </c>
      <c r="AK7968">
        <v>1260.4000000000001</v>
      </c>
      <c r="AL7968">
        <v>0.23</v>
      </c>
      <c r="AM7968">
        <v>379.1</v>
      </c>
      <c r="AN7968">
        <v>64.599999999999994</v>
      </c>
      <c r="AO7968">
        <v>443.6</v>
      </c>
      <c r="AP7968">
        <v>453.4</v>
      </c>
      <c r="AQ7968">
        <v>27.1</v>
      </c>
      <c r="AR7968">
        <v>3.88</v>
      </c>
      <c r="AS7968">
        <v>38.6</v>
      </c>
      <c r="AT7968">
        <v>1642.3</v>
      </c>
      <c r="AU7968">
        <v>0.31</v>
      </c>
      <c r="AV7968">
        <v>455.2</v>
      </c>
      <c r="AW7968">
        <v>87.6</v>
      </c>
      <c r="AX7968">
        <v>542.79999999999995</v>
      </c>
      <c r="AY7968">
        <v>693.2</v>
      </c>
      <c r="AZ7968">
        <v>17.100000000000001</v>
      </c>
      <c r="BA7968">
        <v>2.4700000000000002</v>
      </c>
      <c r="BB7968">
        <v>84.3</v>
      </c>
      <c r="BC7968">
        <v>3026.5</v>
      </c>
      <c r="BD7968">
        <v>0.64</v>
      </c>
      <c r="BE7968">
        <v>694.4</v>
      </c>
      <c r="BF7968">
        <v>174.7</v>
      </c>
      <c r="BG7968">
        <v>869.1</v>
      </c>
      <c r="BH7968">
        <v>35.21</v>
      </c>
      <c r="BI7968">
        <v>0</v>
      </c>
      <c r="BJ7968">
        <v>0.28000000000000003</v>
      </c>
      <c r="BK7968">
        <v>35.5</v>
      </c>
      <c r="BL7968">
        <v>37.369999999999997</v>
      </c>
      <c r="BM7968">
        <v>0</v>
      </c>
      <c r="BN7968">
        <v>0.3</v>
      </c>
      <c r="BO7968">
        <v>37.67</v>
      </c>
      <c r="BP7968">
        <v>519405.5</v>
      </c>
      <c r="BQ7968">
        <v>74019</v>
      </c>
      <c r="BR7968">
        <v>1812.4</v>
      </c>
      <c r="BS7968">
        <v>4257.5</v>
      </c>
      <c r="BT7968">
        <v>0</v>
      </c>
      <c r="BU7968">
        <v>8019.4</v>
      </c>
      <c r="BV7968">
        <v>107805.5</v>
      </c>
      <c r="BW7968">
        <v>0</v>
      </c>
      <c r="BX7968">
        <v>485.9</v>
      </c>
      <c r="BY7968">
        <v>5728.9</v>
      </c>
      <c r="BZ7968">
        <v>175944.9</v>
      </c>
      <c r="CA7968">
        <v>0</v>
      </c>
      <c r="CB7968">
        <v>2030.8</v>
      </c>
      <c r="CC7968">
        <v>3315.4</v>
      </c>
      <c r="CD7968">
        <v>39937.699999999997</v>
      </c>
      <c r="CE7968">
        <v>88396.1</v>
      </c>
      <c r="CF7968">
        <v>4325.1000000000004</v>
      </c>
      <c r="CG7968">
        <v>9541.7000000000007</v>
      </c>
      <c r="CH7968">
        <v>0</v>
      </c>
      <c r="CI7968">
        <v>28273.8</v>
      </c>
      <c r="CJ7968">
        <v>37406.800000000003</v>
      </c>
      <c r="CK7968">
        <v>2123.6</v>
      </c>
      <c r="CL7968">
        <v>5184.2</v>
      </c>
      <c r="CM7968">
        <v>8986.5</v>
      </c>
      <c r="CN7968">
        <v>1804.3</v>
      </c>
      <c r="CO7968">
        <v>8116.6</v>
      </c>
    </row>
    <row r="7969" spans="1:93">
      <c r="A7969">
        <v>7963</v>
      </c>
      <c r="B7969">
        <f t="shared" si="1240"/>
        <v>332</v>
      </c>
      <c r="C7969" t="str">
        <f t="shared" si="1243"/>
        <v>Day332</v>
      </c>
      <c r="D7969">
        <f t="shared" si="1241"/>
        <v>18</v>
      </c>
      <c r="E7969" t="str">
        <f t="shared" si="1244"/>
        <v>Hour18</v>
      </c>
      <c r="F7969">
        <f t="shared" si="1245"/>
        <v>11</v>
      </c>
      <c r="G7969" t="str">
        <f t="shared" si="1246"/>
        <v>Winter</v>
      </c>
      <c r="H7969">
        <f t="shared" si="1242"/>
        <v>2761</v>
      </c>
      <c r="I7969" t="e">
        <f t="shared" si="1247"/>
        <v>#N/A</v>
      </c>
      <c r="J7969" t="str">
        <f t="shared" si="1248"/>
        <v>Winter</v>
      </c>
      <c r="K7969">
        <f t="shared" si="1249"/>
        <v>531572.80000000005</v>
      </c>
      <c r="L7969" s="54">
        <v>45624.75</v>
      </c>
      <c r="M7969">
        <v>527693</v>
      </c>
      <c r="N7969">
        <v>0</v>
      </c>
      <c r="O7969">
        <v>0</v>
      </c>
      <c r="P7969">
        <v>3879.7</v>
      </c>
      <c r="Q7969">
        <v>531572.80000000005</v>
      </c>
      <c r="R7969">
        <v>508027</v>
      </c>
      <c r="S7969">
        <v>474538.1</v>
      </c>
      <c r="T7969">
        <v>3.73E-2</v>
      </c>
      <c r="U7969">
        <v>5.8500000000000003E-2</v>
      </c>
      <c r="V7969">
        <v>0.43</v>
      </c>
      <c r="W7969">
        <v>0.42</v>
      </c>
      <c r="X7969">
        <v>362.9</v>
      </c>
      <c r="Y7969">
        <v>27.6</v>
      </c>
      <c r="Z7969">
        <v>3.91</v>
      </c>
      <c r="AA7969">
        <v>26.2</v>
      </c>
      <c r="AB7969">
        <v>1221.4000000000001</v>
      </c>
      <c r="AC7969">
        <v>0.22</v>
      </c>
      <c r="AD7969">
        <v>364.8</v>
      </c>
      <c r="AE7969">
        <v>62.6</v>
      </c>
      <c r="AF7969">
        <v>427.4</v>
      </c>
      <c r="AG7969">
        <v>381.9</v>
      </c>
      <c r="AH7969">
        <v>28.9</v>
      </c>
      <c r="AI7969">
        <v>4.09</v>
      </c>
      <c r="AJ7969">
        <v>27.8</v>
      </c>
      <c r="AK7969">
        <v>1290.8</v>
      </c>
      <c r="AL7969">
        <v>0.24</v>
      </c>
      <c r="AM7969">
        <v>383.9</v>
      </c>
      <c r="AN7969">
        <v>66.3</v>
      </c>
      <c r="AO7969">
        <v>450.2</v>
      </c>
      <c r="AP7969">
        <v>489.7</v>
      </c>
      <c r="AQ7969">
        <v>28.6</v>
      </c>
      <c r="AR7969">
        <v>4.08</v>
      </c>
      <c r="AS7969">
        <v>42.1</v>
      </c>
      <c r="AT7969">
        <v>1805.6</v>
      </c>
      <c r="AU7969">
        <v>0.33</v>
      </c>
      <c r="AV7969">
        <v>491.6</v>
      </c>
      <c r="AW7969">
        <v>96</v>
      </c>
      <c r="AX7969">
        <v>587.6</v>
      </c>
      <c r="AY7969">
        <v>637</v>
      </c>
      <c r="AZ7969">
        <v>14.1</v>
      </c>
      <c r="BA7969">
        <v>1.79</v>
      </c>
      <c r="BB7969">
        <v>76.400000000000006</v>
      </c>
      <c r="BC7969">
        <v>3028.2</v>
      </c>
      <c r="BD7969">
        <v>0.45</v>
      </c>
      <c r="BE7969">
        <v>637.9</v>
      </c>
      <c r="BF7969">
        <v>166.8</v>
      </c>
      <c r="BG7969">
        <v>804.7</v>
      </c>
      <c r="BH7969">
        <v>59.1</v>
      </c>
      <c r="BI7969">
        <v>0</v>
      </c>
      <c r="BJ7969">
        <v>0.28999999999999998</v>
      </c>
      <c r="BK7969">
        <v>59.39</v>
      </c>
      <c r="BL7969">
        <v>62.84</v>
      </c>
      <c r="BM7969">
        <v>0</v>
      </c>
      <c r="BN7969">
        <v>0.3</v>
      </c>
      <c r="BO7969">
        <v>63.14</v>
      </c>
      <c r="BP7969">
        <v>531572.80000000005</v>
      </c>
      <c r="BQ7969">
        <v>57034.7</v>
      </c>
      <c r="BR7969">
        <v>3632.1</v>
      </c>
      <c r="BS7969">
        <v>4257.5</v>
      </c>
      <c r="BT7969">
        <v>0</v>
      </c>
      <c r="BU7969">
        <v>8374.7000000000007</v>
      </c>
      <c r="BV7969">
        <v>108494.9</v>
      </c>
      <c r="BW7969">
        <v>0</v>
      </c>
      <c r="BX7969">
        <v>145</v>
      </c>
      <c r="BY7969">
        <v>1379.5</v>
      </c>
      <c r="BZ7969">
        <v>183815.2</v>
      </c>
      <c r="CA7969">
        <v>0</v>
      </c>
      <c r="CB7969">
        <v>4344.5</v>
      </c>
      <c r="CC7969">
        <v>3315.4</v>
      </c>
      <c r="CD7969">
        <v>54869.8</v>
      </c>
      <c r="CE7969">
        <v>88396.1</v>
      </c>
      <c r="CF7969">
        <v>5211.5</v>
      </c>
      <c r="CG7969">
        <v>9826.2999999999993</v>
      </c>
      <c r="CH7969">
        <v>0</v>
      </c>
      <c r="CI7969">
        <v>4470</v>
      </c>
      <c r="CJ7969">
        <v>48597.8</v>
      </c>
      <c r="CK7969">
        <v>2442.3000000000002</v>
      </c>
      <c r="CL7969">
        <v>3682.9</v>
      </c>
      <c r="CM7969">
        <v>10144</v>
      </c>
      <c r="CN7969">
        <v>4569.3</v>
      </c>
      <c r="CO7969">
        <v>7906.9</v>
      </c>
    </row>
    <row r="7970" spans="1:93">
      <c r="A7970">
        <v>7964</v>
      </c>
      <c r="B7970">
        <f t="shared" si="1240"/>
        <v>332</v>
      </c>
      <c r="C7970" t="str">
        <f t="shared" si="1243"/>
        <v>Day332</v>
      </c>
      <c r="D7970">
        <f t="shared" si="1241"/>
        <v>19</v>
      </c>
      <c r="E7970" t="str">
        <f t="shared" si="1244"/>
        <v>Hour19</v>
      </c>
      <c r="F7970">
        <f t="shared" si="1245"/>
        <v>11</v>
      </c>
      <c r="G7970" t="str">
        <f t="shared" si="1246"/>
        <v>Winter</v>
      </c>
      <c r="H7970">
        <f t="shared" si="1242"/>
        <v>2761</v>
      </c>
      <c r="I7970" t="e">
        <f t="shared" si="1247"/>
        <v>#N/A</v>
      </c>
      <c r="J7970" t="str">
        <f t="shared" si="1248"/>
        <v>Winter</v>
      </c>
      <c r="K7970">
        <f t="shared" si="1249"/>
        <v>536361.4</v>
      </c>
      <c r="L7970" s="54">
        <v>45624.791666666664</v>
      </c>
      <c r="M7970">
        <v>531974.80000000005</v>
      </c>
      <c r="N7970">
        <v>0</v>
      </c>
      <c r="O7970">
        <v>0</v>
      </c>
      <c r="P7970">
        <v>4386.6000000000004</v>
      </c>
      <c r="Q7970">
        <v>536361.5</v>
      </c>
      <c r="R7970">
        <v>512103.1</v>
      </c>
      <c r="S7970">
        <v>475950.6</v>
      </c>
      <c r="T7970">
        <v>3.7400000000000003E-2</v>
      </c>
      <c r="U7970">
        <v>5.8799999999999998E-2</v>
      </c>
      <c r="V7970">
        <v>0.44</v>
      </c>
      <c r="W7970">
        <v>0.43</v>
      </c>
      <c r="X7970">
        <v>356.7</v>
      </c>
      <c r="Y7970">
        <v>27.2</v>
      </c>
      <c r="Z7970">
        <v>3.85</v>
      </c>
      <c r="AA7970">
        <v>25.6</v>
      </c>
      <c r="AB7970">
        <v>1203.8</v>
      </c>
      <c r="AC7970">
        <v>0.22</v>
      </c>
      <c r="AD7970">
        <v>358.6</v>
      </c>
      <c r="AE7970">
        <v>61.6</v>
      </c>
      <c r="AF7970">
        <v>420.1</v>
      </c>
      <c r="AG7970">
        <v>374.4</v>
      </c>
      <c r="AH7970">
        <v>28.4</v>
      </c>
      <c r="AI7970">
        <v>4.0199999999999996</v>
      </c>
      <c r="AJ7970">
        <v>27.1</v>
      </c>
      <c r="AK7970">
        <v>1267.9000000000001</v>
      </c>
      <c r="AL7970">
        <v>0.23</v>
      </c>
      <c r="AM7970">
        <v>376.4</v>
      </c>
      <c r="AN7970">
        <v>64.900000000000006</v>
      </c>
      <c r="AO7970">
        <v>441.3</v>
      </c>
      <c r="AP7970">
        <v>484.2</v>
      </c>
      <c r="AQ7970">
        <v>27.9</v>
      </c>
      <c r="AR7970">
        <v>3.99</v>
      </c>
      <c r="AS7970">
        <v>42.1</v>
      </c>
      <c r="AT7970">
        <v>1787.7</v>
      </c>
      <c r="AU7970">
        <v>0.33</v>
      </c>
      <c r="AV7970">
        <v>486.2</v>
      </c>
      <c r="AW7970">
        <v>95.5</v>
      </c>
      <c r="AX7970">
        <v>581.6</v>
      </c>
      <c r="AY7970">
        <v>739.2</v>
      </c>
      <c r="AZ7970">
        <v>24.7</v>
      </c>
      <c r="BA7970">
        <v>4.4800000000000004</v>
      </c>
      <c r="BB7970">
        <v>94</v>
      </c>
      <c r="BC7970">
        <v>2269.5</v>
      </c>
      <c r="BD7970">
        <v>1.21</v>
      </c>
      <c r="BE7970">
        <v>741.1</v>
      </c>
      <c r="BF7970">
        <v>161.9</v>
      </c>
      <c r="BG7970">
        <v>903.1</v>
      </c>
      <c r="BH7970">
        <v>36.08</v>
      </c>
      <c r="BI7970">
        <v>0</v>
      </c>
      <c r="BJ7970">
        <v>0.28000000000000003</v>
      </c>
      <c r="BK7970">
        <v>36.36</v>
      </c>
      <c r="BL7970">
        <v>38.340000000000003</v>
      </c>
      <c r="BM7970">
        <v>0</v>
      </c>
      <c r="BN7970">
        <v>0.3</v>
      </c>
      <c r="BO7970">
        <v>38.64</v>
      </c>
      <c r="BP7970">
        <v>536361.4</v>
      </c>
      <c r="BQ7970">
        <v>60410.9</v>
      </c>
      <c r="BR7970">
        <v>4164.3999999999996</v>
      </c>
      <c r="BS7970">
        <v>4257.5</v>
      </c>
      <c r="BT7970">
        <v>0</v>
      </c>
      <c r="BU7970">
        <v>8374.7000000000007</v>
      </c>
      <c r="BV7970">
        <v>108135.3</v>
      </c>
      <c r="BW7970">
        <v>0</v>
      </c>
      <c r="BX7970">
        <v>0</v>
      </c>
      <c r="BY7970">
        <v>0</v>
      </c>
      <c r="BZ7970">
        <v>185750.9</v>
      </c>
      <c r="CA7970">
        <v>0</v>
      </c>
      <c r="CB7970">
        <v>3016.6</v>
      </c>
      <c r="CC7970">
        <v>3315.4</v>
      </c>
      <c r="CD7970">
        <v>58157.1</v>
      </c>
      <c r="CE7970">
        <v>88396.1</v>
      </c>
      <c r="CF7970">
        <v>4158.8999999999996</v>
      </c>
      <c r="CG7970">
        <v>8223.6</v>
      </c>
      <c r="CH7970">
        <v>0</v>
      </c>
      <c r="CI7970">
        <v>0</v>
      </c>
      <c r="CJ7970">
        <v>57640.5</v>
      </c>
      <c r="CK7970">
        <v>2770.4</v>
      </c>
      <c r="CL7970">
        <v>865.5</v>
      </c>
      <c r="CM7970">
        <v>10522.9</v>
      </c>
      <c r="CN7970">
        <v>4534.8</v>
      </c>
      <c r="CO7970">
        <v>8315.2000000000007</v>
      </c>
    </row>
    <row r="7971" spans="1:93">
      <c r="A7971">
        <v>7965</v>
      </c>
      <c r="B7971">
        <f t="shared" si="1240"/>
        <v>332</v>
      </c>
      <c r="C7971" t="str">
        <f t="shared" si="1243"/>
        <v>Day332</v>
      </c>
      <c r="D7971">
        <f t="shared" si="1241"/>
        <v>20</v>
      </c>
      <c r="E7971" t="str">
        <f t="shared" si="1244"/>
        <v>Hour20</v>
      </c>
      <c r="F7971">
        <f t="shared" si="1245"/>
        <v>11</v>
      </c>
      <c r="G7971" t="str">
        <f t="shared" si="1246"/>
        <v>Winter</v>
      </c>
      <c r="H7971">
        <f t="shared" si="1242"/>
        <v>2761</v>
      </c>
      <c r="I7971" t="e">
        <f t="shared" si="1247"/>
        <v>#N/A</v>
      </c>
      <c r="J7971" t="str">
        <f t="shared" si="1248"/>
        <v>Winter</v>
      </c>
      <c r="K7971">
        <f t="shared" si="1249"/>
        <v>531901.80000000005</v>
      </c>
      <c r="L7971" s="54">
        <v>45624.833333333336</v>
      </c>
      <c r="M7971">
        <v>527406.6</v>
      </c>
      <c r="N7971">
        <v>0</v>
      </c>
      <c r="O7971">
        <v>0</v>
      </c>
      <c r="P7971">
        <v>4495.2</v>
      </c>
      <c r="Q7971">
        <v>531901.80000000005</v>
      </c>
      <c r="R7971">
        <v>507786.6</v>
      </c>
      <c r="S7971">
        <v>467728.1</v>
      </c>
      <c r="T7971">
        <v>3.7199999999999997E-2</v>
      </c>
      <c r="U7971">
        <v>5.8299999999999998E-2</v>
      </c>
      <c r="V7971">
        <v>0.45</v>
      </c>
      <c r="W7971">
        <v>0.44</v>
      </c>
      <c r="X7971">
        <v>351.5</v>
      </c>
      <c r="Y7971">
        <v>27.1</v>
      </c>
      <c r="Z7971">
        <v>3.83</v>
      </c>
      <c r="AA7971">
        <v>24.9</v>
      </c>
      <c r="AB7971">
        <v>1186.9000000000001</v>
      </c>
      <c r="AC7971">
        <v>0.21</v>
      </c>
      <c r="AD7971">
        <v>353.4</v>
      </c>
      <c r="AE7971">
        <v>60.3</v>
      </c>
      <c r="AF7971">
        <v>413.7</v>
      </c>
      <c r="AG7971">
        <v>368</v>
      </c>
      <c r="AH7971">
        <v>28.2</v>
      </c>
      <c r="AI7971">
        <v>3.99</v>
      </c>
      <c r="AJ7971">
        <v>26.2</v>
      </c>
      <c r="AK7971">
        <v>1246.9000000000001</v>
      </c>
      <c r="AL7971">
        <v>0.22</v>
      </c>
      <c r="AM7971">
        <v>369.9</v>
      </c>
      <c r="AN7971">
        <v>63.4</v>
      </c>
      <c r="AO7971">
        <v>433.3</v>
      </c>
      <c r="AP7971">
        <v>455.4</v>
      </c>
      <c r="AQ7971">
        <v>27</v>
      </c>
      <c r="AR7971">
        <v>3.77</v>
      </c>
      <c r="AS7971">
        <v>37.799999999999997</v>
      </c>
      <c r="AT7971">
        <v>1742.4</v>
      </c>
      <c r="AU7971">
        <v>0.25</v>
      </c>
      <c r="AV7971">
        <v>457.2</v>
      </c>
      <c r="AW7971">
        <v>89.8</v>
      </c>
      <c r="AX7971">
        <v>547</v>
      </c>
      <c r="AY7971">
        <v>791.2</v>
      </c>
      <c r="AZ7971">
        <v>60</v>
      </c>
      <c r="BA7971">
        <v>8.4700000000000006</v>
      </c>
      <c r="BB7971">
        <v>52.8</v>
      </c>
      <c r="BC7971">
        <v>2695</v>
      </c>
      <c r="BD7971">
        <v>0.38</v>
      </c>
      <c r="BE7971">
        <v>795.3</v>
      </c>
      <c r="BF7971">
        <v>133.19999999999999</v>
      </c>
      <c r="BG7971">
        <v>928.5</v>
      </c>
      <c r="BH7971">
        <v>36.299999999999997</v>
      </c>
      <c r="BI7971">
        <v>5.08</v>
      </c>
      <c r="BJ7971">
        <v>0.28000000000000003</v>
      </c>
      <c r="BK7971">
        <v>41.66</v>
      </c>
      <c r="BL7971">
        <v>38.549999999999997</v>
      </c>
      <c r="BM7971">
        <v>5.38</v>
      </c>
      <c r="BN7971">
        <v>0.3</v>
      </c>
      <c r="BO7971">
        <v>44.23</v>
      </c>
      <c r="BP7971">
        <v>531901.80000000005</v>
      </c>
      <c r="BQ7971">
        <v>64173.7</v>
      </c>
      <c r="BR7971">
        <v>6009.7</v>
      </c>
      <c r="BS7971">
        <v>4257.5</v>
      </c>
      <c r="BT7971">
        <v>0</v>
      </c>
      <c r="BU7971">
        <v>8374.7000000000007</v>
      </c>
      <c r="BV7971">
        <v>107909.2</v>
      </c>
      <c r="BW7971">
        <v>0</v>
      </c>
      <c r="BX7971">
        <v>0</v>
      </c>
      <c r="BY7971">
        <v>0</v>
      </c>
      <c r="BZ7971">
        <v>181733.4</v>
      </c>
      <c r="CA7971">
        <v>0</v>
      </c>
      <c r="CB7971">
        <v>3053</v>
      </c>
      <c r="CC7971">
        <v>3315.4</v>
      </c>
      <c r="CD7971">
        <v>56754.9</v>
      </c>
      <c r="CE7971">
        <v>88396.1</v>
      </c>
      <c r="CF7971">
        <v>1698.6</v>
      </c>
      <c r="CG7971">
        <v>6225.6</v>
      </c>
      <c r="CH7971">
        <v>0</v>
      </c>
      <c r="CI7971">
        <v>0</v>
      </c>
      <c r="CJ7971">
        <v>61133.599999999999</v>
      </c>
      <c r="CK7971">
        <v>3040.2</v>
      </c>
      <c r="CL7971">
        <v>0</v>
      </c>
      <c r="CM7971">
        <v>8545.1</v>
      </c>
      <c r="CN7971">
        <v>5088.7</v>
      </c>
      <c r="CO7971">
        <v>8315.2000000000007</v>
      </c>
    </row>
    <row r="7972" spans="1:93">
      <c r="A7972">
        <v>7966</v>
      </c>
      <c r="B7972">
        <f t="shared" si="1240"/>
        <v>332</v>
      </c>
      <c r="C7972" t="str">
        <f t="shared" si="1243"/>
        <v>Day332</v>
      </c>
      <c r="D7972">
        <f t="shared" si="1241"/>
        <v>21</v>
      </c>
      <c r="E7972" t="str">
        <f t="shared" si="1244"/>
        <v>Hour21</v>
      </c>
      <c r="F7972">
        <f t="shared" si="1245"/>
        <v>11</v>
      </c>
      <c r="G7972" t="str">
        <f t="shared" si="1246"/>
        <v>Winter</v>
      </c>
      <c r="H7972">
        <f t="shared" si="1242"/>
        <v>2761</v>
      </c>
      <c r="I7972" t="e">
        <f t="shared" si="1247"/>
        <v>#N/A</v>
      </c>
      <c r="J7972" t="str">
        <f t="shared" si="1248"/>
        <v>Winter</v>
      </c>
      <c r="K7972">
        <f t="shared" si="1249"/>
        <v>515102.8</v>
      </c>
      <c r="L7972" s="54">
        <v>45624.875</v>
      </c>
      <c r="M7972">
        <v>510351.4</v>
      </c>
      <c r="N7972">
        <v>0</v>
      </c>
      <c r="O7972">
        <v>0</v>
      </c>
      <c r="P7972">
        <v>4751.5</v>
      </c>
      <c r="Q7972">
        <v>515102.9</v>
      </c>
      <c r="R7972">
        <v>491681.2</v>
      </c>
      <c r="S7972">
        <v>449657.5</v>
      </c>
      <c r="T7972">
        <v>3.6600000000000001E-2</v>
      </c>
      <c r="U7972">
        <v>5.6599999999999998E-2</v>
      </c>
      <c r="V7972">
        <v>0.46</v>
      </c>
      <c r="W7972">
        <v>0.45</v>
      </c>
      <c r="X7972">
        <v>348</v>
      </c>
      <c r="Y7972">
        <v>27.4</v>
      </c>
      <c r="Z7972">
        <v>3.88</v>
      </c>
      <c r="AA7972">
        <v>24.1</v>
      </c>
      <c r="AB7972">
        <v>1158.5</v>
      </c>
      <c r="AC7972">
        <v>0.2</v>
      </c>
      <c r="AD7972">
        <v>349.9</v>
      </c>
      <c r="AE7972">
        <v>58.7</v>
      </c>
      <c r="AF7972">
        <v>408.6</v>
      </c>
      <c r="AG7972">
        <v>362.9</v>
      </c>
      <c r="AH7972">
        <v>28.5</v>
      </c>
      <c r="AI7972">
        <v>4.03</v>
      </c>
      <c r="AJ7972">
        <v>25.3</v>
      </c>
      <c r="AK7972">
        <v>1210.4000000000001</v>
      </c>
      <c r="AL7972">
        <v>0.21</v>
      </c>
      <c r="AM7972">
        <v>364.9</v>
      </c>
      <c r="AN7972">
        <v>61.4</v>
      </c>
      <c r="AO7972">
        <v>426.3</v>
      </c>
      <c r="AP7972">
        <v>456.7</v>
      </c>
      <c r="AQ7972">
        <v>27</v>
      </c>
      <c r="AR7972">
        <v>3.71</v>
      </c>
      <c r="AS7972">
        <v>37.5</v>
      </c>
      <c r="AT7972">
        <v>1791.9</v>
      </c>
      <c r="AU7972">
        <v>0.22</v>
      </c>
      <c r="AV7972">
        <v>458.5</v>
      </c>
      <c r="AW7972">
        <v>91</v>
      </c>
      <c r="AX7972">
        <v>549.4</v>
      </c>
      <c r="AY7972">
        <v>1083.7</v>
      </c>
      <c r="AZ7972">
        <v>111.4</v>
      </c>
      <c r="BA7972">
        <v>16.100000000000001</v>
      </c>
      <c r="BB7972">
        <v>45.8</v>
      </c>
      <c r="BC7972">
        <v>2773</v>
      </c>
      <c r="BD7972">
        <v>0.54</v>
      </c>
      <c r="BE7972">
        <v>1091.4000000000001</v>
      </c>
      <c r="BF7972">
        <v>128.5</v>
      </c>
      <c r="BG7972">
        <v>1220</v>
      </c>
      <c r="BH7972">
        <v>32.96</v>
      </c>
      <c r="BI7972">
        <v>0</v>
      </c>
      <c r="BJ7972">
        <v>0.28999999999999998</v>
      </c>
      <c r="BK7972">
        <v>33.25</v>
      </c>
      <c r="BL7972">
        <v>34.950000000000003</v>
      </c>
      <c r="BM7972">
        <v>0</v>
      </c>
      <c r="BN7972">
        <v>0.31</v>
      </c>
      <c r="BO7972">
        <v>35.25</v>
      </c>
      <c r="BP7972">
        <v>515102.8</v>
      </c>
      <c r="BQ7972">
        <v>65445.4</v>
      </c>
      <c r="BR7972">
        <v>3977.5</v>
      </c>
      <c r="BS7972">
        <v>4257.5</v>
      </c>
      <c r="BT7972">
        <v>0</v>
      </c>
      <c r="BU7972">
        <v>8374.7000000000007</v>
      </c>
      <c r="BV7972">
        <v>106614</v>
      </c>
      <c r="BW7972">
        <v>0</v>
      </c>
      <c r="BX7972">
        <v>0</v>
      </c>
      <c r="BY7972">
        <v>0</v>
      </c>
      <c r="BZ7972">
        <v>170851.4</v>
      </c>
      <c r="CA7972">
        <v>0</v>
      </c>
      <c r="CB7972">
        <v>798.8</v>
      </c>
      <c r="CC7972">
        <v>3315.4</v>
      </c>
      <c r="CD7972">
        <v>58055.199999999997</v>
      </c>
      <c r="CE7972">
        <v>88396.1</v>
      </c>
      <c r="CF7972">
        <v>1226.7</v>
      </c>
      <c r="CG7972">
        <v>3790.2</v>
      </c>
      <c r="CH7972">
        <v>0</v>
      </c>
      <c r="CI7972">
        <v>0</v>
      </c>
      <c r="CJ7972">
        <v>62463.1</v>
      </c>
      <c r="CK7972">
        <v>2982.3</v>
      </c>
      <c r="CL7972">
        <v>0</v>
      </c>
      <c r="CM7972">
        <v>3270.1</v>
      </c>
      <c r="CN7972">
        <v>2306.1</v>
      </c>
      <c r="CO7972">
        <v>8315.2000000000007</v>
      </c>
    </row>
    <row r="7973" spans="1:93">
      <c r="A7973">
        <v>7967</v>
      </c>
      <c r="B7973">
        <f t="shared" si="1240"/>
        <v>332</v>
      </c>
      <c r="C7973" t="str">
        <f t="shared" si="1243"/>
        <v>Day332</v>
      </c>
      <c r="D7973">
        <f t="shared" si="1241"/>
        <v>22</v>
      </c>
      <c r="E7973" t="str">
        <f t="shared" si="1244"/>
        <v>Hour22</v>
      </c>
      <c r="F7973">
        <f t="shared" si="1245"/>
        <v>11</v>
      </c>
      <c r="G7973" t="str">
        <f t="shared" si="1246"/>
        <v>Winter</v>
      </c>
      <c r="H7973">
        <f t="shared" si="1242"/>
        <v>2761</v>
      </c>
      <c r="I7973" t="e">
        <f t="shared" si="1247"/>
        <v>#N/A</v>
      </c>
      <c r="J7973" t="str">
        <f t="shared" si="1248"/>
        <v>Winter</v>
      </c>
      <c r="K7973">
        <f t="shared" si="1249"/>
        <v>489796.4</v>
      </c>
      <c r="L7973" s="54">
        <v>45624.916666666664</v>
      </c>
      <c r="M7973">
        <v>485121.8</v>
      </c>
      <c r="N7973">
        <v>0</v>
      </c>
      <c r="O7973">
        <v>0</v>
      </c>
      <c r="P7973">
        <v>4674.6000000000004</v>
      </c>
      <c r="Q7973">
        <v>489796.5</v>
      </c>
      <c r="R7973">
        <v>467809</v>
      </c>
      <c r="S7973">
        <v>424369.4</v>
      </c>
      <c r="T7973">
        <v>3.5700000000000003E-2</v>
      </c>
      <c r="U7973">
        <v>5.3900000000000003E-2</v>
      </c>
      <c r="V7973">
        <v>0.47</v>
      </c>
      <c r="W7973">
        <v>0.46</v>
      </c>
      <c r="X7973">
        <v>338.1</v>
      </c>
      <c r="Y7973">
        <v>26.4</v>
      </c>
      <c r="Z7973">
        <v>3.73</v>
      </c>
      <c r="AA7973">
        <v>23.8</v>
      </c>
      <c r="AB7973">
        <v>1133.7</v>
      </c>
      <c r="AC7973">
        <v>0.2</v>
      </c>
      <c r="AD7973">
        <v>339.9</v>
      </c>
      <c r="AE7973">
        <v>57.7</v>
      </c>
      <c r="AF7973">
        <v>397.6</v>
      </c>
      <c r="AG7973">
        <v>351.6</v>
      </c>
      <c r="AH7973">
        <v>27.4</v>
      </c>
      <c r="AI7973">
        <v>3.87</v>
      </c>
      <c r="AJ7973">
        <v>24.8</v>
      </c>
      <c r="AK7973">
        <v>1180.5999999999999</v>
      </c>
      <c r="AL7973">
        <v>0.21</v>
      </c>
      <c r="AM7973">
        <v>353.5</v>
      </c>
      <c r="AN7973">
        <v>60.1</v>
      </c>
      <c r="AO7973">
        <v>413.6</v>
      </c>
      <c r="AP7973">
        <v>511.8</v>
      </c>
      <c r="AQ7973">
        <v>33.4</v>
      </c>
      <c r="AR7973">
        <v>4.6399999999999997</v>
      </c>
      <c r="AS7973">
        <v>39</v>
      </c>
      <c r="AT7973">
        <v>1914.6</v>
      </c>
      <c r="AU7973">
        <v>0.24</v>
      </c>
      <c r="AV7973">
        <v>514</v>
      </c>
      <c r="AW7973">
        <v>96.2</v>
      </c>
      <c r="AX7973">
        <v>610.20000000000005</v>
      </c>
      <c r="AY7973">
        <v>870.9</v>
      </c>
      <c r="AZ7973">
        <v>35.299999999999997</v>
      </c>
      <c r="BA7973">
        <v>6.58</v>
      </c>
      <c r="BB7973">
        <v>109.2</v>
      </c>
      <c r="BC7973">
        <v>2170.1</v>
      </c>
      <c r="BD7973">
        <v>1.65</v>
      </c>
      <c r="BE7973">
        <v>873.7</v>
      </c>
      <c r="BF7973">
        <v>174.3</v>
      </c>
      <c r="BG7973">
        <v>1048</v>
      </c>
      <c r="BH7973">
        <v>31.71</v>
      </c>
      <c r="BI7973">
        <v>0</v>
      </c>
      <c r="BJ7973">
        <v>0.28999999999999998</v>
      </c>
      <c r="BK7973">
        <v>32</v>
      </c>
      <c r="BL7973">
        <v>33.520000000000003</v>
      </c>
      <c r="BM7973">
        <v>0</v>
      </c>
      <c r="BN7973">
        <v>0.31</v>
      </c>
      <c r="BO7973">
        <v>33.83</v>
      </c>
      <c r="BP7973">
        <v>489796.4</v>
      </c>
      <c r="BQ7973">
        <v>65427.1</v>
      </c>
      <c r="BR7973">
        <v>2134.8000000000002</v>
      </c>
      <c r="BS7973">
        <v>4247.1000000000004</v>
      </c>
      <c r="BT7973">
        <v>0</v>
      </c>
      <c r="BU7973">
        <v>8374.7000000000007</v>
      </c>
      <c r="BV7973">
        <v>97240.6</v>
      </c>
      <c r="BW7973">
        <v>0</v>
      </c>
      <c r="BX7973">
        <v>0</v>
      </c>
      <c r="BY7973">
        <v>0</v>
      </c>
      <c r="BZ7973">
        <v>162779.9</v>
      </c>
      <c r="CA7973">
        <v>0</v>
      </c>
      <c r="CB7973">
        <v>159.1</v>
      </c>
      <c r="CC7973">
        <v>3315.4</v>
      </c>
      <c r="CD7973">
        <v>53718.9</v>
      </c>
      <c r="CE7973">
        <v>88396.1</v>
      </c>
      <c r="CF7973">
        <v>1186.5999999999999</v>
      </c>
      <c r="CG7973">
        <v>2816</v>
      </c>
      <c r="CH7973">
        <v>0</v>
      </c>
      <c r="CI7973">
        <v>0</v>
      </c>
      <c r="CJ7973">
        <v>62416</v>
      </c>
      <c r="CK7973">
        <v>3011.1</v>
      </c>
      <c r="CL7973">
        <v>0</v>
      </c>
      <c r="CM7973">
        <v>2734.2</v>
      </c>
      <c r="CN7973">
        <v>1815.7</v>
      </c>
      <c r="CO7973">
        <v>7916.5</v>
      </c>
    </row>
    <row r="7974" spans="1:93">
      <c r="A7974">
        <v>7968</v>
      </c>
      <c r="B7974">
        <f t="shared" si="1240"/>
        <v>332</v>
      </c>
      <c r="C7974" t="str">
        <f t="shared" si="1243"/>
        <v>Day332</v>
      </c>
      <c r="D7974">
        <f t="shared" si="1241"/>
        <v>23</v>
      </c>
      <c r="E7974" t="str">
        <f t="shared" si="1244"/>
        <v>Hour23</v>
      </c>
      <c r="F7974">
        <f t="shared" si="1245"/>
        <v>11</v>
      </c>
      <c r="G7974" t="str">
        <f t="shared" si="1246"/>
        <v>Winter</v>
      </c>
      <c r="H7974">
        <f t="shared" si="1242"/>
        <v>2761</v>
      </c>
      <c r="I7974" t="e">
        <f t="shared" si="1247"/>
        <v>#N/A</v>
      </c>
      <c r="J7974" t="str">
        <f t="shared" si="1248"/>
        <v>Winter</v>
      </c>
      <c r="K7974">
        <f t="shared" si="1249"/>
        <v>461982.9</v>
      </c>
      <c r="L7974" s="54">
        <v>45624.958333333336</v>
      </c>
      <c r="M7974">
        <v>457450.4</v>
      </c>
      <c r="N7974">
        <v>0</v>
      </c>
      <c r="O7974">
        <v>0</v>
      </c>
      <c r="P7974">
        <v>4532.3999999999996</v>
      </c>
      <c r="Q7974">
        <v>461982.9</v>
      </c>
      <c r="R7974">
        <v>441555</v>
      </c>
      <c r="S7974">
        <v>397949.4</v>
      </c>
      <c r="T7974">
        <v>3.4700000000000002E-2</v>
      </c>
      <c r="U7974">
        <v>5.0999999999999997E-2</v>
      </c>
      <c r="V7974">
        <v>0.48</v>
      </c>
      <c r="W7974">
        <v>0.48</v>
      </c>
      <c r="X7974">
        <v>327</v>
      </c>
      <c r="Y7974">
        <v>25.3</v>
      </c>
      <c r="Z7974">
        <v>3.57</v>
      </c>
      <c r="AA7974">
        <v>23.4</v>
      </c>
      <c r="AB7974">
        <v>1104.0999999999999</v>
      </c>
      <c r="AC7974">
        <v>0.2</v>
      </c>
      <c r="AD7974">
        <v>328.7</v>
      </c>
      <c r="AE7974">
        <v>56.4</v>
      </c>
      <c r="AF7974">
        <v>385.1</v>
      </c>
      <c r="AG7974">
        <v>339.3</v>
      </c>
      <c r="AH7974">
        <v>26.2</v>
      </c>
      <c r="AI7974">
        <v>3.71</v>
      </c>
      <c r="AJ7974">
        <v>24.3</v>
      </c>
      <c r="AK7974">
        <v>1146.3</v>
      </c>
      <c r="AL7974">
        <v>0.21</v>
      </c>
      <c r="AM7974">
        <v>341.1</v>
      </c>
      <c r="AN7974">
        <v>58.5</v>
      </c>
      <c r="AO7974">
        <v>399.7</v>
      </c>
      <c r="AP7974">
        <v>496.9</v>
      </c>
      <c r="AQ7974">
        <v>31.6</v>
      </c>
      <c r="AR7974">
        <v>4.37</v>
      </c>
      <c r="AS7974">
        <v>38.700000000000003</v>
      </c>
      <c r="AT7974">
        <v>1887.2</v>
      </c>
      <c r="AU7974">
        <v>0.24</v>
      </c>
      <c r="AV7974">
        <v>499.1</v>
      </c>
      <c r="AW7974">
        <v>95</v>
      </c>
      <c r="AX7974">
        <v>594.1</v>
      </c>
      <c r="AY7974">
        <v>510.4</v>
      </c>
      <c r="AZ7974">
        <v>15.3</v>
      </c>
      <c r="BA7974">
        <v>1.86</v>
      </c>
      <c r="BB7974">
        <v>55.3</v>
      </c>
      <c r="BC7974">
        <v>2475.3000000000002</v>
      </c>
      <c r="BD7974">
        <v>0.24</v>
      </c>
      <c r="BE7974">
        <v>511.4</v>
      </c>
      <c r="BF7974">
        <v>129.1</v>
      </c>
      <c r="BG7974">
        <v>640.5</v>
      </c>
      <c r="BH7974">
        <v>30.38</v>
      </c>
      <c r="BI7974">
        <v>0</v>
      </c>
      <c r="BJ7974">
        <v>0.28999999999999998</v>
      </c>
      <c r="BK7974">
        <v>30.67</v>
      </c>
      <c r="BL7974">
        <v>32.01</v>
      </c>
      <c r="BM7974">
        <v>0</v>
      </c>
      <c r="BN7974">
        <v>0.31</v>
      </c>
      <c r="BO7974">
        <v>32.32</v>
      </c>
      <c r="BP7974">
        <v>461982.9</v>
      </c>
      <c r="BQ7974">
        <v>64033.5</v>
      </c>
      <c r="BR7974">
        <v>1193.8</v>
      </c>
      <c r="BS7974">
        <v>4247.1000000000004</v>
      </c>
      <c r="BT7974">
        <v>0</v>
      </c>
      <c r="BU7974">
        <v>8374.7000000000007</v>
      </c>
      <c r="BV7974">
        <v>87874.1</v>
      </c>
      <c r="BW7974">
        <v>0</v>
      </c>
      <c r="BX7974">
        <v>0</v>
      </c>
      <c r="BY7974">
        <v>0</v>
      </c>
      <c r="BZ7974">
        <v>152024.1</v>
      </c>
      <c r="CA7974">
        <v>0</v>
      </c>
      <c r="CB7974">
        <v>159.1</v>
      </c>
      <c r="CC7974">
        <v>3315.4</v>
      </c>
      <c r="CD7974">
        <v>51100.7</v>
      </c>
      <c r="CE7974">
        <v>88396.1</v>
      </c>
      <c r="CF7974">
        <v>975.9</v>
      </c>
      <c r="CG7974">
        <v>288.3</v>
      </c>
      <c r="CH7974">
        <v>0</v>
      </c>
      <c r="CI7974">
        <v>0</v>
      </c>
      <c r="CJ7974">
        <v>61015.6</v>
      </c>
      <c r="CK7974">
        <v>3018</v>
      </c>
      <c r="CL7974">
        <v>0</v>
      </c>
      <c r="CM7974">
        <v>1339.9</v>
      </c>
      <c r="CN7974">
        <v>994.1</v>
      </c>
      <c r="CO7974">
        <v>7916.5</v>
      </c>
    </row>
    <row r="7975" spans="1:93">
      <c r="A7975">
        <v>7969</v>
      </c>
      <c r="B7975">
        <f t="shared" si="1240"/>
        <v>333</v>
      </c>
      <c r="C7975" t="str">
        <f t="shared" si="1243"/>
        <v>Day333</v>
      </c>
      <c r="D7975">
        <f t="shared" si="1241"/>
        <v>0</v>
      </c>
      <c r="E7975" t="str">
        <f t="shared" si="1244"/>
        <v>Hour0</v>
      </c>
      <c r="F7975">
        <f t="shared" si="1245"/>
        <v>11</v>
      </c>
      <c r="G7975" t="str">
        <f t="shared" si="1246"/>
        <v>Winter</v>
      </c>
      <c r="H7975">
        <f t="shared" si="1242"/>
        <v>20</v>
      </c>
      <c r="I7975">
        <f t="shared" si="1247"/>
        <v>537542.6</v>
      </c>
      <c r="J7975" t="str">
        <f t="shared" si="1248"/>
        <v>Winter</v>
      </c>
      <c r="K7975">
        <f t="shared" si="1249"/>
        <v>437293.3</v>
      </c>
      <c r="L7975" s="54">
        <v>45625</v>
      </c>
      <c r="M7975">
        <v>432920</v>
      </c>
      <c r="N7975">
        <v>119.8</v>
      </c>
      <c r="O7975">
        <v>0</v>
      </c>
      <c r="P7975">
        <v>4253.5</v>
      </c>
      <c r="Q7975">
        <v>437293.3</v>
      </c>
      <c r="R7975">
        <v>418233.9</v>
      </c>
      <c r="S7975">
        <v>374760.6</v>
      </c>
      <c r="T7975">
        <v>3.39E-2</v>
      </c>
      <c r="U7975">
        <v>4.8300000000000003E-2</v>
      </c>
      <c r="V7975">
        <v>0.48</v>
      </c>
      <c r="W7975">
        <v>0.48</v>
      </c>
      <c r="X7975">
        <v>322.2</v>
      </c>
      <c r="Y7975">
        <v>24.9</v>
      </c>
      <c r="Z7975">
        <v>3.52</v>
      </c>
      <c r="AA7975">
        <v>23.2</v>
      </c>
      <c r="AB7975">
        <v>1088.9000000000001</v>
      </c>
      <c r="AC7975">
        <v>0.2</v>
      </c>
      <c r="AD7975">
        <v>323.89999999999998</v>
      </c>
      <c r="AE7975">
        <v>55.7</v>
      </c>
      <c r="AF7975">
        <v>379.6</v>
      </c>
      <c r="AG7975">
        <v>333.9</v>
      </c>
      <c r="AH7975">
        <v>25.8</v>
      </c>
      <c r="AI7975">
        <v>3.64</v>
      </c>
      <c r="AJ7975">
        <v>24.1</v>
      </c>
      <c r="AK7975">
        <v>1129.0999999999999</v>
      </c>
      <c r="AL7975">
        <v>0.21</v>
      </c>
      <c r="AM7975">
        <v>335.7</v>
      </c>
      <c r="AN7975">
        <v>57.8</v>
      </c>
      <c r="AO7975">
        <v>393.4</v>
      </c>
      <c r="AP7975">
        <v>497.4</v>
      </c>
      <c r="AQ7975">
        <v>30.5</v>
      </c>
      <c r="AR7975">
        <v>4.2</v>
      </c>
      <c r="AS7975">
        <v>39.700000000000003</v>
      </c>
      <c r="AT7975">
        <v>1927.2</v>
      </c>
      <c r="AU7975">
        <v>0.23</v>
      </c>
      <c r="AV7975">
        <v>499.5</v>
      </c>
      <c r="AW7975">
        <v>97.2</v>
      </c>
      <c r="AX7975">
        <v>596.70000000000005</v>
      </c>
      <c r="AY7975">
        <v>813.9</v>
      </c>
      <c r="AZ7975">
        <v>78.099999999999994</v>
      </c>
      <c r="BA7975">
        <v>11.22</v>
      </c>
      <c r="BB7975">
        <v>39.299999999999997</v>
      </c>
      <c r="BC7975">
        <v>2269.4</v>
      </c>
      <c r="BD7975">
        <v>0.39</v>
      </c>
      <c r="BE7975">
        <v>819.3</v>
      </c>
      <c r="BF7975">
        <v>107</v>
      </c>
      <c r="BG7975">
        <v>926.2</v>
      </c>
      <c r="BH7975">
        <v>29.07</v>
      </c>
      <c r="BI7975">
        <v>0</v>
      </c>
      <c r="BJ7975">
        <v>0.28000000000000003</v>
      </c>
      <c r="BK7975">
        <v>29.35</v>
      </c>
      <c r="BL7975">
        <v>30.54</v>
      </c>
      <c r="BM7975">
        <v>0</v>
      </c>
      <c r="BN7975">
        <v>0.3</v>
      </c>
      <c r="BO7975">
        <v>30.84</v>
      </c>
      <c r="BP7975">
        <v>437293.3</v>
      </c>
      <c r="BQ7975">
        <v>62532.6</v>
      </c>
      <c r="BR7975">
        <v>518.20000000000005</v>
      </c>
      <c r="BS7975">
        <v>4247.1000000000004</v>
      </c>
      <c r="BT7975">
        <v>0</v>
      </c>
      <c r="BU7975">
        <v>8019.4</v>
      </c>
      <c r="BV7975">
        <v>82010.2</v>
      </c>
      <c r="BW7975">
        <v>0</v>
      </c>
      <c r="BX7975">
        <v>0</v>
      </c>
      <c r="BY7975">
        <v>0</v>
      </c>
      <c r="BZ7975">
        <v>142590.70000000001</v>
      </c>
      <c r="CA7975">
        <v>0</v>
      </c>
      <c r="CB7975">
        <v>100.2</v>
      </c>
      <c r="CC7975">
        <v>3315.4</v>
      </c>
      <c r="CD7975">
        <v>44763.3</v>
      </c>
      <c r="CE7975">
        <v>88396.1</v>
      </c>
      <c r="CF7975">
        <v>797.6</v>
      </c>
      <c r="CG7975">
        <v>2.2999999999999998</v>
      </c>
      <c r="CH7975">
        <v>0</v>
      </c>
      <c r="CI7975">
        <v>0</v>
      </c>
      <c r="CJ7975">
        <v>59436.9</v>
      </c>
      <c r="CK7975">
        <v>3095.8</v>
      </c>
      <c r="CL7975">
        <v>0</v>
      </c>
      <c r="CM7975">
        <v>0</v>
      </c>
      <c r="CN7975">
        <v>202.9</v>
      </c>
      <c r="CO7975">
        <v>7916.5</v>
      </c>
    </row>
    <row r="7976" spans="1:93">
      <c r="A7976">
        <v>7970</v>
      </c>
      <c r="B7976">
        <f t="shared" si="1240"/>
        <v>333</v>
      </c>
      <c r="C7976" t="str">
        <f t="shared" si="1243"/>
        <v>Day333</v>
      </c>
      <c r="D7976">
        <f t="shared" si="1241"/>
        <v>1</v>
      </c>
      <c r="E7976" t="str">
        <f t="shared" si="1244"/>
        <v>Hour1</v>
      </c>
      <c r="F7976">
        <f t="shared" si="1245"/>
        <v>11</v>
      </c>
      <c r="G7976" t="str">
        <f t="shared" si="1246"/>
        <v>Winter</v>
      </c>
      <c r="H7976">
        <f t="shared" si="1242"/>
        <v>2761</v>
      </c>
      <c r="I7976" t="e">
        <f t="shared" si="1247"/>
        <v>#N/A</v>
      </c>
      <c r="J7976" t="str">
        <f t="shared" si="1248"/>
        <v>Winter</v>
      </c>
      <c r="K7976">
        <f t="shared" si="1249"/>
        <v>422584.8</v>
      </c>
      <c r="L7976" s="54">
        <v>45625.041666666664</v>
      </c>
      <c r="M7976">
        <v>415848.3</v>
      </c>
      <c r="N7976">
        <v>2174.3000000000002</v>
      </c>
      <c r="O7976">
        <v>491.4</v>
      </c>
      <c r="P7976">
        <v>4070.8</v>
      </c>
      <c r="Q7976">
        <v>422584.8</v>
      </c>
      <c r="R7976">
        <v>401977.3</v>
      </c>
      <c r="S7976">
        <v>362109.8</v>
      </c>
      <c r="T7976">
        <v>3.3399999999999999E-2</v>
      </c>
      <c r="U7976">
        <v>4.6399999999999997E-2</v>
      </c>
      <c r="V7976">
        <v>0.48</v>
      </c>
      <c r="W7976">
        <v>0.48</v>
      </c>
      <c r="X7976">
        <v>324.7</v>
      </c>
      <c r="Y7976">
        <v>25</v>
      </c>
      <c r="Z7976">
        <v>3.53</v>
      </c>
      <c r="AA7976">
        <v>23.5</v>
      </c>
      <c r="AB7976">
        <v>1100.0999999999999</v>
      </c>
      <c r="AC7976">
        <v>0.2</v>
      </c>
      <c r="AD7976">
        <v>326.39999999999998</v>
      </c>
      <c r="AE7976">
        <v>56.4</v>
      </c>
      <c r="AF7976">
        <v>382.8</v>
      </c>
      <c r="AG7976">
        <v>336.7</v>
      </c>
      <c r="AH7976">
        <v>26</v>
      </c>
      <c r="AI7976">
        <v>3.67</v>
      </c>
      <c r="AJ7976">
        <v>24.4</v>
      </c>
      <c r="AK7976">
        <v>1139.7</v>
      </c>
      <c r="AL7976">
        <v>0.21</v>
      </c>
      <c r="AM7976">
        <v>338.5</v>
      </c>
      <c r="AN7976">
        <v>58.4</v>
      </c>
      <c r="AO7976">
        <v>396.9</v>
      </c>
      <c r="AP7976">
        <v>507.5</v>
      </c>
      <c r="AQ7976">
        <v>31.6</v>
      </c>
      <c r="AR7976">
        <v>4.37</v>
      </c>
      <c r="AS7976">
        <v>40</v>
      </c>
      <c r="AT7976">
        <v>1949.1</v>
      </c>
      <c r="AU7976">
        <v>0.24</v>
      </c>
      <c r="AV7976">
        <v>509.6</v>
      </c>
      <c r="AW7976">
        <v>98.2</v>
      </c>
      <c r="AX7976">
        <v>607.79999999999995</v>
      </c>
      <c r="AY7976">
        <v>763.9</v>
      </c>
      <c r="AZ7976">
        <v>73.099999999999994</v>
      </c>
      <c r="BA7976">
        <v>10.5</v>
      </c>
      <c r="BB7976">
        <v>37</v>
      </c>
      <c r="BC7976">
        <v>2137</v>
      </c>
      <c r="BD7976">
        <v>0.37</v>
      </c>
      <c r="BE7976">
        <v>768.9</v>
      </c>
      <c r="BF7976">
        <v>100.8</v>
      </c>
      <c r="BG7976">
        <v>869.8</v>
      </c>
      <c r="BH7976">
        <v>28.75</v>
      </c>
      <c r="BI7976">
        <v>0</v>
      </c>
      <c r="BJ7976">
        <v>0.28000000000000003</v>
      </c>
      <c r="BK7976">
        <v>29.03</v>
      </c>
      <c r="BL7976">
        <v>30.15</v>
      </c>
      <c r="BM7976">
        <v>0</v>
      </c>
      <c r="BN7976">
        <v>0.28999999999999998</v>
      </c>
      <c r="BO7976">
        <v>30.44</v>
      </c>
      <c r="BP7976">
        <v>422584.8</v>
      </c>
      <c r="BQ7976">
        <v>60474.9</v>
      </c>
      <c r="BR7976">
        <v>0</v>
      </c>
      <c r="BS7976">
        <v>4247.1000000000004</v>
      </c>
      <c r="BT7976">
        <v>0</v>
      </c>
      <c r="BU7976">
        <v>8019.4</v>
      </c>
      <c r="BV7976">
        <v>79302.100000000006</v>
      </c>
      <c r="BW7976">
        <v>0</v>
      </c>
      <c r="BX7976">
        <v>0</v>
      </c>
      <c r="BY7976">
        <v>0</v>
      </c>
      <c r="BZ7976">
        <v>139888</v>
      </c>
      <c r="CA7976">
        <v>0</v>
      </c>
      <c r="CB7976">
        <v>95.5</v>
      </c>
      <c r="CC7976">
        <v>3315.4</v>
      </c>
      <c r="CD7976">
        <v>38048.699999999997</v>
      </c>
      <c r="CE7976">
        <v>88396.1</v>
      </c>
      <c r="CF7976">
        <v>797.6</v>
      </c>
      <c r="CG7976">
        <v>0</v>
      </c>
      <c r="CH7976">
        <v>0</v>
      </c>
      <c r="CI7976">
        <v>0</v>
      </c>
      <c r="CJ7976">
        <v>57417.2</v>
      </c>
      <c r="CK7976">
        <v>3057.7</v>
      </c>
      <c r="CL7976">
        <v>0</v>
      </c>
      <c r="CM7976">
        <v>0</v>
      </c>
      <c r="CN7976">
        <v>0</v>
      </c>
      <c r="CO7976">
        <v>7592.3</v>
      </c>
    </row>
    <row r="7977" spans="1:93">
      <c r="A7977">
        <v>7971</v>
      </c>
      <c r="B7977">
        <f t="shared" si="1240"/>
        <v>333</v>
      </c>
      <c r="C7977" t="str">
        <f t="shared" si="1243"/>
        <v>Day333</v>
      </c>
      <c r="D7977">
        <f t="shared" si="1241"/>
        <v>2</v>
      </c>
      <c r="E7977" t="str">
        <f t="shared" si="1244"/>
        <v>Hour2</v>
      </c>
      <c r="F7977">
        <f t="shared" si="1245"/>
        <v>11</v>
      </c>
      <c r="G7977" t="str">
        <f t="shared" si="1246"/>
        <v>Winter</v>
      </c>
      <c r="H7977">
        <f t="shared" si="1242"/>
        <v>2761</v>
      </c>
      <c r="I7977" t="e">
        <f t="shared" si="1247"/>
        <v>#N/A</v>
      </c>
      <c r="J7977" t="str">
        <f t="shared" si="1248"/>
        <v>Winter</v>
      </c>
      <c r="K7977">
        <f t="shared" si="1249"/>
        <v>414463.4</v>
      </c>
      <c r="L7977" s="54">
        <v>45625.083333333336</v>
      </c>
      <c r="M7977">
        <v>405938.3</v>
      </c>
      <c r="N7977">
        <v>3704.9</v>
      </c>
      <c r="O7977">
        <v>925.4</v>
      </c>
      <c r="P7977">
        <v>3894.7</v>
      </c>
      <c r="Q7977">
        <v>414463.4</v>
      </c>
      <c r="R7977">
        <v>392527.7</v>
      </c>
      <c r="S7977">
        <v>356610.7</v>
      </c>
      <c r="T7977">
        <v>3.3000000000000002E-2</v>
      </c>
      <c r="U7977">
        <v>4.5199999999999997E-2</v>
      </c>
      <c r="V7977">
        <v>0.47</v>
      </c>
      <c r="W7977">
        <v>0.47</v>
      </c>
      <c r="X7977">
        <v>330.9</v>
      </c>
      <c r="Y7977">
        <v>25.6</v>
      </c>
      <c r="Z7977">
        <v>3.62</v>
      </c>
      <c r="AA7977">
        <v>23.9</v>
      </c>
      <c r="AB7977">
        <v>1118.0999999999999</v>
      </c>
      <c r="AC7977">
        <v>0.2</v>
      </c>
      <c r="AD7977">
        <v>332.6</v>
      </c>
      <c r="AE7977">
        <v>57.3</v>
      </c>
      <c r="AF7977">
        <v>389.9</v>
      </c>
      <c r="AG7977">
        <v>343.7</v>
      </c>
      <c r="AH7977">
        <v>26.7</v>
      </c>
      <c r="AI7977">
        <v>3.77</v>
      </c>
      <c r="AJ7977">
        <v>24.7</v>
      </c>
      <c r="AK7977">
        <v>1159</v>
      </c>
      <c r="AL7977">
        <v>0.21</v>
      </c>
      <c r="AM7977">
        <v>345.5</v>
      </c>
      <c r="AN7977">
        <v>59.3</v>
      </c>
      <c r="AO7977">
        <v>404.9</v>
      </c>
      <c r="AP7977">
        <v>504.8</v>
      </c>
      <c r="AQ7977">
        <v>30.5</v>
      </c>
      <c r="AR7977">
        <v>4.2</v>
      </c>
      <c r="AS7977">
        <v>40.700000000000003</v>
      </c>
      <c r="AT7977">
        <v>1969</v>
      </c>
      <c r="AU7977">
        <v>0.24</v>
      </c>
      <c r="AV7977">
        <v>506.8</v>
      </c>
      <c r="AW7977">
        <v>99.4</v>
      </c>
      <c r="AX7977">
        <v>606.29999999999995</v>
      </c>
      <c r="AY7977">
        <v>668.5</v>
      </c>
      <c r="AZ7977">
        <v>53.6</v>
      </c>
      <c r="BA7977">
        <v>7.58</v>
      </c>
      <c r="BB7977">
        <v>41.8</v>
      </c>
      <c r="BC7977">
        <v>2198.6999999999998</v>
      </c>
      <c r="BD7977">
        <v>0.32</v>
      </c>
      <c r="BE7977">
        <v>672.2</v>
      </c>
      <c r="BF7977">
        <v>107.4</v>
      </c>
      <c r="BG7977">
        <v>779.6</v>
      </c>
      <c r="BH7977">
        <v>28.68</v>
      </c>
      <c r="BI7977">
        <v>0</v>
      </c>
      <c r="BJ7977">
        <v>0.28000000000000003</v>
      </c>
      <c r="BK7977">
        <v>28.96</v>
      </c>
      <c r="BL7977">
        <v>30.04</v>
      </c>
      <c r="BM7977">
        <v>0</v>
      </c>
      <c r="BN7977">
        <v>0.28000000000000003</v>
      </c>
      <c r="BO7977">
        <v>30.33</v>
      </c>
      <c r="BP7977">
        <v>414463.4</v>
      </c>
      <c r="BQ7977">
        <v>57852.6</v>
      </c>
      <c r="BR7977">
        <v>0</v>
      </c>
      <c r="BS7977">
        <v>4247.1000000000004</v>
      </c>
      <c r="BT7977">
        <v>0</v>
      </c>
      <c r="BU7977">
        <v>8019.4</v>
      </c>
      <c r="BV7977">
        <v>79600.399999999994</v>
      </c>
      <c r="BW7977">
        <v>0</v>
      </c>
      <c r="BX7977">
        <v>0</v>
      </c>
      <c r="BY7977">
        <v>0</v>
      </c>
      <c r="BZ7977">
        <v>138785.60000000001</v>
      </c>
      <c r="CA7977">
        <v>0</v>
      </c>
      <c r="CB7977">
        <v>95.5</v>
      </c>
      <c r="CC7977">
        <v>3315.4</v>
      </c>
      <c r="CD7977">
        <v>33353.699999999997</v>
      </c>
      <c r="CE7977">
        <v>88396.1</v>
      </c>
      <c r="CF7977">
        <v>797.6</v>
      </c>
      <c r="CG7977">
        <v>0</v>
      </c>
      <c r="CH7977">
        <v>0</v>
      </c>
      <c r="CI7977">
        <v>0</v>
      </c>
      <c r="CJ7977">
        <v>54836.800000000003</v>
      </c>
      <c r="CK7977">
        <v>3015.9</v>
      </c>
      <c r="CL7977">
        <v>0</v>
      </c>
      <c r="CM7977">
        <v>0</v>
      </c>
      <c r="CN7977">
        <v>0</v>
      </c>
      <c r="CO7977">
        <v>7644</v>
      </c>
    </row>
    <row r="7978" spans="1:93">
      <c r="A7978">
        <v>7972</v>
      </c>
      <c r="B7978">
        <f t="shared" si="1240"/>
        <v>333</v>
      </c>
      <c r="C7978" t="str">
        <f t="shared" si="1243"/>
        <v>Day333</v>
      </c>
      <c r="D7978">
        <f t="shared" si="1241"/>
        <v>3</v>
      </c>
      <c r="E7978" t="str">
        <f t="shared" si="1244"/>
        <v>Hour3</v>
      </c>
      <c r="F7978">
        <f t="shared" si="1245"/>
        <v>11</v>
      </c>
      <c r="G7978" t="str">
        <f t="shared" si="1246"/>
        <v>Winter</v>
      </c>
      <c r="H7978">
        <f t="shared" si="1242"/>
        <v>2761</v>
      </c>
      <c r="I7978" t="e">
        <f t="shared" si="1247"/>
        <v>#N/A</v>
      </c>
      <c r="J7978" t="str">
        <f t="shared" si="1248"/>
        <v>Winter</v>
      </c>
      <c r="K7978">
        <f t="shared" si="1249"/>
        <v>411311.9</v>
      </c>
      <c r="L7978" s="54">
        <v>45625.125</v>
      </c>
      <c r="M7978">
        <v>403787.4</v>
      </c>
      <c r="N7978">
        <v>2917.1</v>
      </c>
      <c r="O7978">
        <v>1075.8</v>
      </c>
      <c r="P7978">
        <v>3531.5</v>
      </c>
      <c r="Q7978">
        <v>411311.9</v>
      </c>
      <c r="R7978">
        <v>390474</v>
      </c>
      <c r="S7978">
        <v>355577.4</v>
      </c>
      <c r="T7978">
        <v>3.3000000000000002E-2</v>
      </c>
      <c r="U7978">
        <v>4.4999999999999998E-2</v>
      </c>
      <c r="V7978">
        <v>0.46</v>
      </c>
      <c r="W7978">
        <v>0.46</v>
      </c>
      <c r="X7978">
        <v>337.5</v>
      </c>
      <c r="Y7978">
        <v>26.2</v>
      </c>
      <c r="Z7978">
        <v>3.7</v>
      </c>
      <c r="AA7978">
        <v>24.3</v>
      </c>
      <c r="AB7978">
        <v>1138.5</v>
      </c>
      <c r="AC7978">
        <v>0.21</v>
      </c>
      <c r="AD7978">
        <v>339.3</v>
      </c>
      <c r="AE7978">
        <v>58.3</v>
      </c>
      <c r="AF7978">
        <v>397.5</v>
      </c>
      <c r="AG7978">
        <v>350.7</v>
      </c>
      <c r="AH7978">
        <v>27.3</v>
      </c>
      <c r="AI7978">
        <v>3.85</v>
      </c>
      <c r="AJ7978">
        <v>25.2</v>
      </c>
      <c r="AK7978">
        <v>1181.0999999999999</v>
      </c>
      <c r="AL7978">
        <v>0.22</v>
      </c>
      <c r="AM7978">
        <v>352.6</v>
      </c>
      <c r="AN7978">
        <v>60.4</v>
      </c>
      <c r="AO7978">
        <v>413</v>
      </c>
      <c r="AP7978">
        <v>509.3</v>
      </c>
      <c r="AQ7978">
        <v>31.3</v>
      </c>
      <c r="AR7978">
        <v>4.3099999999999996</v>
      </c>
      <c r="AS7978">
        <v>40.6</v>
      </c>
      <c r="AT7978">
        <v>1970.9</v>
      </c>
      <c r="AU7978">
        <v>0.24</v>
      </c>
      <c r="AV7978">
        <v>511.4</v>
      </c>
      <c r="AW7978">
        <v>99.4</v>
      </c>
      <c r="AX7978">
        <v>610.79999999999995</v>
      </c>
      <c r="AY7978">
        <v>463.5</v>
      </c>
      <c r="AZ7978">
        <v>16.3</v>
      </c>
      <c r="BA7978">
        <v>2.04</v>
      </c>
      <c r="BB7978">
        <v>47.9</v>
      </c>
      <c r="BC7978">
        <v>2184.8000000000002</v>
      </c>
      <c r="BD7978">
        <v>0.21</v>
      </c>
      <c r="BE7978">
        <v>464.6</v>
      </c>
      <c r="BF7978">
        <v>113.1</v>
      </c>
      <c r="BG7978">
        <v>577.70000000000005</v>
      </c>
      <c r="BH7978">
        <v>28.79</v>
      </c>
      <c r="BI7978">
        <v>0</v>
      </c>
      <c r="BJ7978">
        <v>0.28000000000000003</v>
      </c>
      <c r="BK7978">
        <v>29.07</v>
      </c>
      <c r="BL7978">
        <v>30.16</v>
      </c>
      <c r="BM7978">
        <v>0</v>
      </c>
      <c r="BN7978">
        <v>0.28000000000000003</v>
      </c>
      <c r="BO7978">
        <v>30.44</v>
      </c>
      <c r="BP7978">
        <v>411311.9</v>
      </c>
      <c r="BQ7978">
        <v>55734.5</v>
      </c>
      <c r="BR7978">
        <v>0</v>
      </c>
      <c r="BS7978">
        <v>4247.1000000000004</v>
      </c>
      <c r="BT7978">
        <v>0</v>
      </c>
      <c r="BU7978">
        <v>7959.9</v>
      </c>
      <c r="BV7978">
        <v>80846.7</v>
      </c>
      <c r="BW7978">
        <v>0</v>
      </c>
      <c r="BX7978">
        <v>0</v>
      </c>
      <c r="BY7978">
        <v>0</v>
      </c>
      <c r="BZ7978">
        <v>139876.4</v>
      </c>
      <c r="CA7978">
        <v>0</v>
      </c>
      <c r="CB7978">
        <v>95.5</v>
      </c>
      <c r="CC7978">
        <v>3315.4</v>
      </c>
      <c r="CD7978">
        <v>30042.7</v>
      </c>
      <c r="CE7978">
        <v>88396.1</v>
      </c>
      <c r="CF7978">
        <v>797.6</v>
      </c>
      <c r="CG7978">
        <v>0</v>
      </c>
      <c r="CH7978">
        <v>0</v>
      </c>
      <c r="CI7978">
        <v>0</v>
      </c>
      <c r="CJ7978">
        <v>52754.8</v>
      </c>
      <c r="CK7978">
        <v>2979.7</v>
      </c>
      <c r="CL7978">
        <v>0</v>
      </c>
      <c r="CM7978">
        <v>0</v>
      </c>
      <c r="CN7978">
        <v>0</v>
      </c>
      <c r="CO7978">
        <v>7639.4</v>
      </c>
    </row>
    <row r="7979" spans="1:93">
      <c r="A7979">
        <v>7973</v>
      </c>
      <c r="B7979">
        <f t="shared" si="1240"/>
        <v>333</v>
      </c>
      <c r="C7979" t="str">
        <f t="shared" si="1243"/>
        <v>Day333</v>
      </c>
      <c r="D7979">
        <f t="shared" si="1241"/>
        <v>4</v>
      </c>
      <c r="E7979" t="str">
        <f t="shared" si="1244"/>
        <v>Hour4</v>
      </c>
      <c r="F7979">
        <f t="shared" si="1245"/>
        <v>11</v>
      </c>
      <c r="G7979" t="str">
        <f t="shared" si="1246"/>
        <v>Winter</v>
      </c>
      <c r="H7979">
        <f t="shared" si="1242"/>
        <v>2761</v>
      </c>
      <c r="I7979" t="e">
        <f t="shared" si="1247"/>
        <v>#N/A</v>
      </c>
      <c r="J7979" t="str">
        <f t="shared" si="1248"/>
        <v>Winter</v>
      </c>
      <c r="K7979">
        <f t="shared" si="1249"/>
        <v>415998.2</v>
      </c>
      <c r="L7979" s="54">
        <v>45625.166666666664</v>
      </c>
      <c r="M7979">
        <v>411349.1</v>
      </c>
      <c r="N7979">
        <v>940.7</v>
      </c>
      <c r="O7979">
        <v>0</v>
      </c>
      <c r="P7979">
        <v>3708.5</v>
      </c>
      <c r="Q7979">
        <v>415998.3</v>
      </c>
      <c r="R7979">
        <v>397686.9</v>
      </c>
      <c r="S7979">
        <v>362343.4</v>
      </c>
      <c r="T7979">
        <v>3.32E-2</v>
      </c>
      <c r="U7979">
        <v>4.5900000000000003E-2</v>
      </c>
      <c r="V7979">
        <v>0.45</v>
      </c>
      <c r="W7979">
        <v>0.45</v>
      </c>
      <c r="X7979">
        <v>344</v>
      </c>
      <c r="Y7979">
        <v>26.7</v>
      </c>
      <c r="Z7979">
        <v>3.78</v>
      </c>
      <c r="AA7979">
        <v>24.6</v>
      </c>
      <c r="AB7979">
        <v>1158.7</v>
      </c>
      <c r="AC7979">
        <v>0.21</v>
      </c>
      <c r="AD7979">
        <v>345.9</v>
      </c>
      <c r="AE7979">
        <v>59.2</v>
      </c>
      <c r="AF7979">
        <v>405.1</v>
      </c>
      <c r="AG7979">
        <v>356.3</v>
      </c>
      <c r="AH7979">
        <v>27.7</v>
      </c>
      <c r="AI7979">
        <v>3.92</v>
      </c>
      <c r="AJ7979">
        <v>25.5</v>
      </c>
      <c r="AK7979">
        <v>1200</v>
      </c>
      <c r="AL7979">
        <v>0.22</v>
      </c>
      <c r="AM7979">
        <v>358.2</v>
      </c>
      <c r="AN7979">
        <v>61.3</v>
      </c>
      <c r="AO7979">
        <v>419.5</v>
      </c>
      <c r="AP7979">
        <v>498.4</v>
      </c>
      <c r="AQ7979">
        <v>30.1</v>
      </c>
      <c r="AR7979">
        <v>4.1500000000000004</v>
      </c>
      <c r="AS7979">
        <v>40.200000000000003</v>
      </c>
      <c r="AT7979">
        <v>1943.3</v>
      </c>
      <c r="AU7979">
        <v>0.23</v>
      </c>
      <c r="AV7979">
        <v>500.5</v>
      </c>
      <c r="AW7979">
        <v>98.1</v>
      </c>
      <c r="AX7979">
        <v>598.6</v>
      </c>
      <c r="AY7979">
        <v>507.9</v>
      </c>
      <c r="AZ7979">
        <v>23.9</v>
      </c>
      <c r="BA7979">
        <v>3.17</v>
      </c>
      <c r="BB7979">
        <v>47</v>
      </c>
      <c r="BC7979">
        <v>2202.5</v>
      </c>
      <c r="BD7979">
        <v>0.23</v>
      </c>
      <c r="BE7979">
        <v>509.4</v>
      </c>
      <c r="BF7979">
        <v>112.7</v>
      </c>
      <c r="BG7979">
        <v>622.1</v>
      </c>
      <c r="BH7979">
        <v>29.19</v>
      </c>
      <c r="BI7979">
        <v>0</v>
      </c>
      <c r="BJ7979">
        <v>0.26</v>
      </c>
      <c r="BK7979">
        <v>29.45</v>
      </c>
      <c r="BL7979">
        <v>30.59</v>
      </c>
      <c r="BM7979">
        <v>0</v>
      </c>
      <c r="BN7979">
        <v>0.27</v>
      </c>
      <c r="BO7979">
        <v>30.86</v>
      </c>
      <c r="BP7979">
        <v>415998.2</v>
      </c>
      <c r="BQ7979">
        <v>53654.9</v>
      </c>
      <c r="BR7979">
        <v>0.1</v>
      </c>
      <c r="BS7979">
        <v>4247.1000000000004</v>
      </c>
      <c r="BT7979">
        <v>0</v>
      </c>
      <c r="BU7979">
        <v>7123.8</v>
      </c>
      <c r="BV7979">
        <v>83690.8</v>
      </c>
      <c r="BW7979">
        <v>0</v>
      </c>
      <c r="BX7979">
        <v>0</v>
      </c>
      <c r="BY7979">
        <v>0</v>
      </c>
      <c r="BZ7979">
        <v>143599</v>
      </c>
      <c r="CA7979">
        <v>0</v>
      </c>
      <c r="CB7979">
        <v>95.5</v>
      </c>
      <c r="CC7979">
        <v>3315.4</v>
      </c>
      <c r="CD7979">
        <v>30864.9</v>
      </c>
      <c r="CE7979">
        <v>88396.1</v>
      </c>
      <c r="CF7979">
        <v>797.6</v>
      </c>
      <c r="CG7979">
        <v>213</v>
      </c>
      <c r="CH7979">
        <v>0</v>
      </c>
      <c r="CI7979">
        <v>0</v>
      </c>
      <c r="CJ7979">
        <v>50620.9</v>
      </c>
      <c r="CK7979">
        <v>3034.1</v>
      </c>
      <c r="CL7979">
        <v>0</v>
      </c>
      <c r="CM7979">
        <v>0</v>
      </c>
      <c r="CN7979">
        <v>0</v>
      </c>
      <c r="CO7979">
        <v>7690.7</v>
      </c>
    </row>
    <row r="7980" spans="1:93">
      <c r="A7980">
        <v>7974</v>
      </c>
      <c r="B7980">
        <f t="shared" si="1240"/>
        <v>333</v>
      </c>
      <c r="C7980" t="str">
        <f t="shared" si="1243"/>
        <v>Day333</v>
      </c>
      <c r="D7980">
        <f t="shared" si="1241"/>
        <v>5</v>
      </c>
      <c r="E7980" t="str">
        <f t="shared" si="1244"/>
        <v>Hour5</v>
      </c>
      <c r="F7980">
        <f t="shared" si="1245"/>
        <v>11</v>
      </c>
      <c r="G7980" t="str">
        <f t="shared" si="1246"/>
        <v>Winter</v>
      </c>
      <c r="H7980">
        <f t="shared" si="1242"/>
        <v>2761</v>
      </c>
      <c r="I7980" t="e">
        <f t="shared" si="1247"/>
        <v>#N/A</v>
      </c>
      <c r="J7980" t="str">
        <f t="shared" si="1248"/>
        <v>Winter</v>
      </c>
      <c r="K7980">
        <f t="shared" si="1249"/>
        <v>438042.6</v>
      </c>
      <c r="L7980" s="54">
        <v>45625.208333333336</v>
      </c>
      <c r="M7980">
        <v>433854.3</v>
      </c>
      <c r="N7980">
        <v>0</v>
      </c>
      <c r="O7980">
        <v>0</v>
      </c>
      <c r="P7980">
        <v>4188.3</v>
      </c>
      <c r="Q7980">
        <v>438042.6</v>
      </c>
      <c r="R7980">
        <v>419103.5</v>
      </c>
      <c r="S7980">
        <v>387082.6</v>
      </c>
      <c r="T7980">
        <v>3.4000000000000002E-2</v>
      </c>
      <c r="U7980">
        <v>4.8500000000000001E-2</v>
      </c>
      <c r="V7980">
        <v>0.43</v>
      </c>
      <c r="W7980">
        <v>0.43</v>
      </c>
      <c r="X7980">
        <v>362.6</v>
      </c>
      <c r="Y7980">
        <v>28.7</v>
      </c>
      <c r="Z7980">
        <v>4.07</v>
      </c>
      <c r="AA7980">
        <v>25.2</v>
      </c>
      <c r="AB7980">
        <v>1203.0999999999999</v>
      </c>
      <c r="AC7980">
        <v>0.22</v>
      </c>
      <c r="AD7980">
        <v>364.6</v>
      </c>
      <c r="AE7980">
        <v>61.1</v>
      </c>
      <c r="AF7980">
        <v>425.7</v>
      </c>
      <c r="AG7980">
        <v>375.7</v>
      </c>
      <c r="AH7980">
        <v>29.8</v>
      </c>
      <c r="AI7980">
        <v>4.22</v>
      </c>
      <c r="AJ7980">
        <v>26.1</v>
      </c>
      <c r="AK7980">
        <v>1246.5999999999999</v>
      </c>
      <c r="AL7980">
        <v>0.23</v>
      </c>
      <c r="AM7980">
        <v>377.8</v>
      </c>
      <c r="AN7980">
        <v>63.3</v>
      </c>
      <c r="AO7980">
        <v>441.1</v>
      </c>
      <c r="AP7980">
        <v>510.2</v>
      </c>
      <c r="AQ7980">
        <v>31.6</v>
      </c>
      <c r="AR7980">
        <v>4.3600000000000003</v>
      </c>
      <c r="AS7980">
        <v>40.5</v>
      </c>
      <c r="AT7980">
        <v>1963.7</v>
      </c>
      <c r="AU7980">
        <v>0.24</v>
      </c>
      <c r="AV7980">
        <v>512.29999999999995</v>
      </c>
      <c r="AW7980">
        <v>99.1</v>
      </c>
      <c r="AX7980">
        <v>611.4</v>
      </c>
      <c r="AY7980">
        <v>675.7</v>
      </c>
      <c r="AZ7980">
        <v>45.1</v>
      </c>
      <c r="BA7980">
        <v>6.27</v>
      </c>
      <c r="BB7980">
        <v>50.5</v>
      </c>
      <c r="BC7980">
        <v>2508.4</v>
      </c>
      <c r="BD7980">
        <v>0.31</v>
      </c>
      <c r="BE7980">
        <v>678.8</v>
      </c>
      <c r="BF7980">
        <v>125.3</v>
      </c>
      <c r="BG7980">
        <v>804.1</v>
      </c>
      <c r="BH7980">
        <v>30.58</v>
      </c>
      <c r="BI7980">
        <v>0</v>
      </c>
      <c r="BJ7980">
        <v>0.24</v>
      </c>
      <c r="BK7980">
        <v>30.83</v>
      </c>
      <c r="BL7980">
        <v>32.14</v>
      </c>
      <c r="BM7980">
        <v>0</v>
      </c>
      <c r="BN7980">
        <v>0.26</v>
      </c>
      <c r="BO7980">
        <v>32.4</v>
      </c>
      <c r="BP7980">
        <v>438042.6</v>
      </c>
      <c r="BQ7980">
        <v>50960</v>
      </c>
      <c r="BR7980">
        <v>0</v>
      </c>
      <c r="BS7980">
        <v>4247.1000000000004</v>
      </c>
      <c r="BT7980">
        <v>0</v>
      </c>
      <c r="BU7980">
        <v>8019.4</v>
      </c>
      <c r="BV7980">
        <v>95482.3</v>
      </c>
      <c r="BW7980">
        <v>0</v>
      </c>
      <c r="BX7980">
        <v>0</v>
      </c>
      <c r="BY7980">
        <v>0</v>
      </c>
      <c r="BZ7980">
        <v>152218.5</v>
      </c>
      <c r="CA7980">
        <v>0</v>
      </c>
      <c r="CB7980">
        <v>95.5</v>
      </c>
      <c r="CC7980">
        <v>3315.4</v>
      </c>
      <c r="CD7980">
        <v>34214.300000000003</v>
      </c>
      <c r="CE7980">
        <v>88396.1</v>
      </c>
      <c r="CF7980">
        <v>876.9</v>
      </c>
      <c r="CG7980">
        <v>217.1</v>
      </c>
      <c r="CH7980">
        <v>0</v>
      </c>
      <c r="CI7980">
        <v>0</v>
      </c>
      <c r="CJ7980">
        <v>47815.8</v>
      </c>
      <c r="CK7980">
        <v>3144.2</v>
      </c>
      <c r="CL7980">
        <v>0</v>
      </c>
      <c r="CM7980">
        <v>153.6</v>
      </c>
      <c r="CN7980">
        <v>0</v>
      </c>
      <c r="CO7980">
        <v>8115.9</v>
      </c>
    </row>
    <row r="7981" spans="1:93">
      <c r="A7981">
        <v>7975</v>
      </c>
      <c r="B7981">
        <f t="shared" si="1240"/>
        <v>333</v>
      </c>
      <c r="C7981" t="str">
        <f t="shared" si="1243"/>
        <v>Day333</v>
      </c>
      <c r="D7981">
        <f t="shared" si="1241"/>
        <v>6</v>
      </c>
      <c r="E7981" t="str">
        <f t="shared" si="1244"/>
        <v>Hour6</v>
      </c>
      <c r="F7981">
        <f t="shared" si="1245"/>
        <v>11</v>
      </c>
      <c r="G7981" t="str">
        <f t="shared" si="1246"/>
        <v>Winter</v>
      </c>
      <c r="H7981">
        <f t="shared" si="1242"/>
        <v>2761</v>
      </c>
      <c r="I7981" t="e">
        <f t="shared" si="1247"/>
        <v>#N/A</v>
      </c>
      <c r="J7981" t="str">
        <f t="shared" si="1248"/>
        <v>Winter</v>
      </c>
      <c r="K7981">
        <f t="shared" si="1249"/>
        <v>468367.4</v>
      </c>
      <c r="L7981" s="54">
        <v>45625.25</v>
      </c>
      <c r="M7981">
        <v>464404.6</v>
      </c>
      <c r="N7981">
        <v>0</v>
      </c>
      <c r="O7981">
        <v>0</v>
      </c>
      <c r="P7981">
        <v>3962.8</v>
      </c>
      <c r="Q7981">
        <v>468367.4</v>
      </c>
      <c r="R7981">
        <v>448086.4</v>
      </c>
      <c r="S7981">
        <v>418643</v>
      </c>
      <c r="T7981">
        <v>3.5099999999999999E-2</v>
      </c>
      <c r="U7981">
        <v>5.1999999999999998E-2</v>
      </c>
      <c r="V7981">
        <v>0.42</v>
      </c>
      <c r="W7981">
        <v>0.41</v>
      </c>
      <c r="X7981">
        <v>378.2</v>
      </c>
      <c r="Y7981">
        <v>30.3</v>
      </c>
      <c r="Z7981">
        <v>4.29</v>
      </c>
      <c r="AA7981">
        <v>25.8</v>
      </c>
      <c r="AB7981">
        <v>1245.4000000000001</v>
      </c>
      <c r="AC7981">
        <v>0.22</v>
      </c>
      <c r="AD7981">
        <v>380.2</v>
      </c>
      <c r="AE7981">
        <v>63</v>
      </c>
      <c r="AF7981">
        <v>443.2</v>
      </c>
      <c r="AG7981">
        <v>393.7</v>
      </c>
      <c r="AH7981">
        <v>31.5</v>
      </c>
      <c r="AI7981">
        <v>4.46</v>
      </c>
      <c r="AJ7981">
        <v>26.9</v>
      </c>
      <c r="AK7981">
        <v>1297.0999999999999</v>
      </c>
      <c r="AL7981">
        <v>0.23</v>
      </c>
      <c r="AM7981">
        <v>395.8</v>
      </c>
      <c r="AN7981">
        <v>65.599999999999994</v>
      </c>
      <c r="AO7981">
        <v>461.4</v>
      </c>
      <c r="AP7981">
        <v>465</v>
      </c>
      <c r="AQ7981">
        <v>28.2</v>
      </c>
      <c r="AR7981">
        <v>3.89</v>
      </c>
      <c r="AS7981">
        <v>37.6</v>
      </c>
      <c r="AT7981">
        <v>1797.4</v>
      </c>
      <c r="AU7981">
        <v>0.23</v>
      </c>
      <c r="AV7981">
        <v>466.9</v>
      </c>
      <c r="AW7981">
        <v>91.2</v>
      </c>
      <c r="AX7981">
        <v>558.1</v>
      </c>
      <c r="AY7981">
        <v>549.29999999999995</v>
      </c>
      <c r="AZ7981">
        <v>10.5</v>
      </c>
      <c r="BA7981">
        <v>1.06</v>
      </c>
      <c r="BB7981">
        <v>64.7</v>
      </c>
      <c r="BC7981">
        <v>2867.4</v>
      </c>
      <c r="BD7981">
        <v>0.24</v>
      </c>
      <c r="BE7981">
        <v>549.9</v>
      </c>
      <c r="BF7981">
        <v>150.30000000000001</v>
      </c>
      <c r="BG7981">
        <v>700.1</v>
      </c>
      <c r="BH7981">
        <v>33.86</v>
      </c>
      <c r="BI7981">
        <v>0</v>
      </c>
      <c r="BJ7981">
        <v>0.24</v>
      </c>
      <c r="BK7981">
        <v>34.1</v>
      </c>
      <c r="BL7981">
        <v>35.729999999999997</v>
      </c>
      <c r="BM7981">
        <v>0</v>
      </c>
      <c r="BN7981">
        <v>0.25</v>
      </c>
      <c r="BO7981">
        <v>35.979999999999997</v>
      </c>
      <c r="BP7981">
        <v>468367.4</v>
      </c>
      <c r="BQ7981">
        <v>49724.5</v>
      </c>
      <c r="BR7981">
        <v>1758.5</v>
      </c>
      <c r="BS7981">
        <v>4247.1000000000004</v>
      </c>
      <c r="BT7981">
        <v>0</v>
      </c>
      <c r="BU7981">
        <v>8019.4</v>
      </c>
      <c r="BV7981">
        <v>107574</v>
      </c>
      <c r="BW7981">
        <v>0</v>
      </c>
      <c r="BX7981">
        <v>0</v>
      </c>
      <c r="BY7981">
        <v>348.1</v>
      </c>
      <c r="BZ7981">
        <v>165145.1</v>
      </c>
      <c r="CA7981">
        <v>0</v>
      </c>
      <c r="CB7981">
        <v>95.5</v>
      </c>
      <c r="CC7981">
        <v>3315.4</v>
      </c>
      <c r="CD7981">
        <v>38591.1</v>
      </c>
      <c r="CE7981">
        <v>88396.1</v>
      </c>
      <c r="CF7981">
        <v>894.7</v>
      </c>
      <c r="CG7981">
        <v>606</v>
      </c>
      <c r="CH7981">
        <v>0</v>
      </c>
      <c r="CI7981">
        <v>114</v>
      </c>
      <c r="CJ7981">
        <v>46112.4</v>
      </c>
      <c r="CK7981">
        <v>3150</v>
      </c>
      <c r="CL7981">
        <v>0</v>
      </c>
      <c r="CM7981">
        <v>460.9</v>
      </c>
      <c r="CN7981">
        <v>1939.4</v>
      </c>
      <c r="CO7981">
        <v>8116.6</v>
      </c>
    </row>
    <row r="7982" spans="1:93">
      <c r="A7982">
        <v>7976</v>
      </c>
      <c r="B7982">
        <f t="shared" si="1240"/>
        <v>333</v>
      </c>
      <c r="C7982" t="str">
        <f t="shared" si="1243"/>
        <v>Day333</v>
      </c>
      <c r="D7982">
        <f t="shared" si="1241"/>
        <v>7</v>
      </c>
      <c r="E7982" t="str">
        <f t="shared" si="1244"/>
        <v>Hour7</v>
      </c>
      <c r="F7982">
        <f t="shared" si="1245"/>
        <v>11</v>
      </c>
      <c r="G7982" t="str">
        <f t="shared" si="1246"/>
        <v>Winter</v>
      </c>
      <c r="H7982">
        <f t="shared" si="1242"/>
        <v>2761</v>
      </c>
      <c r="I7982" t="e">
        <f t="shared" si="1247"/>
        <v>#N/A</v>
      </c>
      <c r="J7982" t="str">
        <f t="shared" si="1248"/>
        <v>Winter</v>
      </c>
      <c r="K7982">
        <f t="shared" si="1249"/>
        <v>494356.6</v>
      </c>
      <c r="L7982" s="54">
        <v>45625.291666666664</v>
      </c>
      <c r="M7982">
        <v>490340.9</v>
      </c>
      <c r="N7982">
        <v>0</v>
      </c>
      <c r="O7982">
        <v>0</v>
      </c>
      <c r="P7982">
        <v>4015.6</v>
      </c>
      <c r="Q7982">
        <v>494356.5</v>
      </c>
      <c r="R7982">
        <v>472689.4</v>
      </c>
      <c r="S7982">
        <v>432886.8</v>
      </c>
      <c r="T7982">
        <v>3.5999999999999997E-2</v>
      </c>
      <c r="U7982">
        <v>5.4699999999999999E-2</v>
      </c>
      <c r="V7982">
        <v>0.44</v>
      </c>
      <c r="W7982">
        <v>0.43</v>
      </c>
      <c r="X7982">
        <v>363.5</v>
      </c>
      <c r="Y7982">
        <v>28.8</v>
      </c>
      <c r="Z7982">
        <v>4.07</v>
      </c>
      <c r="AA7982">
        <v>25.1</v>
      </c>
      <c r="AB7982">
        <v>1203.5</v>
      </c>
      <c r="AC7982">
        <v>0.22</v>
      </c>
      <c r="AD7982">
        <v>365.4</v>
      </c>
      <c r="AE7982">
        <v>61</v>
      </c>
      <c r="AF7982">
        <v>426.5</v>
      </c>
      <c r="AG7982">
        <v>379.9</v>
      </c>
      <c r="AH7982">
        <v>30</v>
      </c>
      <c r="AI7982">
        <v>4.25</v>
      </c>
      <c r="AJ7982">
        <v>26.3</v>
      </c>
      <c r="AK7982">
        <v>1260</v>
      </c>
      <c r="AL7982">
        <v>0.23</v>
      </c>
      <c r="AM7982">
        <v>382</v>
      </c>
      <c r="AN7982">
        <v>64</v>
      </c>
      <c r="AO7982">
        <v>445.9</v>
      </c>
      <c r="AP7982">
        <v>427.9</v>
      </c>
      <c r="AQ7982">
        <v>25.3</v>
      </c>
      <c r="AR7982">
        <v>3.48</v>
      </c>
      <c r="AS7982">
        <v>35</v>
      </c>
      <c r="AT7982">
        <v>1679.4</v>
      </c>
      <c r="AU7982">
        <v>0.21</v>
      </c>
      <c r="AV7982">
        <v>429.6</v>
      </c>
      <c r="AW7982">
        <v>85.2</v>
      </c>
      <c r="AX7982">
        <v>514.70000000000005</v>
      </c>
      <c r="AY7982">
        <v>605.4</v>
      </c>
      <c r="AZ7982">
        <v>14.6</v>
      </c>
      <c r="BA7982">
        <v>2.0299999999999998</v>
      </c>
      <c r="BB7982">
        <v>73.099999999999994</v>
      </c>
      <c r="BC7982">
        <v>2719.9</v>
      </c>
      <c r="BD7982">
        <v>0.51</v>
      </c>
      <c r="BE7982">
        <v>606.4</v>
      </c>
      <c r="BF7982">
        <v>154.30000000000001</v>
      </c>
      <c r="BG7982">
        <v>760.6</v>
      </c>
      <c r="BH7982">
        <v>54.15</v>
      </c>
      <c r="BI7982">
        <v>0</v>
      </c>
      <c r="BJ7982">
        <v>0.23</v>
      </c>
      <c r="BK7982">
        <v>54.38</v>
      </c>
      <c r="BL7982">
        <v>57.34</v>
      </c>
      <c r="BM7982">
        <v>0</v>
      </c>
      <c r="BN7982">
        <v>0.24</v>
      </c>
      <c r="BO7982">
        <v>57.59</v>
      </c>
      <c r="BP7982">
        <v>494356.6</v>
      </c>
      <c r="BQ7982">
        <v>61469.8</v>
      </c>
      <c r="BR7982">
        <v>3572</v>
      </c>
      <c r="BS7982">
        <v>4247.1000000000004</v>
      </c>
      <c r="BT7982">
        <v>0</v>
      </c>
      <c r="BU7982">
        <v>8019.4</v>
      </c>
      <c r="BV7982">
        <v>107404.6</v>
      </c>
      <c r="BW7982">
        <v>0</v>
      </c>
      <c r="BX7982">
        <v>0</v>
      </c>
      <c r="BY7982">
        <v>2620.1999999999998</v>
      </c>
      <c r="BZ7982">
        <v>168436.7</v>
      </c>
      <c r="CA7982">
        <v>0</v>
      </c>
      <c r="CB7982">
        <v>1179.7</v>
      </c>
      <c r="CC7982">
        <v>3315.4</v>
      </c>
      <c r="CD7982">
        <v>43957.9</v>
      </c>
      <c r="CE7982">
        <v>88396.1</v>
      </c>
      <c r="CF7982">
        <v>1643.7</v>
      </c>
      <c r="CG7982">
        <v>2714.1</v>
      </c>
      <c r="CH7982">
        <v>0</v>
      </c>
      <c r="CI7982">
        <v>11123</v>
      </c>
      <c r="CJ7982">
        <v>44601.5</v>
      </c>
      <c r="CK7982">
        <v>3125.1</v>
      </c>
      <c r="CL7982">
        <v>313.5</v>
      </c>
      <c r="CM7982">
        <v>4541.2</v>
      </c>
      <c r="CN7982">
        <v>4003</v>
      </c>
      <c r="CO7982">
        <v>7916.5</v>
      </c>
    </row>
    <row r="7983" spans="1:93">
      <c r="A7983">
        <v>7977</v>
      </c>
      <c r="B7983">
        <f t="shared" si="1240"/>
        <v>333</v>
      </c>
      <c r="C7983" t="str">
        <f t="shared" si="1243"/>
        <v>Day333</v>
      </c>
      <c r="D7983">
        <f t="shared" si="1241"/>
        <v>8</v>
      </c>
      <c r="E7983" t="str">
        <f t="shared" si="1244"/>
        <v>Hour8</v>
      </c>
      <c r="F7983">
        <f t="shared" si="1245"/>
        <v>11</v>
      </c>
      <c r="G7983" t="str">
        <f t="shared" si="1246"/>
        <v>Winter</v>
      </c>
      <c r="H7983">
        <f t="shared" si="1242"/>
        <v>2761</v>
      </c>
      <c r="I7983" t="e">
        <f t="shared" si="1247"/>
        <v>#N/A</v>
      </c>
      <c r="J7983" t="str">
        <f t="shared" si="1248"/>
        <v>Winter</v>
      </c>
      <c r="K7983">
        <f t="shared" si="1249"/>
        <v>502121.8</v>
      </c>
      <c r="L7983" s="54">
        <v>45625.333333333336</v>
      </c>
      <c r="M7983">
        <v>498343.9</v>
      </c>
      <c r="N7983">
        <v>0</v>
      </c>
      <c r="O7983">
        <v>0</v>
      </c>
      <c r="P7983">
        <v>3777.9</v>
      </c>
      <c r="Q7983">
        <v>502121.8</v>
      </c>
      <c r="R7983">
        <v>480337.4</v>
      </c>
      <c r="S7983">
        <v>408102.6</v>
      </c>
      <c r="T7983">
        <v>3.61E-2</v>
      </c>
      <c r="U7983">
        <v>5.5300000000000002E-2</v>
      </c>
      <c r="V7983">
        <v>0.48</v>
      </c>
      <c r="W7983">
        <v>0.48</v>
      </c>
      <c r="X7983">
        <v>331.4</v>
      </c>
      <c r="Y7983">
        <v>26.3</v>
      </c>
      <c r="Z7983">
        <v>3.73</v>
      </c>
      <c r="AA7983">
        <v>22.9</v>
      </c>
      <c r="AB7983">
        <v>1097.2</v>
      </c>
      <c r="AC7983">
        <v>0.2</v>
      </c>
      <c r="AD7983">
        <v>333.2</v>
      </c>
      <c r="AE7983">
        <v>55.6</v>
      </c>
      <c r="AF7983">
        <v>388.8</v>
      </c>
      <c r="AG7983">
        <v>344.7</v>
      </c>
      <c r="AH7983">
        <v>27.4</v>
      </c>
      <c r="AI7983">
        <v>3.88</v>
      </c>
      <c r="AJ7983">
        <v>23.8</v>
      </c>
      <c r="AK7983">
        <v>1141.0999999999999</v>
      </c>
      <c r="AL7983">
        <v>0.21</v>
      </c>
      <c r="AM7983">
        <v>346.6</v>
      </c>
      <c r="AN7983">
        <v>57.9</v>
      </c>
      <c r="AO7983">
        <v>404.4</v>
      </c>
      <c r="AP7983">
        <v>209.5</v>
      </c>
      <c r="AQ7983">
        <v>8.6</v>
      </c>
      <c r="AR7983">
        <v>1.1200000000000001</v>
      </c>
      <c r="AS7983">
        <v>20.7</v>
      </c>
      <c r="AT7983">
        <v>941.1</v>
      </c>
      <c r="AU7983">
        <v>0.1</v>
      </c>
      <c r="AV7983">
        <v>210.1</v>
      </c>
      <c r="AW7983">
        <v>48.7</v>
      </c>
      <c r="AX7983">
        <v>258.8</v>
      </c>
      <c r="AY7983">
        <v>1017.8</v>
      </c>
      <c r="AZ7983">
        <v>111</v>
      </c>
      <c r="BA7983">
        <v>16.09</v>
      </c>
      <c r="BB7983">
        <v>37</v>
      </c>
      <c r="BC7983">
        <v>2416.1</v>
      </c>
      <c r="BD7983">
        <v>0.5</v>
      </c>
      <c r="BE7983">
        <v>1025.5</v>
      </c>
      <c r="BF7983">
        <v>109.1</v>
      </c>
      <c r="BG7983">
        <v>1134.7</v>
      </c>
      <c r="BH7983">
        <v>32.17</v>
      </c>
      <c r="BI7983">
        <v>0</v>
      </c>
      <c r="BJ7983">
        <v>0.26</v>
      </c>
      <c r="BK7983">
        <v>32.43</v>
      </c>
      <c r="BL7983">
        <v>34.049999999999997</v>
      </c>
      <c r="BM7983">
        <v>0</v>
      </c>
      <c r="BN7983">
        <v>0.27</v>
      </c>
      <c r="BO7983">
        <v>34.32</v>
      </c>
      <c r="BP7983">
        <v>502121.8</v>
      </c>
      <c r="BQ7983">
        <v>94019.199999999997</v>
      </c>
      <c r="BR7983">
        <v>1171.8</v>
      </c>
      <c r="BS7983">
        <v>4247.1000000000004</v>
      </c>
      <c r="BT7983">
        <v>0</v>
      </c>
      <c r="BU7983">
        <v>8019.4</v>
      </c>
      <c r="BV7983">
        <v>100183.5</v>
      </c>
      <c r="BW7983">
        <v>0</v>
      </c>
      <c r="BX7983">
        <v>0</v>
      </c>
      <c r="BY7983">
        <v>6152.3</v>
      </c>
      <c r="BZ7983">
        <v>157248.4</v>
      </c>
      <c r="CA7983">
        <v>0</v>
      </c>
      <c r="CB7983">
        <v>399.3</v>
      </c>
      <c r="CC7983">
        <v>3315.4</v>
      </c>
      <c r="CD7983">
        <v>43834.2</v>
      </c>
      <c r="CE7983">
        <v>88396.1</v>
      </c>
      <c r="CF7983">
        <v>894.7</v>
      </c>
      <c r="CG7983">
        <v>392.7</v>
      </c>
      <c r="CH7983">
        <v>0</v>
      </c>
      <c r="CI7983">
        <v>39474</v>
      </c>
      <c r="CJ7983">
        <v>45390.3</v>
      </c>
      <c r="CK7983">
        <v>3002.6</v>
      </c>
      <c r="CL7983">
        <v>2203.5</v>
      </c>
      <c r="CM7983">
        <v>628.70000000000005</v>
      </c>
      <c r="CN7983">
        <v>736.5</v>
      </c>
      <c r="CO7983">
        <v>8315.2000000000007</v>
      </c>
    </row>
    <row r="7984" spans="1:93">
      <c r="A7984">
        <v>7978</v>
      </c>
      <c r="B7984">
        <f t="shared" si="1240"/>
        <v>333</v>
      </c>
      <c r="C7984" t="str">
        <f t="shared" si="1243"/>
        <v>Day333</v>
      </c>
      <c r="D7984">
        <f t="shared" si="1241"/>
        <v>9</v>
      </c>
      <c r="E7984" t="str">
        <f t="shared" si="1244"/>
        <v>Hour9</v>
      </c>
      <c r="F7984">
        <f t="shared" si="1245"/>
        <v>11</v>
      </c>
      <c r="G7984" t="str">
        <f t="shared" si="1246"/>
        <v>Winter</v>
      </c>
      <c r="H7984">
        <f t="shared" si="1242"/>
        <v>2761</v>
      </c>
      <c r="I7984" t="e">
        <f t="shared" si="1247"/>
        <v>#N/A</v>
      </c>
      <c r="J7984" t="str">
        <f t="shared" si="1248"/>
        <v>Winter</v>
      </c>
      <c r="K7984">
        <f t="shared" si="1249"/>
        <v>503053.9</v>
      </c>
      <c r="L7984" s="54">
        <v>45625.375</v>
      </c>
      <c r="M7984">
        <v>498377.8</v>
      </c>
      <c r="N7984">
        <v>358.4</v>
      </c>
      <c r="O7984">
        <v>0</v>
      </c>
      <c r="P7984">
        <v>4317.6000000000004</v>
      </c>
      <c r="Q7984">
        <v>503053.9</v>
      </c>
      <c r="R7984">
        <v>480411.4</v>
      </c>
      <c r="S7984">
        <v>377086.2</v>
      </c>
      <c r="T7984">
        <v>3.5999999999999997E-2</v>
      </c>
      <c r="U7984">
        <v>5.5100000000000003E-2</v>
      </c>
      <c r="V7984">
        <v>0.54</v>
      </c>
      <c r="W7984">
        <v>0.54</v>
      </c>
      <c r="X7984">
        <v>291.60000000000002</v>
      </c>
      <c r="Y7984">
        <v>22.7</v>
      </c>
      <c r="Z7984">
        <v>3.2</v>
      </c>
      <c r="AA7984">
        <v>20.8</v>
      </c>
      <c r="AB7984">
        <v>981.7</v>
      </c>
      <c r="AC7984">
        <v>0.18</v>
      </c>
      <c r="AD7984">
        <v>293.10000000000002</v>
      </c>
      <c r="AE7984">
        <v>50.1</v>
      </c>
      <c r="AF7984">
        <v>343.2</v>
      </c>
      <c r="AG7984">
        <v>303.2</v>
      </c>
      <c r="AH7984">
        <v>23.6</v>
      </c>
      <c r="AI7984">
        <v>3.33</v>
      </c>
      <c r="AJ7984">
        <v>21.7</v>
      </c>
      <c r="AK7984">
        <v>1021.1</v>
      </c>
      <c r="AL7984">
        <v>0.18</v>
      </c>
      <c r="AM7984">
        <v>304.8</v>
      </c>
      <c r="AN7984">
        <v>52.1</v>
      </c>
      <c r="AO7984">
        <v>356.9</v>
      </c>
      <c r="AP7984">
        <v>155.30000000000001</v>
      </c>
      <c r="AQ7984">
        <v>5.4</v>
      </c>
      <c r="AR7984">
        <v>0.68</v>
      </c>
      <c r="AS7984">
        <v>16.2</v>
      </c>
      <c r="AT7984">
        <v>729.1</v>
      </c>
      <c r="AU7984">
        <v>7.0000000000000007E-2</v>
      </c>
      <c r="AV7984">
        <v>155.69999999999999</v>
      </c>
      <c r="AW7984">
        <v>37.9</v>
      </c>
      <c r="AX7984">
        <v>193.6</v>
      </c>
      <c r="AY7984">
        <v>918.4</v>
      </c>
      <c r="AZ7984">
        <v>92.9</v>
      </c>
      <c r="BA7984">
        <v>13.4</v>
      </c>
      <c r="BB7984">
        <v>40</v>
      </c>
      <c r="BC7984">
        <v>2408.6999999999998</v>
      </c>
      <c r="BD7984">
        <v>0.45</v>
      </c>
      <c r="BE7984">
        <v>924.8</v>
      </c>
      <c r="BF7984">
        <v>111.9</v>
      </c>
      <c r="BG7984">
        <v>1036.7</v>
      </c>
      <c r="BH7984">
        <v>28.96</v>
      </c>
      <c r="BI7984">
        <v>0</v>
      </c>
      <c r="BJ7984">
        <v>0.27</v>
      </c>
      <c r="BK7984">
        <v>29.23</v>
      </c>
      <c r="BL7984">
        <v>30.69</v>
      </c>
      <c r="BM7984">
        <v>0</v>
      </c>
      <c r="BN7984">
        <v>0.28000000000000003</v>
      </c>
      <c r="BO7984">
        <v>30.97</v>
      </c>
      <c r="BP7984">
        <v>503053.9</v>
      </c>
      <c r="BQ7984">
        <v>125967.7</v>
      </c>
      <c r="BR7984">
        <v>130.1</v>
      </c>
      <c r="BS7984">
        <v>4198.3</v>
      </c>
      <c r="BT7984">
        <v>0</v>
      </c>
      <c r="BU7984">
        <v>8019.4</v>
      </c>
      <c r="BV7984">
        <v>85630.399999999994</v>
      </c>
      <c r="BW7984">
        <v>0</v>
      </c>
      <c r="BX7984">
        <v>77.099999999999994</v>
      </c>
      <c r="BY7984">
        <v>9443</v>
      </c>
      <c r="BZ7984">
        <v>146355.20000000001</v>
      </c>
      <c r="CA7984">
        <v>0</v>
      </c>
      <c r="CB7984">
        <v>107.1</v>
      </c>
      <c r="CC7984">
        <v>3315.4</v>
      </c>
      <c r="CD7984">
        <v>39934.5</v>
      </c>
      <c r="CE7984">
        <v>88396.1</v>
      </c>
      <c r="CF7984">
        <v>797.6</v>
      </c>
      <c r="CG7984">
        <v>202.1</v>
      </c>
      <c r="CH7984">
        <v>0</v>
      </c>
      <c r="CI7984">
        <v>71217.399999999994</v>
      </c>
      <c r="CJ7984">
        <v>42380</v>
      </c>
      <c r="CK7984">
        <v>2850.2</v>
      </c>
      <c r="CL7984">
        <v>5164.3</v>
      </c>
      <c r="CM7984">
        <v>243.7</v>
      </c>
      <c r="CN7984">
        <v>39.6</v>
      </c>
      <c r="CO7984">
        <v>8315.2000000000007</v>
      </c>
    </row>
    <row r="7985" spans="1:93">
      <c r="A7985">
        <v>7979</v>
      </c>
      <c r="B7985">
        <f t="shared" si="1240"/>
        <v>333</v>
      </c>
      <c r="C7985" t="str">
        <f t="shared" si="1243"/>
        <v>Day333</v>
      </c>
      <c r="D7985">
        <f t="shared" si="1241"/>
        <v>10</v>
      </c>
      <c r="E7985" t="str">
        <f t="shared" si="1244"/>
        <v>Hour10</v>
      </c>
      <c r="F7985">
        <f t="shared" si="1245"/>
        <v>11</v>
      </c>
      <c r="G7985" t="str">
        <f t="shared" si="1246"/>
        <v>Winter</v>
      </c>
      <c r="H7985">
        <f t="shared" si="1242"/>
        <v>2761</v>
      </c>
      <c r="I7985" t="e">
        <f t="shared" si="1247"/>
        <v>#N/A</v>
      </c>
      <c r="J7985" t="str">
        <f t="shared" si="1248"/>
        <v>Winter</v>
      </c>
      <c r="K7985">
        <f t="shared" si="1249"/>
        <v>498323.6</v>
      </c>
      <c r="L7985" s="54">
        <v>45625.416666666664</v>
      </c>
      <c r="M7985">
        <v>493341.8</v>
      </c>
      <c r="N7985">
        <v>790.8</v>
      </c>
      <c r="O7985">
        <v>0</v>
      </c>
      <c r="P7985">
        <v>4191</v>
      </c>
      <c r="Q7985">
        <v>498323.6</v>
      </c>
      <c r="R7985">
        <v>475650</v>
      </c>
      <c r="S7985">
        <v>358944.2</v>
      </c>
      <c r="T7985">
        <v>3.5900000000000001E-2</v>
      </c>
      <c r="U7985">
        <v>5.4600000000000003E-2</v>
      </c>
      <c r="V7985">
        <v>0.55000000000000004</v>
      </c>
      <c r="W7985">
        <v>0.55000000000000004</v>
      </c>
      <c r="X7985">
        <v>283.89999999999998</v>
      </c>
      <c r="Y7985">
        <v>22.2</v>
      </c>
      <c r="Z7985">
        <v>3.15</v>
      </c>
      <c r="AA7985">
        <v>20.2</v>
      </c>
      <c r="AB7985">
        <v>950</v>
      </c>
      <c r="AC7985">
        <v>0.17</v>
      </c>
      <c r="AD7985">
        <v>285.39999999999998</v>
      </c>
      <c r="AE7985">
        <v>48.5</v>
      </c>
      <c r="AF7985">
        <v>333.9</v>
      </c>
      <c r="AG7985">
        <v>295.10000000000002</v>
      </c>
      <c r="AH7985">
        <v>23.1</v>
      </c>
      <c r="AI7985">
        <v>3.27</v>
      </c>
      <c r="AJ7985">
        <v>21</v>
      </c>
      <c r="AK7985">
        <v>987.7</v>
      </c>
      <c r="AL7985">
        <v>0.18</v>
      </c>
      <c r="AM7985">
        <v>296.7</v>
      </c>
      <c r="AN7985">
        <v>50.5</v>
      </c>
      <c r="AO7985">
        <v>347.2</v>
      </c>
      <c r="AP7985">
        <v>131.6</v>
      </c>
      <c r="AQ7985">
        <v>4</v>
      </c>
      <c r="AR7985">
        <v>0.49</v>
      </c>
      <c r="AS7985">
        <v>14.2</v>
      </c>
      <c r="AT7985">
        <v>633.6</v>
      </c>
      <c r="AU7985">
        <v>0.06</v>
      </c>
      <c r="AV7985">
        <v>131.9</v>
      </c>
      <c r="AW7985">
        <v>33.1</v>
      </c>
      <c r="AX7985">
        <v>165</v>
      </c>
      <c r="AY7985">
        <v>1000.1</v>
      </c>
      <c r="AZ7985">
        <v>104.6</v>
      </c>
      <c r="BA7985">
        <v>15.11</v>
      </c>
      <c r="BB7985">
        <v>40.4</v>
      </c>
      <c r="BC7985">
        <v>2516.6</v>
      </c>
      <c r="BD7985">
        <v>0.49</v>
      </c>
      <c r="BE7985">
        <v>1007.4</v>
      </c>
      <c r="BF7985">
        <v>115.6</v>
      </c>
      <c r="BG7985">
        <v>1122.9000000000001</v>
      </c>
      <c r="BH7985">
        <v>28.43</v>
      </c>
      <c r="BI7985">
        <v>0</v>
      </c>
      <c r="BJ7985">
        <v>0.27</v>
      </c>
      <c r="BK7985">
        <v>28.71</v>
      </c>
      <c r="BL7985">
        <v>30.11</v>
      </c>
      <c r="BM7985">
        <v>0</v>
      </c>
      <c r="BN7985">
        <v>0.28999999999999998</v>
      </c>
      <c r="BO7985">
        <v>30.41</v>
      </c>
      <c r="BP7985">
        <v>498323.6</v>
      </c>
      <c r="BQ7985">
        <v>139379.4</v>
      </c>
      <c r="BR7985">
        <v>0</v>
      </c>
      <c r="BS7985">
        <v>4198.3</v>
      </c>
      <c r="BT7985">
        <v>0</v>
      </c>
      <c r="BU7985">
        <v>8019.4</v>
      </c>
      <c r="BV7985">
        <v>83583.7</v>
      </c>
      <c r="BW7985">
        <v>0</v>
      </c>
      <c r="BX7985">
        <v>337.2</v>
      </c>
      <c r="BY7985">
        <v>11808.5</v>
      </c>
      <c r="BZ7985">
        <v>138795</v>
      </c>
      <c r="CA7985">
        <v>0</v>
      </c>
      <c r="CB7985">
        <v>107.1</v>
      </c>
      <c r="CC7985">
        <v>3315.4</v>
      </c>
      <c r="CD7985">
        <v>31731.5</v>
      </c>
      <c r="CE7985">
        <v>88396.1</v>
      </c>
      <c r="CF7985">
        <v>797.6</v>
      </c>
      <c r="CG7985">
        <v>0</v>
      </c>
      <c r="CH7985">
        <v>0</v>
      </c>
      <c r="CI7985">
        <v>90762.4</v>
      </c>
      <c r="CJ7985">
        <v>33679.9</v>
      </c>
      <c r="CK7985">
        <v>2791.4</v>
      </c>
      <c r="CL7985">
        <v>8416.5</v>
      </c>
      <c r="CM7985">
        <v>166.3</v>
      </c>
      <c r="CN7985">
        <v>160.69999999999999</v>
      </c>
      <c r="CO7985">
        <v>7916.5</v>
      </c>
    </row>
    <row r="7986" spans="1:93">
      <c r="A7986">
        <v>7980</v>
      </c>
      <c r="B7986">
        <f t="shared" si="1240"/>
        <v>333</v>
      </c>
      <c r="C7986" t="str">
        <f t="shared" si="1243"/>
        <v>Day333</v>
      </c>
      <c r="D7986">
        <f t="shared" si="1241"/>
        <v>11</v>
      </c>
      <c r="E7986" t="str">
        <f t="shared" si="1244"/>
        <v>Hour11</v>
      </c>
      <c r="F7986">
        <f t="shared" si="1245"/>
        <v>11</v>
      </c>
      <c r="G7986" t="str">
        <f t="shared" si="1246"/>
        <v>Winter</v>
      </c>
      <c r="H7986">
        <f t="shared" si="1242"/>
        <v>2761</v>
      </c>
      <c r="I7986" t="e">
        <f t="shared" si="1247"/>
        <v>#N/A</v>
      </c>
      <c r="J7986" t="str">
        <f t="shared" si="1248"/>
        <v>Winter</v>
      </c>
      <c r="K7986">
        <f t="shared" si="1249"/>
        <v>493773</v>
      </c>
      <c r="L7986" s="54">
        <v>45625.458333333336</v>
      </c>
      <c r="M7986">
        <v>486147.6</v>
      </c>
      <c r="N7986">
        <v>2992.2</v>
      </c>
      <c r="O7986">
        <v>603</v>
      </c>
      <c r="P7986">
        <v>4030.2</v>
      </c>
      <c r="Q7986">
        <v>493772.9</v>
      </c>
      <c r="R7986">
        <v>468846.7</v>
      </c>
      <c r="S7986">
        <v>353420.7</v>
      </c>
      <c r="T7986">
        <v>3.56E-2</v>
      </c>
      <c r="U7986">
        <v>5.3800000000000001E-2</v>
      </c>
      <c r="V7986">
        <v>0.56000000000000005</v>
      </c>
      <c r="W7986">
        <v>0.55000000000000004</v>
      </c>
      <c r="X7986">
        <v>280.7</v>
      </c>
      <c r="Y7986">
        <v>22</v>
      </c>
      <c r="Z7986">
        <v>3.11</v>
      </c>
      <c r="AA7986">
        <v>20</v>
      </c>
      <c r="AB7986">
        <v>939.4</v>
      </c>
      <c r="AC7986">
        <v>0.17</v>
      </c>
      <c r="AD7986">
        <v>282.2</v>
      </c>
      <c r="AE7986">
        <v>48</v>
      </c>
      <c r="AF7986">
        <v>330.3</v>
      </c>
      <c r="AG7986">
        <v>292.7</v>
      </c>
      <c r="AH7986">
        <v>23</v>
      </c>
      <c r="AI7986">
        <v>3.25</v>
      </c>
      <c r="AJ7986">
        <v>20.8</v>
      </c>
      <c r="AK7986">
        <v>979.1</v>
      </c>
      <c r="AL7986">
        <v>0.18</v>
      </c>
      <c r="AM7986">
        <v>294.3</v>
      </c>
      <c r="AN7986">
        <v>50</v>
      </c>
      <c r="AO7986">
        <v>344.3</v>
      </c>
      <c r="AP7986">
        <v>133.30000000000001</v>
      </c>
      <c r="AQ7986">
        <v>4.0999999999999996</v>
      </c>
      <c r="AR7986">
        <v>0.5</v>
      </c>
      <c r="AS7986">
        <v>14.4</v>
      </c>
      <c r="AT7986">
        <v>641.9</v>
      </c>
      <c r="AU7986">
        <v>0.06</v>
      </c>
      <c r="AV7986">
        <v>133.5</v>
      </c>
      <c r="AW7986">
        <v>33.5</v>
      </c>
      <c r="AX7986">
        <v>167.1</v>
      </c>
      <c r="AY7986">
        <v>915.2</v>
      </c>
      <c r="AZ7986">
        <v>92.1</v>
      </c>
      <c r="BA7986">
        <v>13.28</v>
      </c>
      <c r="BB7986">
        <v>40.200000000000003</v>
      </c>
      <c r="BC7986">
        <v>2414.9</v>
      </c>
      <c r="BD7986">
        <v>0.45</v>
      </c>
      <c r="BE7986">
        <v>921.6</v>
      </c>
      <c r="BF7986">
        <v>112.3</v>
      </c>
      <c r="BG7986">
        <v>1033.9000000000001</v>
      </c>
      <c r="BH7986">
        <v>28.21</v>
      </c>
      <c r="BI7986">
        <v>0</v>
      </c>
      <c r="BJ7986">
        <v>0.28000000000000003</v>
      </c>
      <c r="BK7986">
        <v>28.49</v>
      </c>
      <c r="BL7986">
        <v>29.83</v>
      </c>
      <c r="BM7986">
        <v>0</v>
      </c>
      <c r="BN7986">
        <v>0.3</v>
      </c>
      <c r="BO7986">
        <v>30.13</v>
      </c>
      <c r="BP7986">
        <v>493773</v>
      </c>
      <c r="BQ7986">
        <v>140352.20000000001</v>
      </c>
      <c r="BR7986">
        <v>104.4</v>
      </c>
      <c r="BS7986">
        <v>4198.3</v>
      </c>
      <c r="BT7986">
        <v>0</v>
      </c>
      <c r="BU7986">
        <v>7823.8</v>
      </c>
      <c r="BV7986">
        <v>81901.3</v>
      </c>
      <c r="BW7986">
        <v>0</v>
      </c>
      <c r="BX7986">
        <v>592.6</v>
      </c>
      <c r="BY7986">
        <v>12278.8</v>
      </c>
      <c r="BZ7986">
        <v>135985.9</v>
      </c>
      <c r="CA7986">
        <v>0</v>
      </c>
      <c r="CB7986">
        <v>107.1</v>
      </c>
      <c r="CC7986">
        <v>3315.4</v>
      </c>
      <c r="CD7986">
        <v>30577.7</v>
      </c>
      <c r="CE7986">
        <v>88396.1</v>
      </c>
      <c r="CF7986">
        <v>797.6</v>
      </c>
      <c r="CG7986">
        <v>213</v>
      </c>
      <c r="CH7986">
        <v>0</v>
      </c>
      <c r="CI7986">
        <v>98278.8</v>
      </c>
      <c r="CJ7986">
        <v>26499.1</v>
      </c>
      <c r="CK7986">
        <v>2702.9</v>
      </c>
      <c r="CL7986">
        <v>10919</v>
      </c>
      <c r="CM7986">
        <v>142.30000000000001</v>
      </c>
      <c r="CN7986">
        <v>244</v>
      </c>
      <c r="CO7986">
        <v>8315.2000000000007</v>
      </c>
    </row>
    <row r="7987" spans="1:93">
      <c r="A7987">
        <v>7981</v>
      </c>
      <c r="B7987">
        <f t="shared" si="1240"/>
        <v>333</v>
      </c>
      <c r="C7987" t="str">
        <f t="shared" si="1243"/>
        <v>Day333</v>
      </c>
      <c r="D7987">
        <f t="shared" si="1241"/>
        <v>12</v>
      </c>
      <c r="E7987" t="str">
        <f t="shared" si="1244"/>
        <v>Hour12</v>
      </c>
      <c r="F7987">
        <f t="shared" si="1245"/>
        <v>11</v>
      </c>
      <c r="G7987" t="str">
        <f t="shared" si="1246"/>
        <v>Winter</v>
      </c>
      <c r="H7987">
        <f t="shared" si="1242"/>
        <v>2761</v>
      </c>
      <c r="I7987" t="e">
        <f t="shared" si="1247"/>
        <v>#N/A</v>
      </c>
      <c r="J7987" t="str">
        <f t="shared" si="1248"/>
        <v>Winter</v>
      </c>
      <c r="K7987">
        <f t="shared" si="1249"/>
        <v>487429.1</v>
      </c>
      <c r="L7987" s="54">
        <v>45625.5</v>
      </c>
      <c r="M7987">
        <v>479403.4</v>
      </c>
      <c r="N7987">
        <v>2188.1</v>
      </c>
      <c r="O7987">
        <v>1818.3</v>
      </c>
      <c r="P7987">
        <v>4019.3</v>
      </c>
      <c r="Q7987">
        <v>487429.1</v>
      </c>
      <c r="R7987">
        <v>462458.7</v>
      </c>
      <c r="S7987">
        <v>347292.3</v>
      </c>
      <c r="T7987">
        <v>3.5299999999999998E-2</v>
      </c>
      <c r="U7987">
        <v>5.2999999999999999E-2</v>
      </c>
      <c r="V7987">
        <v>0.56000000000000005</v>
      </c>
      <c r="W7987">
        <v>0.56000000000000005</v>
      </c>
      <c r="X7987">
        <v>280.39999999999998</v>
      </c>
      <c r="Y7987">
        <v>22</v>
      </c>
      <c r="Z7987">
        <v>3.12</v>
      </c>
      <c r="AA7987">
        <v>19.899999999999999</v>
      </c>
      <c r="AB7987">
        <v>936.1</v>
      </c>
      <c r="AC7987">
        <v>0.17</v>
      </c>
      <c r="AD7987">
        <v>281.89999999999998</v>
      </c>
      <c r="AE7987">
        <v>47.9</v>
      </c>
      <c r="AF7987">
        <v>329.7</v>
      </c>
      <c r="AG7987">
        <v>292.3</v>
      </c>
      <c r="AH7987">
        <v>23</v>
      </c>
      <c r="AI7987">
        <v>3.25</v>
      </c>
      <c r="AJ7987">
        <v>20.7</v>
      </c>
      <c r="AK7987">
        <v>975.7</v>
      </c>
      <c r="AL7987">
        <v>0.18</v>
      </c>
      <c r="AM7987">
        <v>293.89999999999998</v>
      </c>
      <c r="AN7987">
        <v>49.9</v>
      </c>
      <c r="AO7987">
        <v>343.7</v>
      </c>
      <c r="AP7987">
        <v>139.9</v>
      </c>
      <c r="AQ7987">
        <v>4.3</v>
      </c>
      <c r="AR7987">
        <v>0.53</v>
      </c>
      <c r="AS7987">
        <v>15.1</v>
      </c>
      <c r="AT7987">
        <v>672.8</v>
      </c>
      <c r="AU7987">
        <v>7.0000000000000007E-2</v>
      </c>
      <c r="AV7987">
        <v>140.19999999999999</v>
      </c>
      <c r="AW7987">
        <v>35.1</v>
      </c>
      <c r="AX7987">
        <v>175.4</v>
      </c>
      <c r="AY7987">
        <v>425.8</v>
      </c>
      <c r="AZ7987">
        <v>9.6999999999999993</v>
      </c>
      <c r="BA7987">
        <v>1.07</v>
      </c>
      <c r="BB7987">
        <v>48.8</v>
      </c>
      <c r="BC7987">
        <v>2172.6</v>
      </c>
      <c r="BD7987">
        <v>0.19</v>
      </c>
      <c r="BE7987">
        <v>426.4</v>
      </c>
      <c r="BF7987">
        <v>113.5</v>
      </c>
      <c r="BG7987">
        <v>539.9</v>
      </c>
      <c r="BH7987">
        <v>28.03</v>
      </c>
      <c r="BI7987">
        <v>0</v>
      </c>
      <c r="BJ7987">
        <v>0.28999999999999998</v>
      </c>
      <c r="BK7987">
        <v>28.32</v>
      </c>
      <c r="BL7987">
        <v>29.62</v>
      </c>
      <c r="BM7987">
        <v>0</v>
      </c>
      <c r="BN7987">
        <v>0.3</v>
      </c>
      <c r="BO7987">
        <v>29.93</v>
      </c>
      <c r="BP7987">
        <v>487429.1</v>
      </c>
      <c r="BQ7987">
        <v>140136.79999999999</v>
      </c>
      <c r="BR7987">
        <v>0</v>
      </c>
      <c r="BS7987">
        <v>4198.3</v>
      </c>
      <c r="BT7987">
        <v>0</v>
      </c>
      <c r="BU7987">
        <v>8019.4</v>
      </c>
      <c r="BV7987">
        <v>81046.5</v>
      </c>
      <c r="BW7987">
        <v>0</v>
      </c>
      <c r="BX7987">
        <v>645.29999999999995</v>
      </c>
      <c r="BY7987">
        <v>12347.3</v>
      </c>
      <c r="BZ7987">
        <v>133221.4</v>
      </c>
      <c r="CA7987">
        <v>0</v>
      </c>
      <c r="CB7987">
        <v>107.1</v>
      </c>
      <c r="CC7987">
        <v>3315.4</v>
      </c>
      <c r="CD7987">
        <v>28190.5</v>
      </c>
      <c r="CE7987">
        <v>88396.1</v>
      </c>
      <c r="CF7987">
        <v>797.6</v>
      </c>
      <c r="CG7987">
        <v>0</v>
      </c>
      <c r="CH7987">
        <v>0</v>
      </c>
      <c r="CI7987">
        <v>98636.9</v>
      </c>
      <c r="CJ7987">
        <v>25870.5</v>
      </c>
      <c r="CK7987">
        <v>2636.9</v>
      </c>
      <c r="CL7987">
        <v>11291.7</v>
      </c>
      <c r="CM7987">
        <v>160.4</v>
      </c>
      <c r="CN7987">
        <v>361</v>
      </c>
      <c r="CO7987">
        <v>8315.2000000000007</v>
      </c>
    </row>
    <row r="7988" spans="1:93">
      <c r="A7988">
        <v>7982</v>
      </c>
      <c r="B7988">
        <f t="shared" si="1240"/>
        <v>333</v>
      </c>
      <c r="C7988" t="str">
        <f t="shared" si="1243"/>
        <v>Day333</v>
      </c>
      <c r="D7988">
        <f t="shared" si="1241"/>
        <v>13</v>
      </c>
      <c r="E7988" t="str">
        <f t="shared" si="1244"/>
        <v>Hour13</v>
      </c>
      <c r="F7988">
        <f t="shared" si="1245"/>
        <v>11</v>
      </c>
      <c r="G7988" t="str">
        <f t="shared" si="1246"/>
        <v>Winter</v>
      </c>
      <c r="H7988">
        <f t="shared" si="1242"/>
        <v>2761</v>
      </c>
      <c r="I7988" t="e">
        <f t="shared" si="1247"/>
        <v>#N/A</v>
      </c>
      <c r="J7988" t="str">
        <f t="shared" si="1248"/>
        <v>Winter</v>
      </c>
      <c r="K7988">
        <f t="shared" si="1249"/>
        <v>488119.8</v>
      </c>
      <c r="L7988" s="54">
        <v>45625.541666666664</v>
      </c>
      <c r="M7988">
        <v>474052.8</v>
      </c>
      <c r="N7988">
        <v>5152</v>
      </c>
      <c r="O7988">
        <v>4896.3999999999996</v>
      </c>
      <c r="P7988">
        <v>4018.7</v>
      </c>
      <c r="Q7988">
        <v>488119.8</v>
      </c>
      <c r="R7988">
        <v>457383.4</v>
      </c>
      <c r="S7988">
        <v>341840.9</v>
      </c>
      <c r="T7988">
        <v>3.5200000000000002E-2</v>
      </c>
      <c r="U7988">
        <v>5.2499999999999998E-2</v>
      </c>
      <c r="V7988">
        <v>0.56999999999999995</v>
      </c>
      <c r="W7988">
        <v>0.56000000000000005</v>
      </c>
      <c r="X7988">
        <v>272.2</v>
      </c>
      <c r="Y7988">
        <v>21.2</v>
      </c>
      <c r="Z7988">
        <v>2.99</v>
      </c>
      <c r="AA7988">
        <v>19.600000000000001</v>
      </c>
      <c r="AB7988">
        <v>915.8</v>
      </c>
      <c r="AC7988">
        <v>0.17</v>
      </c>
      <c r="AD7988">
        <v>273.60000000000002</v>
      </c>
      <c r="AE7988">
        <v>46.9</v>
      </c>
      <c r="AF7988">
        <v>320.5</v>
      </c>
      <c r="AG7988">
        <v>285.5</v>
      </c>
      <c r="AH7988">
        <v>22.3</v>
      </c>
      <c r="AI7988">
        <v>3.16</v>
      </c>
      <c r="AJ7988">
        <v>20.399999999999999</v>
      </c>
      <c r="AK7988">
        <v>957.4</v>
      </c>
      <c r="AL7988">
        <v>0.18</v>
      </c>
      <c r="AM7988">
        <v>287</v>
      </c>
      <c r="AN7988">
        <v>49</v>
      </c>
      <c r="AO7988">
        <v>336</v>
      </c>
      <c r="AP7988">
        <v>131.6</v>
      </c>
      <c r="AQ7988">
        <v>4.0999999999999996</v>
      </c>
      <c r="AR7988">
        <v>0.51</v>
      </c>
      <c r="AS7988">
        <v>14.1</v>
      </c>
      <c r="AT7988">
        <v>629.4</v>
      </c>
      <c r="AU7988">
        <v>0.06</v>
      </c>
      <c r="AV7988">
        <v>131.80000000000001</v>
      </c>
      <c r="AW7988">
        <v>32.9</v>
      </c>
      <c r="AX7988">
        <v>164.7</v>
      </c>
      <c r="AY7988">
        <v>651.5</v>
      </c>
      <c r="AZ7988">
        <v>59.9</v>
      </c>
      <c r="BA7988">
        <v>8.58</v>
      </c>
      <c r="BB7988">
        <v>34.5</v>
      </c>
      <c r="BC7988">
        <v>1899.9</v>
      </c>
      <c r="BD7988">
        <v>0.33</v>
      </c>
      <c r="BE7988">
        <v>655.6</v>
      </c>
      <c r="BF7988">
        <v>91.2</v>
      </c>
      <c r="BG7988">
        <v>746.8</v>
      </c>
      <c r="BH7988">
        <v>26.66</v>
      </c>
      <c r="BI7988">
        <v>0</v>
      </c>
      <c r="BJ7988">
        <v>0.3</v>
      </c>
      <c r="BK7988">
        <v>26.96</v>
      </c>
      <c r="BL7988">
        <v>28.15</v>
      </c>
      <c r="BM7988">
        <v>0</v>
      </c>
      <c r="BN7988">
        <v>0.31</v>
      </c>
      <c r="BO7988">
        <v>28.45</v>
      </c>
      <c r="BP7988">
        <v>488119.8</v>
      </c>
      <c r="BQ7988">
        <v>146278.9</v>
      </c>
      <c r="BR7988">
        <v>284</v>
      </c>
      <c r="BS7988">
        <v>4198.3</v>
      </c>
      <c r="BT7988">
        <v>0</v>
      </c>
      <c r="BU7988">
        <v>8019.4</v>
      </c>
      <c r="BV7988">
        <v>77604.7</v>
      </c>
      <c r="BW7988">
        <v>0</v>
      </c>
      <c r="BX7988">
        <v>624.5</v>
      </c>
      <c r="BY7988">
        <v>15018</v>
      </c>
      <c r="BZ7988">
        <v>132438.70000000001</v>
      </c>
      <c r="CA7988">
        <v>0</v>
      </c>
      <c r="CB7988">
        <v>107.1</v>
      </c>
      <c r="CC7988">
        <v>3315.4</v>
      </c>
      <c r="CD7988">
        <v>27532.6</v>
      </c>
      <c r="CE7988">
        <v>87543.1</v>
      </c>
      <c r="CF7988">
        <v>797.6</v>
      </c>
      <c r="CG7988">
        <v>0</v>
      </c>
      <c r="CH7988">
        <v>0</v>
      </c>
      <c r="CI7988">
        <v>99264.4</v>
      </c>
      <c r="CJ7988">
        <v>28662.9</v>
      </c>
      <c r="CK7988">
        <v>2709.1</v>
      </c>
      <c r="CL7988">
        <v>10110.5</v>
      </c>
      <c r="CM7988">
        <v>2.5</v>
      </c>
      <c r="CN7988">
        <v>150.9</v>
      </c>
      <c r="CO7988">
        <v>8315.2000000000007</v>
      </c>
    </row>
    <row r="7989" spans="1:93">
      <c r="A7989">
        <v>7983</v>
      </c>
      <c r="B7989">
        <f t="shared" si="1240"/>
        <v>333</v>
      </c>
      <c r="C7989" t="str">
        <f t="shared" si="1243"/>
        <v>Day333</v>
      </c>
      <c r="D7989">
        <f t="shared" si="1241"/>
        <v>14</v>
      </c>
      <c r="E7989" t="str">
        <f t="shared" si="1244"/>
        <v>Hour14</v>
      </c>
      <c r="F7989">
        <f t="shared" si="1245"/>
        <v>11</v>
      </c>
      <c r="G7989" t="str">
        <f t="shared" si="1246"/>
        <v>Winter</v>
      </c>
      <c r="H7989">
        <f t="shared" si="1242"/>
        <v>2761</v>
      </c>
      <c r="I7989" t="e">
        <f t="shared" si="1247"/>
        <v>#N/A</v>
      </c>
      <c r="J7989" t="str">
        <f t="shared" si="1248"/>
        <v>Winter</v>
      </c>
      <c r="K7989">
        <f t="shared" si="1249"/>
        <v>487981</v>
      </c>
      <c r="L7989" s="54">
        <v>45625.583333333336</v>
      </c>
      <c r="M7989">
        <v>469991.1</v>
      </c>
      <c r="N7989">
        <v>6708.5</v>
      </c>
      <c r="O7989">
        <v>7020.6</v>
      </c>
      <c r="P7989">
        <v>4260.7</v>
      </c>
      <c r="Q7989">
        <v>487980.9</v>
      </c>
      <c r="R7989">
        <v>453537.1</v>
      </c>
      <c r="S7989">
        <v>338412.2</v>
      </c>
      <c r="T7989">
        <v>3.5000000000000003E-2</v>
      </c>
      <c r="U7989">
        <v>5.1999999999999998E-2</v>
      </c>
      <c r="V7989">
        <v>0.56999999999999995</v>
      </c>
      <c r="W7989">
        <v>0.56999999999999995</v>
      </c>
      <c r="X7989">
        <v>268.3</v>
      </c>
      <c r="Y7989">
        <v>20.7</v>
      </c>
      <c r="Z7989">
        <v>2.93</v>
      </c>
      <c r="AA7989">
        <v>19.5</v>
      </c>
      <c r="AB7989">
        <v>907.4</v>
      </c>
      <c r="AC7989">
        <v>0.17</v>
      </c>
      <c r="AD7989">
        <v>269.7</v>
      </c>
      <c r="AE7989">
        <v>46.6</v>
      </c>
      <c r="AF7989">
        <v>316.3</v>
      </c>
      <c r="AG7989">
        <v>282</v>
      </c>
      <c r="AH7989">
        <v>21.9</v>
      </c>
      <c r="AI7989">
        <v>3.09</v>
      </c>
      <c r="AJ7989">
        <v>20.3</v>
      </c>
      <c r="AK7989">
        <v>950.1</v>
      </c>
      <c r="AL7989">
        <v>0.18</v>
      </c>
      <c r="AM7989">
        <v>283.5</v>
      </c>
      <c r="AN7989">
        <v>48.7</v>
      </c>
      <c r="AO7989">
        <v>332.2</v>
      </c>
      <c r="AP7989">
        <v>127.8</v>
      </c>
      <c r="AQ7989">
        <v>4.0999999999999996</v>
      </c>
      <c r="AR7989">
        <v>0.51</v>
      </c>
      <c r="AS7989">
        <v>13.7</v>
      </c>
      <c r="AT7989">
        <v>609.5</v>
      </c>
      <c r="AU7989">
        <v>0.06</v>
      </c>
      <c r="AV7989">
        <v>128.1</v>
      </c>
      <c r="AW7989">
        <v>31.9</v>
      </c>
      <c r="AX7989">
        <v>160</v>
      </c>
      <c r="AY7989">
        <v>445.3</v>
      </c>
      <c r="AZ7989">
        <v>16.2</v>
      </c>
      <c r="BA7989">
        <v>2.0499999999999998</v>
      </c>
      <c r="BB7989">
        <v>46.4</v>
      </c>
      <c r="BC7989">
        <v>2071.6999999999998</v>
      </c>
      <c r="BD7989">
        <v>0.22</v>
      </c>
      <c r="BE7989">
        <v>446.4</v>
      </c>
      <c r="BF7989">
        <v>108.2</v>
      </c>
      <c r="BG7989">
        <v>554.6</v>
      </c>
      <c r="BH7989">
        <v>26.63</v>
      </c>
      <c r="BI7989">
        <v>0</v>
      </c>
      <c r="BJ7989">
        <v>0.28999999999999998</v>
      </c>
      <c r="BK7989">
        <v>26.92</v>
      </c>
      <c r="BL7989">
        <v>28.14</v>
      </c>
      <c r="BM7989">
        <v>0</v>
      </c>
      <c r="BN7989">
        <v>0.31</v>
      </c>
      <c r="BO7989">
        <v>28.45</v>
      </c>
      <c r="BP7989">
        <v>487981</v>
      </c>
      <c r="BQ7989">
        <v>149568.79999999999</v>
      </c>
      <c r="BR7989">
        <v>0</v>
      </c>
      <c r="BS7989">
        <v>4198.3</v>
      </c>
      <c r="BT7989">
        <v>0</v>
      </c>
      <c r="BU7989">
        <v>7824</v>
      </c>
      <c r="BV7989">
        <v>75661.899999999994</v>
      </c>
      <c r="BW7989">
        <v>0</v>
      </c>
      <c r="BX7989">
        <v>624.29999999999995</v>
      </c>
      <c r="BY7989">
        <v>15182.9</v>
      </c>
      <c r="BZ7989">
        <v>132297</v>
      </c>
      <c r="CA7989">
        <v>0</v>
      </c>
      <c r="CB7989">
        <v>170.8</v>
      </c>
      <c r="CC7989">
        <v>3315.4</v>
      </c>
      <c r="CD7989">
        <v>26712.7</v>
      </c>
      <c r="CE7989">
        <v>87386.8</v>
      </c>
      <c r="CF7989">
        <v>845.4</v>
      </c>
      <c r="CG7989">
        <v>0</v>
      </c>
      <c r="CH7989">
        <v>0</v>
      </c>
      <c r="CI7989">
        <v>98442</v>
      </c>
      <c r="CJ7989">
        <v>32603.9</v>
      </c>
      <c r="CK7989">
        <v>2715.6</v>
      </c>
      <c r="CL7989">
        <v>10795.5</v>
      </c>
      <c r="CM7989">
        <v>0</v>
      </c>
      <c r="CN7989">
        <v>2.4</v>
      </c>
      <c r="CO7989">
        <v>7916.5</v>
      </c>
    </row>
    <row r="7990" spans="1:93">
      <c r="A7990">
        <v>7984</v>
      </c>
      <c r="B7990">
        <f t="shared" si="1240"/>
        <v>333</v>
      </c>
      <c r="C7990" t="str">
        <f t="shared" si="1243"/>
        <v>Day333</v>
      </c>
      <c r="D7990">
        <f t="shared" si="1241"/>
        <v>15</v>
      </c>
      <c r="E7990" t="str">
        <f t="shared" si="1244"/>
        <v>Hour15</v>
      </c>
      <c r="F7990">
        <f t="shared" si="1245"/>
        <v>11</v>
      </c>
      <c r="G7990" t="str">
        <f t="shared" si="1246"/>
        <v>Winter</v>
      </c>
      <c r="H7990">
        <f t="shared" si="1242"/>
        <v>2761</v>
      </c>
      <c r="I7990" t="e">
        <f t="shared" si="1247"/>
        <v>#N/A</v>
      </c>
      <c r="J7990" t="str">
        <f t="shared" si="1248"/>
        <v>Winter</v>
      </c>
      <c r="K7990">
        <f t="shared" si="1249"/>
        <v>480638.4</v>
      </c>
      <c r="L7990" s="54">
        <v>45625.625</v>
      </c>
      <c r="M7990">
        <v>470075.6</v>
      </c>
      <c r="N7990">
        <v>4593.1000000000004</v>
      </c>
      <c r="O7990">
        <v>1296.2</v>
      </c>
      <c r="P7990">
        <v>4673.3999999999996</v>
      </c>
      <c r="Q7990">
        <v>480638.4</v>
      </c>
      <c r="R7990">
        <v>453617.9</v>
      </c>
      <c r="S7990">
        <v>345801.2</v>
      </c>
      <c r="T7990">
        <v>3.5000000000000003E-2</v>
      </c>
      <c r="U7990">
        <v>5.1999999999999998E-2</v>
      </c>
      <c r="V7990">
        <v>0.55000000000000004</v>
      </c>
      <c r="W7990">
        <v>0.54</v>
      </c>
      <c r="X7990">
        <v>283.60000000000002</v>
      </c>
      <c r="Y7990">
        <v>21.9</v>
      </c>
      <c r="Z7990">
        <v>3.1</v>
      </c>
      <c r="AA7990">
        <v>20.5</v>
      </c>
      <c r="AB7990">
        <v>958.1</v>
      </c>
      <c r="AC7990">
        <v>0.18</v>
      </c>
      <c r="AD7990">
        <v>285.10000000000002</v>
      </c>
      <c r="AE7990">
        <v>49.1</v>
      </c>
      <c r="AF7990">
        <v>334.2</v>
      </c>
      <c r="AG7990">
        <v>296.5</v>
      </c>
      <c r="AH7990">
        <v>22.9</v>
      </c>
      <c r="AI7990">
        <v>3.24</v>
      </c>
      <c r="AJ7990">
        <v>21.4</v>
      </c>
      <c r="AK7990">
        <v>1001.9</v>
      </c>
      <c r="AL7990">
        <v>0.18</v>
      </c>
      <c r="AM7990">
        <v>298.10000000000002</v>
      </c>
      <c r="AN7990">
        <v>51.3</v>
      </c>
      <c r="AO7990">
        <v>349.4</v>
      </c>
      <c r="AP7990">
        <v>142.19999999999999</v>
      </c>
      <c r="AQ7990">
        <v>4.8</v>
      </c>
      <c r="AR7990">
        <v>0.61</v>
      </c>
      <c r="AS7990">
        <v>15</v>
      </c>
      <c r="AT7990">
        <v>670</v>
      </c>
      <c r="AU7990">
        <v>7.0000000000000007E-2</v>
      </c>
      <c r="AV7990">
        <v>142.5</v>
      </c>
      <c r="AW7990">
        <v>35</v>
      </c>
      <c r="AX7990">
        <v>177.5</v>
      </c>
      <c r="AY7990">
        <v>931.2</v>
      </c>
      <c r="AZ7990">
        <v>100.7</v>
      </c>
      <c r="BA7990">
        <v>14.61</v>
      </c>
      <c r="BB7990">
        <v>34.799999999999997</v>
      </c>
      <c r="BC7990">
        <v>2224.1999999999998</v>
      </c>
      <c r="BD7990">
        <v>0.47</v>
      </c>
      <c r="BE7990">
        <v>938.2</v>
      </c>
      <c r="BF7990">
        <v>101.2</v>
      </c>
      <c r="BG7990">
        <v>1039.4000000000001</v>
      </c>
      <c r="BH7990">
        <v>26.42</v>
      </c>
      <c r="BI7990">
        <v>0</v>
      </c>
      <c r="BJ7990">
        <v>0.28999999999999998</v>
      </c>
      <c r="BK7990">
        <v>26.71</v>
      </c>
      <c r="BL7990">
        <v>27.98</v>
      </c>
      <c r="BM7990">
        <v>0</v>
      </c>
      <c r="BN7990">
        <v>0.31</v>
      </c>
      <c r="BO7990">
        <v>28.29</v>
      </c>
      <c r="BP7990">
        <v>480638.4</v>
      </c>
      <c r="BQ7990">
        <v>134837.20000000001</v>
      </c>
      <c r="BR7990">
        <v>0</v>
      </c>
      <c r="BS7990">
        <v>4198.3</v>
      </c>
      <c r="BT7990">
        <v>0</v>
      </c>
      <c r="BU7990">
        <v>8016.9</v>
      </c>
      <c r="BV7990">
        <v>78935.100000000006</v>
      </c>
      <c r="BW7990">
        <v>0</v>
      </c>
      <c r="BX7990">
        <v>644.70000000000005</v>
      </c>
      <c r="BY7990">
        <v>9640.5</v>
      </c>
      <c r="BZ7990">
        <v>137307</v>
      </c>
      <c r="CA7990">
        <v>0</v>
      </c>
      <c r="CB7990">
        <v>170.8</v>
      </c>
      <c r="CC7990">
        <v>3315.4</v>
      </c>
      <c r="CD7990">
        <v>25845.9</v>
      </c>
      <c r="CE7990">
        <v>87033.9</v>
      </c>
      <c r="CF7990">
        <v>977.9</v>
      </c>
      <c r="CG7990">
        <v>0</v>
      </c>
      <c r="CH7990">
        <v>0</v>
      </c>
      <c r="CI7990">
        <v>84956.5</v>
      </c>
      <c r="CJ7990">
        <v>36756.9</v>
      </c>
      <c r="CK7990">
        <v>2838.7</v>
      </c>
      <c r="CL7990">
        <v>10422.200000000001</v>
      </c>
      <c r="CM7990">
        <v>0</v>
      </c>
      <c r="CN7990">
        <v>0.8</v>
      </c>
      <c r="CO7990">
        <v>8315.2000000000007</v>
      </c>
    </row>
    <row r="7991" spans="1:93">
      <c r="A7991">
        <v>7985</v>
      </c>
      <c r="B7991">
        <f t="shared" si="1240"/>
        <v>333</v>
      </c>
      <c r="C7991" t="str">
        <f t="shared" si="1243"/>
        <v>Day333</v>
      </c>
      <c r="D7991">
        <f t="shared" si="1241"/>
        <v>16</v>
      </c>
      <c r="E7991" t="str">
        <f t="shared" si="1244"/>
        <v>Hour16</v>
      </c>
      <c r="F7991">
        <f t="shared" si="1245"/>
        <v>11</v>
      </c>
      <c r="G7991" t="str">
        <f t="shared" si="1246"/>
        <v>Winter</v>
      </c>
      <c r="H7991">
        <f t="shared" si="1242"/>
        <v>2761</v>
      </c>
      <c r="I7991" t="e">
        <f t="shared" si="1247"/>
        <v>#N/A</v>
      </c>
      <c r="J7991" t="str">
        <f t="shared" si="1248"/>
        <v>Winter</v>
      </c>
      <c r="K7991">
        <f t="shared" si="1249"/>
        <v>493865.6</v>
      </c>
      <c r="L7991" s="54">
        <v>45625.666666666664</v>
      </c>
      <c r="M7991">
        <v>482632.6</v>
      </c>
      <c r="N7991">
        <v>4221.7</v>
      </c>
      <c r="O7991">
        <v>1344.1</v>
      </c>
      <c r="P7991">
        <v>5667.3</v>
      </c>
      <c r="Q7991">
        <v>493865.7</v>
      </c>
      <c r="R7991">
        <v>465502.1</v>
      </c>
      <c r="S7991">
        <v>377021.6</v>
      </c>
      <c r="T7991">
        <v>3.5499999999999997E-2</v>
      </c>
      <c r="U7991">
        <v>5.3400000000000003E-2</v>
      </c>
      <c r="V7991">
        <v>0.51</v>
      </c>
      <c r="W7991">
        <v>0.5</v>
      </c>
      <c r="X7991">
        <v>316.8</v>
      </c>
      <c r="Y7991">
        <v>25.3</v>
      </c>
      <c r="Z7991">
        <v>3.58</v>
      </c>
      <c r="AA7991">
        <v>21.9</v>
      </c>
      <c r="AB7991">
        <v>1044.8</v>
      </c>
      <c r="AC7991">
        <v>0.19</v>
      </c>
      <c r="AD7991">
        <v>318.5</v>
      </c>
      <c r="AE7991">
        <v>53.1</v>
      </c>
      <c r="AF7991">
        <v>371.6</v>
      </c>
      <c r="AG7991">
        <v>331.4</v>
      </c>
      <c r="AH7991">
        <v>26.4</v>
      </c>
      <c r="AI7991">
        <v>3.75</v>
      </c>
      <c r="AJ7991">
        <v>22.9</v>
      </c>
      <c r="AK7991">
        <v>1093</v>
      </c>
      <c r="AL7991">
        <v>0.2</v>
      </c>
      <c r="AM7991">
        <v>333.2</v>
      </c>
      <c r="AN7991">
        <v>55.5</v>
      </c>
      <c r="AO7991">
        <v>388.7</v>
      </c>
      <c r="AP7991">
        <v>354.3</v>
      </c>
      <c r="AQ7991">
        <v>22</v>
      </c>
      <c r="AR7991">
        <v>3.04</v>
      </c>
      <c r="AS7991">
        <v>28.1</v>
      </c>
      <c r="AT7991">
        <v>1357.3</v>
      </c>
      <c r="AU7991">
        <v>0.17</v>
      </c>
      <c r="AV7991">
        <v>355.8</v>
      </c>
      <c r="AW7991">
        <v>68.599999999999994</v>
      </c>
      <c r="AX7991">
        <v>424.4</v>
      </c>
      <c r="AY7991">
        <v>837</v>
      </c>
      <c r="AZ7991">
        <v>31.8</v>
      </c>
      <c r="BA7991">
        <v>6.17</v>
      </c>
      <c r="BB7991">
        <v>109.7</v>
      </c>
      <c r="BC7991">
        <v>1992.2</v>
      </c>
      <c r="BD7991">
        <v>1.72</v>
      </c>
      <c r="BE7991">
        <v>839.6</v>
      </c>
      <c r="BF7991">
        <v>169.5</v>
      </c>
      <c r="BG7991">
        <v>1009.1</v>
      </c>
      <c r="BH7991">
        <v>28.82</v>
      </c>
      <c r="BI7991">
        <v>0</v>
      </c>
      <c r="BJ7991">
        <v>0.28999999999999998</v>
      </c>
      <c r="BK7991">
        <v>29.11</v>
      </c>
      <c r="BL7991">
        <v>30.52</v>
      </c>
      <c r="BM7991">
        <v>0</v>
      </c>
      <c r="BN7991">
        <v>0.3</v>
      </c>
      <c r="BO7991">
        <v>30.82</v>
      </c>
      <c r="BP7991">
        <v>493865.6</v>
      </c>
      <c r="BQ7991">
        <v>116844.1</v>
      </c>
      <c r="BR7991">
        <v>0.5</v>
      </c>
      <c r="BS7991">
        <v>4257.5</v>
      </c>
      <c r="BT7991">
        <v>0</v>
      </c>
      <c r="BU7991">
        <v>8019.4</v>
      </c>
      <c r="BV7991">
        <v>94617.8</v>
      </c>
      <c r="BW7991">
        <v>0</v>
      </c>
      <c r="BX7991">
        <v>640</v>
      </c>
      <c r="BY7991">
        <v>7426</v>
      </c>
      <c r="BZ7991">
        <v>146747</v>
      </c>
      <c r="CA7991">
        <v>0</v>
      </c>
      <c r="CB7991">
        <v>170.8</v>
      </c>
      <c r="CC7991">
        <v>3315.4</v>
      </c>
      <c r="CD7991">
        <v>31338.9</v>
      </c>
      <c r="CE7991">
        <v>87519.4</v>
      </c>
      <c r="CF7991">
        <v>1035</v>
      </c>
      <c r="CG7991">
        <v>0</v>
      </c>
      <c r="CH7991">
        <v>0</v>
      </c>
      <c r="CI7991">
        <v>57943.9</v>
      </c>
      <c r="CJ7991">
        <v>47660.9</v>
      </c>
      <c r="CK7991">
        <v>3173.3</v>
      </c>
      <c r="CL7991">
        <v>6212.1</v>
      </c>
      <c r="CM7991">
        <v>0</v>
      </c>
      <c r="CN7991">
        <v>5.6</v>
      </c>
      <c r="CO7991">
        <v>8315.2000000000007</v>
      </c>
    </row>
    <row r="7992" spans="1:93">
      <c r="A7992">
        <v>7986</v>
      </c>
      <c r="B7992">
        <f t="shared" si="1240"/>
        <v>333</v>
      </c>
      <c r="C7992" t="str">
        <f t="shared" si="1243"/>
        <v>Day333</v>
      </c>
      <c r="D7992">
        <f t="shared" si="1241"/>
        <v>17</v>
      </c>
      <c r="E7992" t="str">
        <f t="shared" si="1244"/>
        <v>Hour17</v>
      </c>
      <c r="F7992">
        <f t="shared" si="1245"/>
        <v>11</v>
      </c>
      <c r="G7992" t="str">
        <f t="shared" si="1246"/>
        <v>Winter</v>
      </c>
      <c r="H7992">
        <f t="shared" si="1242"/>
        <v>2761</v>
      </c>
      <c r="I7992" t="e">
        <f t="shared" si="1247"/>
        <v>#N/A</v>
      </c>
      <c r="J7992" t="str">
        <f t="shared" si="1248"/>
        <v>Winter</v>
      </c>
      <c r="K7992">
        <f t="shared" si="1249"/>
        <v>514095.2</v>
      </c>
      <c r="L7992" s="54">
        <v>45625.708333333336</v>
      </c>
      <c r="M7992">
        <v>508577.9</v>
      </c>
      <c r="N7992">
        <v>0</v>
      </c>
      <c r="O7992">
        <v>0</v>
      </c>
      <c r="P7992">
        <v>5517.3</v>
      </c>
      <c r="Q7992">
        <v>514095.2</v>
      </c>
      <c r="R7992">
        <v>489975.6</v>
      </c>
      <c r="S7992">
        <v>411730.2</v>
      </c>
      <c r="T7992">
        <v>3.6600000000000001E-2</v>
      </c>
      <c r="U7992">
        <v>5.6500000000000002E-2</v>
      </c>
      <c r="V7992">
        <v>0.48</v>
      </c>
      <c r="W7992">
        <v>0.48</v>
      </c>
      <c r="X7992">
        <v>337.7</v>
      </c>
      <c r="Y7992">
        <v>27.1</v>
      </c>
      <c r="Z7992">
        <v>3.85</v>
      </c>
      <c r="AA7992">
        <v>23</v>
      </c>
      <c r="AB7992">
        <v>1106.7</v>
      </c>
      <c r="AC7992">
        <v>0.2</v>
      </c>
      <c r="AD7992">
        <v>339.6</v>
      </c>
      <c r="AE7992">
        <v>56</v>
      </c>
      <c r="AF7992">
        <v>395.6</v>
      </c>
      <c r="AG7992">
        <v>351.9</v>
      </c>
      <c r="AH7992">
        <v>28.2</v>
      </c>
      <c r="AI7992">
        <v>4</v>
      </c>
      <c r="AJ7992">
        <v>24.1</v>
      </c>
      <c r="AK7992">
        <v>1155.8</v>
      </c>
      <c r="AL7992">
        <v>0.21</v>
      </c>
      <c r="AM7992">
        <v>353.8</v>
      </c>
      <c r="AN7992">
        <v>58.6</v>
      </c>
      <c r="AO7992">
        <v>412.4</v>
      </c>
      <c r="AP7992">
        <v>417.9</v>
      </c>
      <c r="AQ7992">
        <v>26.4</v>
      </c>
      <c r="AR7992">
        <v>3.68</v>
      </c>
      <c r="AS7992">
        <v>33</v>
      </c>
      <c r="AT7992">
        <v>1568.5</v>
      </c>
      <c r="AU7992">
        <v>0.22</v>
      </c>
      <c r="AV7992">
        <v>419.7</v>
      </c>
      <c r="AW7992">
        <v>79.8</v>
      </c>
      <c r="AX7992">
        <v>499.5</v>
      </c>
      <c r="AY7992">
        <v>679.1</v>
      </c>
      <c r="AZ7992">
        <v>28.4</v>
      </c>
      <c r="BA7992">
        <v>3.7</v>
      </c>
      <c r="BB7992">
        <v>66.3</v>
      </c>
      <c r="BC7992">
        <v>3045.5</v>
      </c>
      <c r="BD7992">
        <v>0.31</v>
      </c>
      <c r="BE7992">
        <v>681</v>
      </c>
      <c r="BF7992">
        <v>157.1</v>
      </c>
      <c r="BG7992">
        <v>838.1</v>
      </c>
      <c r="BH7992">
        <v>33.49</v>
      </c>
      <c r="BI7992">
        <v>0</v>
      </c>
      <c r="BJ7992">
        <v>0.28000000000000003</v>
      </c>
      <c r="BK7992">
        <v>33.770000000000003</v>
      </c>
      <c r="BL7992">
        <v>35.520000000000003</v>
      </c>
      <c r="BM7992">
        <v>0</v>
      </c>
      <c r="BN7992">
        <v>0.3</v>
      </c>
      <c r="BO7992">
        <v>35.82</v>
      </c>
      <c r="BP7992">
        <v>514095.2</v>
      </c>
      <c r="BQ7992">
        <v>102365</v>
      </c>
      <c r="BR7992">
        <v>2401.9</v>
      </c>
      <c r="BS7992">
        <v>4257.5</v>
      </c>
      <c r="BT7992">
        <v>0</v>
      </c>
      <c r="BU7992">
        <v>8019.4</v>
      </c>
      <c r="BV7992">
        <v>106108.6</v>
      </c>
      <c r="BW7992">
        <v>0</v>
      </c>
      <c r="BX7992">
        <v>525.1</v>
      </c>
      <c r="BY7992">
        <v>4136.1000000000004</v>
      </c>
      <c r="BZ7992">
        <v>159331.20000000001</v>
      </c>
      <c r="CA7992">
        <v>0</v>
      </c>
      <c r="CB7992">
        <v>292.8</v>
      </c>
      <c r="CC7992">
        <v>3315.4</v>
      </c>
      <c r="CD7992">
        <v>36517.5</v>
      </c>
      <c r="CE7992">
        <v>88396.1</v>
      </c>
      <c r="CF7992">
        <v>1289.0999999999999</v>
      </c>
      <c r="CG7992">
        <v>1800.7</v>
      </c>
      <c r="CH7992">
        <v>0</v>
      </c>
      <c r="CI7992">
        <v>29624.400000000001</v>
      </c>
      <c r="CJ7992">
        <v>64759.3</v>
      </c>
      <c r="CK7992">
        <v>3320.1</v>
      </c>
      <c r="CL7992">
        <v>4473.2</v>
      </c>
      <c r="CM7992">
        <v>2172.1999999999998</v>
      </c>
      <c r="CN7992">
        <v>2982</v>
      </c>
      <c r="CO7992">
        <v>8315.2000000000007</v>
      </c>
    </row>
    <row r="7993" spans="1:93">
      <c r="A7993">
        <v>7987</v>
      </c>
      <c r="B7993">
        <f t="shared" si="1240"/>
        <v>333</v>
      </c>
      <c r="C7993" t="str">
        <f t="shared" si="1243"/>
        <v>Day333</v>
      </c>
      <c r="D7993">
        <f t="shared" si="1241"/>
        <v>18</v>
      </c>
      <c r="E7993" t="str">
        <f t="shared" si="1244"/>
        <v>Hour18</v>
      </c>
      <c r="F7993">
        <f t="shared" si="1245"/>
        <v>11</v>
      </c>
      <c r="G7993" t="str">
        <f t="shared" si="1246"/>
        <v>Winter</v>
      </c>
      <c r="H7993">
        <f t="shared" si="1242"/>
        <v>2761</v>
      </c>
      <c r="I7993" t="e">
        <f t="shared" si="1247"/>
        <v>#N/A</v>
      </c>
      <c r="J7993" t="str">
        <f t="shared" si="1248"/>
        <v>Winter</v>
      </c>
      <c r="K7993">
        <f t="shared" si="1249"/>
        <v>531092.19999999995</v>
      </c>
      <c r="L7993" s="54">
        <v>45625.75</v>
      </c>
      <c r="M7993">
        <v>525394.4</v>
      </c>
      <c r="N7993">
        <v>0</v>
      </c>
      <c r="O7993">
        <v>0</v>
      </c>
      <c r="P7993">
        <v>5697.7</v>
      </c>
      <c r="Q7993">
        <v>531092.19999999995</v>
      </c>
      <c r="R7993">
        <v>505851.6</v>
      </c>
      <c r="S7993">
        <v>433034.1</v>
      </c>
      <c r="T7993">
        <v>3.7199999999999997E-2</v>
      </c>
      <c r="U7993">
        <v>5.8299999999999998E-2</v>
      </c>
      <c r="V7993">
        <v>0.49</v>
      </c>
      <c r="W7993">
        <v>0.49</v>
      </c>
      <c r="X7993">
        <v>324.60000000000002</v>
      </c>
      <c r="Y7993">
        <v>25.5</v>
      </c>
      <c r="Z7993">
        <v>3.61</v>
      </c>
      <c r="AA7993">
        <v>22.7</v>
      </c>
      <c r="AB7993">
        <v>1080.3</v>
      </c>
      <c r="AC7993">
        <v>0.19</v>
      </c>
      <c r="AD7993">
        <v>326.39999999999998</v>
      </c>
      <c r="AE7993">
        <v>55</v>
      </c>
      <c r="AF7993">
        <v>381.3</v>
      </c>
      <c r="AG7993">
        <v>341.2</v>
      </c>
      <c r="AH7993">
        <v>26.6</v>
      </c>
      <c r="AI7993">
        <v>3.77</v>
      </c>
      <c r="AJ7993">
        <v>24.1</v>
      </c>
      <c r="AK7993">
        <v>1139.5999999999999</v>
      </c>
      <c r="AL7993">
        <v>0.21</v>
      </c>
      <c r="AM7993">
        <v>343</v>
      </c>
      <c r="AN7993">
        <v>58.1</v>
      </c>
      <c r="AO7993">
        <v>401.1</v>
      </c>
      <c r="AP7993">
        <v>454</v>
      </c>
      <c r="AQ7993">
        <v>27.1</v>
      </c>
      <c r="AR7993">
        <v>3.79</v>
      </c>
      <c r="AS7993">
        <v>37.700000000000003</v>
      </c>
      <c r="AT7993">
        <v>1722.1</v>
      </c>
      <c r="AU7993">
        <v>0.26</v>
      </c>
      <c r="AV7993">
        <v>455.8</v>
      </c>
      <c r="AW7993">
        <v>89.1</v>
      </c>
      <c r="AX7993">
        <v>545</v>
      </c>
      <c r="AY7993">
        <v>676.4</v>
      </c>
      <c r="AZ7993">
        <v>24.5</v>
      </c>
      <c r="BA7993">
        <v>3.5</v>
      </c>
      <c r="BB7993">
        <v>74</v>
      </c>
      <c r="BC7993">
        <v>2801.2</v>
      </c>
      <c r="BD7993">
        <v>0.56000000000000005</v>
      </c>
      <c r="BE7993">
        <v>678.1</v>
      </c>
      <c r="BF7993">
        <v>157.6</v>
      </c>
      <c r="BG7993">
        <v>835.7</v>
      </c>
      <c r="BH7993">
        <v>52.91</v>
      </c>
      <c r="BI7993">
        <v>0</v>
      </c>
      <c r="BJ7993">
        <v>0.28000000000000003</v>
      </c>
      <c r="BK7993">
        <v>53.2</v>
      </c>
      <c r="BL7993">
        <v>56.31</v>
      </c>
      <c r="BM7993">
        <v>0</v>
      </c>
      <c r="BN7993">
        <v>0.3</v>
      </c>
      <c r="BO7993">
        <v>56.61</v>
      </c>
      <c r="BP7993">
        <v>531092.19999999995</v>
      </c>
      <c r="BQ7993">
        <v>98058.1</v>
      </c>
      <c r="BR7993">
        <v>3665.7</v>
      </c>
      <c r="BS7993">
        <v>4257.5</v>
      </c>
      <c r="BT7993">
        <v>0</v>
      </c>
      <c r="BU7993">
        <v>8019.4</v>
      </c>
      <c r="BV7993">
        <v>102062.3</v>
      </c>
      <c r="BW7993">
        <v>0</v>
      </c>
      <c r="BX7993">
        <v>134.9</v>
      </c>
      <c r="BY7993">
        <v>1406.4</v>
      </c>
      <c r="BZ7993">
        <v>164955.4</v>
      </c>
      <c r="CA7993">
        <v>0</v>
      </c>
      <c r="CB7993">
        <v>582</v>
      </c>
      <c r="CC7993">
        <v>3315.4</v>
      </c>
      <c r="CD7993">
        <v>49160.2</v>
      </c>
      <c r="CE7993">
        <v>88396.1</v>
      </c>
      <c r="CF7993">
        <v>1896</v>
      </c>
      <c r="CG7993">
        <v>6724.1</v>
      </c>
      <c r="CH7993">
        <v>0</v>
      </c>
      <c r="CI7993">
        <v>5103.8999999999996</v>
      </c>
      <c r="CJ7993">
        <v>88144.1</v>
      </c>
      <c r="CK7993">
        <v>3268.8</v>
      </c>
      <c r="CL7993">
        <v>2632.1</v>
      </c>
      <c r="CM7993">
        <v>5463.5</v>
      </c>
      <c r="CN7993">
        <v>2616.9</v>
      </c>
      <c r="CO7993">
        <v>7916.5</v>
      </c>
    </row>
    <row r="7994" spans="1:93">
      <c r="A7994">
        <v>7988</v>
      </c>
      <c r="B7994">
        <f t="shared" si="1240"/>
        <v>333</v>
      </c>
      <c r="C7994" t="str">
        <f t="shared" si="1243"/>
        <v>Day333</v>
      </c>
      <c r="D7994">
        <f t="shared" si="1241"/>
        <v>19</v>
      </c>
      <c r="E7994" t="str">
        <f t="shared" si="1244"/>
        <v>Hour19</v>
      </c>
      <c r="F7994">
        <f t="shared" si="1245"/>
        <v>11</v>
      </c>
      <c r="G7994" t="str">
        <f t="shared" si="1246"/>
        <v>Winter</v>
      </c>
      <c r="H7994">
        <f t="shared" si="1242"/>
        <v>2761</v>
      </c>
      <c r="I7994" t="e">
        <f t="shared" si="1247"/>
        <v>#N/A</v>
      </c>
      <c r="J7994" t="str">
        <f t="shared" si="1248"/>
        <v>Winter</v>
      </c>
      <c r="K7994">
        <f t="shared" si="1249"/>
        <v>537542.6</v>
      </c>
      <c r="L7994" s="54">
        <v>45625.791666666664</v>
      </c>
      <c r="M7994">
        <v>531264.69999999995</v>
      </c>
      <c r="N7994">
        <v>0</v>
      </c>
      <c r="O7994">
        <v>213</v>
      </c>
      <c r="P7994">
        <v>6064.9</v>
      </c>
      <c r="Q7994">
        <v>537542.6</v>
      </c>
      <c r="R7994">
        <v>511419.5</v>
      </c>
      <c r="S7994">
        <v>433825.8</v>
      </c>
      <c r="T7994">
        <v>3.7400000000000003E-2</v>
      </c>
      <c r="U7994">
        <v>5.8799999999999998E-2</v>
      </c>
      <c r="V7994">
        <v>0.5</v>
      </c>
      <c r="W7994">
        <v>0.5</v>
      </c>
      <c r="X7994">
        <v>316.5</v>
      </c>
      <c r="Y7994">
        <v>24.8</v>
      </c>
      <c r="Z7994">
        <v>3.51</v>
      </c>
      <c r="AA7994">
        <v>22.2</v>
      </c>
      <c r="AB7994">
        <v>1056.9000000000001</v>
      </c>
      <c r="AC7994">
        <v>0.19</v>
      </c>
      <c r="AD7994">
        <v>318.2</v>
      </c>
      <c r="AE7994">
        <v>53.7</v>
      </c>
      <c r="AF7994">
        <v>371.9</v>
      </c>
      <c r="AG7994">
        <v>331.5</v>
      </c>
      <c r="AH7994">
        <v>25.8</v>
      </c>
      <c r="AI7994">
        <v>3.66</v>
      </c>
      <c r="AJ7994">
        <v>23.4</v>
      </c>
      <c r="AK7994">
        <v>1110.5999999999999</v>
      </c>
      <c r="AL7994">
        <v>0.2</v>
      </c>
      <c r="AM7994">
        <v>333.3</v>
      </c>
      <c r="AN7994">
        <v>56.5</v>
      </c>
      <c r="AO7994">
        <v>389.8</v>
      </c>
      <c r="AP7994">
        <v>440.8</v>
      </c>
      <c r="AQ7994">
        <v>26.8</v>
      </c>
      <c r="AR7994">
        <v>3.74</v>
      </c>
      <c r="AS7994">
        <v>35.9</v>
      </c>
      <c r="AT7994">
        <v>1671.2</v>
      </c>
      <c r="AU7994">
        <v>0.24</v>
      </c>
      <c r="AV7994">
        <v>442.6</v>
      </c>
      <c r="AW7994">
        <v>85.8</v>
      </c>
      <c r="AX7994">
        <v>528.29999999999995</v>
      </c>
      <c r="AY7994">
        <v>537.6</v>
      </c>
      <c r="AZ7994">
        <v>23.3</v>
      </c>
      <c r="BA7994">
        <v>3.07</v>
      </c>
      <c r="BB7994">
        <v>51.7</v>
      </c>
      <c r="BC7994">
        <v>2378.4</v>
      </c>
      <c r="BD7994">
        <v>0.25</v>
      </c>
      <c r="BE7994">
        <v>539.1</v>
      </c>
      <c r="BF7994">
        <v>122.7</v>
      </c>
      <c r="BG7994">
        <v>661.8</v>
      </c>
      <c r="BH7994">
        <v>33.130000000000003</v>
      </c>
      <c r="BI7994">
        <v>0</v>
      </c>
      <c r="BJ7994">
        <v>0.28000000000000003</v>
      </c>
      <c r="BK7994">
        <v>33.409999999999997</v>
      </c>
      <c r="BL7994">
        <v>35.24</v>
      </c>
      <c r="BM7994">
        <v>0</v>
      </c>
      <c r="BN7994">
        <v>0.3</v>
      </c>
      <c r="BO7994">
        <v>35.54</v>
      </c>
      <c r="BP7994">
        <v>537542.6</v>
      </c>
      <c r="BQ7994">
        <v>103716.8</v>
      </c>
      <c r="BR7994">
        <v>4944.7</v>
      </c>
      <c r="BS7994">
        <v>4249.8999999999996</v>
      </c>
      <c r="BT7994">
        <v>0</v>
      </c>
      <c r="BU7994">
        <v>8265.5</v>
      </c>
      <c r="BV7994">
        <v>100570.4</v>
      </c>
      <c r="BW7994">
        <v>0</v>
      </c>
      <c r="BX7994">
        <v>0</v>
      </c>
      <c r="BY7994">
        <v>0</v>
      </c>
      <c r="BZ7994">
        <v>164516.70000000001</v>
      </c>
      <c r="CA7994">
        <v>0</v>
      </c>
      <c r="CB7994">
        <v>467.7</v>
      </c>
      <c r="CC7994">
        <v>3315.4</v>
      </c>
      <c r="CD7994">
        <v>55143</v>
      </c>
      <c r="CE7994">
        <v>88061</v>
      </c>
      <c r="CF7994">
        <v>1418.1</v>
      </c>
      <c r="CG7994">
        <v>2873.5</v>
      </c>
      <c r="CH7994">
        <v>0</v>
      </c>
      <c r="CI7994">
        <v>0</v>
      </c>
      <c r="CJ7994">
        <v>100502.7</v>
      </c>
      <c r="CK7994">
        <v>3214.1</v>
      </c>
      <c r="CL7994">
        <v>879.9</v>
      </c>
      <c r="CM7994">
        <v>4892.8</v>
      </c>
      <c r="CN7994">
        <v>2894.5</v>
      </c>
      <c r="CO7994">
        <v>8315.2000000000007</v>
      </c>
    </row>
    <row r="7995" spans="1:93">
      <c r="A7995">
        <v>7989</v>
      </c>
      <c r="B7995">
        <f t="shared" si="1240"/>
        <v>333</v>
      </c>
      <c r="C7995" t="str">
        <f t="shared" si="1243"/>
        <v>Day333</v>
      </c>
      <c r="D7995">
        <f t="shared" si="1241"/>
        <v>20</v>
      </c>
      <c r="E7995" t="str">
        <f t="shared" si="1244"/>
        <v>Hour20</v>
      </c>
      <c r="F7995">
        <f t="shared" si="1245"/>
        <v>11</v>
      </c>
      <c r="G7995" t="str">
        <f t="shared" si="1246"/>
        <v>Winter</v>
      </c>
      <c r="H7995">
        <f t="shared" si="1242"/>
        <v>2761</v>
      </c>
      <c r="I7995" t="e">
        <f t="shared" si="1247"/>
        <v>#N/A</v>
      </c>
      <c r="J7995" t="str">
        <f t="shared" si="1248"/>
        <v>Winter</v>
      </c>
      <c r="K7995">
        <f t="shared" si="1249"/>
        <v>536115</v>
      </c>
      <c r="L7995" s="54">
        <v>45625.833333333336</v>
      </c>
      <c r="M7995">
        <v>529875.9</v>
      </c>
      <c r="N7995">
        <v>0.4</v>
      </c>
      <c r="O7995">
        <v>213</v>
      </c>
      <c r="P7995">
        <v>6025.7</v>
      </c>
      <c r="Q7995">
        <v>536115</v>
      </c>
      <c r="R7995">
        <v>510098.2</v>
      </c>
      <c r="S7995">
        <v>428798.6</v>
      </c>
      <c r="T7995">
        <v>3.73E-2</v>
      </c>
      <c r="U7995">
        <v>5.8700000000000002E-2</v>
      </c>
      <c r="V7995">
        <v>0.51</v>
      </c>
      <c r="W7995">
        <v>0.5</v>
      </c>
      <c r="X7995">
        <v>314.10000000000002</v>
      </c>
      <c r="Y7995">
        <v>24.7</v>
      </c>
      <c r="Z7995">
        <v>3.49</v>
      </c>
      <c r="AA7995">
        <v>22</v>
      </c>
      <c r="AB7995">
        <v>1047.0999999999999</v>
      </c>
      <c r="AC7995">
        <v>0.19</v>
      </c>
      <c r="AD7995">
        <v>315.8</v>
      </c>
      <c r="AE7995">
        <v>53.2</v>
      </c>
      <c r="AF7995">
        <v>369</v>
      </c>
      <c r="AG7995">
        <v>328.6</v>
      </c>
      <c r="AH7995">
        <v>25.7</v>
      </c>
      <c r="AI7995">
        <v>3.64</v>
      </c>
      <c r="AJ7995">
        <v>23.1</v>
      </c>
      <c r="AK7995">
        <v>1098.5</v>
      </c>
      <c r="AL7995">
        <v>0.2</v>
      </c>
      <c r="AM7995">
        <v>330.4</v>
      </c>
      <c r="AN7995">
        <v>55.9</v>
      </c>
      <c r="AO7995">
        <v>386.3</v>
      </c>
      <c r="AP7995">
        <v>432.9</v>
      </c>
      <c r="AQ7995">
        <v>27.1</v>
      </c>
      <c r="AR7995">
        <v>3.75</v>
      </c>
      <c r="AS7995">
        <v>34.200000000000003</v>
      </c>
      <c r="AT7995">
        <v>1650.7</v>
      </c>
      <c r="AU7995">
        <v>0.21</v>
      </c>
      <c r="AV7995">
        <v>434.8</v>
      </c>
      <c r="AW7995">
        <v>83.5</v>
      </c>
      <c r="AX7995">
        <v>518.20000000000005</v>
      </c>
      <c r="AY7995">
        <v>571.70000000000005</v>
      </c>
      <c r="AZ7995">
        <v>29.5</v>
      </c>
      <c r="BA7995">
        <v>3.99</v>
      </c>
      <c r="BB7995">
        <v>50.7</v>
      </c>
      <c r="BC7995">
        <v>2382.5</v>
      </c>
      <c r="BD7995">
        <v>0.27</v>
      </c>
      <c r="BE7995">
        <v>573.70000000000005</v>
      </c>
      <c r="BF7995">
        <v>121.8</v>
      </c>
      <c r="BG7995">
        <v>695.5</v>
      </c>
      <c r="BH7995">
        <v>32.76</v>
      </c>
      <c r="BI7995">
        <v>0</v>
      </c>
      <c r="BJ7995">
        <v>0.28000000000000003</v>
      </c>
      <c r="BK7995">
        <v>33.049999999999997</v>
      </c>
      <c r="BL7995">
        <v>34.85</v>
      </c>
      <c r="BM7995">
        <v>0</v>
      </c>
      <c r="BN7995">
        <v>0.3</v>
      </c>
      <c r="BO7995">
        <v>35.159999999999997</v>
      </c>
      <c r="BP7995">
        <v>536115</v>
      </c>
      <c r="BQ7995">
        <v>107316.4</v>
      </c>
      <c r="BR7995">
        <v>5889.2</v>
      </c>
      <c r="BS7995">
        <v>4249.8999999999996</v>
      </c>
      <c r="BT7995">
        <v>0</v>
      </c>
      <c r="BU7995">
        <v>7573</v>
      </c>
      <c r="BV7995">
        <v>99793.2</v>
      </c>
      <c r="BW7995">
        <v>0</v>
      </c>
      <c r="BX7995">
        <v>0</v>
      </c>
      <c r="BY7995">
        <v>0</v>
      </c>
      <c r="BZ7995">
        <v>161655.4</v>
      </c>
      <c r="CA7995">
        <v>0</v>
      </c>
      <c r="CB7995">
        <v>775.3</v>
      </c>
      <c r="CC7995">
        <v>3315.4</v>
      </c>
      <c r="CD7995">
        <v>54257.5</v>
      </c>
      <c r="CE7995">
        <v>88061</v>
      </c>
      <c r="CF7995">
        <v>1373.8</v>
      </c>
      <c r="CG7995">
        <v>1854.9</v>
      </c>
      <c r="CH7995">
        <v>0</v>
      </c>
      <c r="CI7995">
        <v>0</v>
      </c>
      <c r="CJ7995">
        <v>104116.2</v>
      </c>
      <c r="CK7995">
        <v>3200.2</v>
      </c>
      <c r="CL7995">
        <v>0</v>
      </c>
      <c r="CM7995">
        <v>2936</v>
      </c>
      <c r="CN7995">
        <v>4713.1000000000004</v>
      </c>
      <c r="CO7995">
        <v>7916.5</v>
      </c>
    </row>
    <row r="7996" spans="1:93">
      <c r="A7996">
        <v>7990</v>
      </c>
      <c r="B7996">
        <f t="shared" si="1240"/>
        <v>333</v>
      </c>
      <c r="C7996" t="str">
        <f t="shared" si="1243"/>
        <v>Day333</v>
      </c>
      <c r="D7996">
        <f t="shared" si="1241"/>
        <v>21</v>
      </c>
      <c r="E7996" t="str">
        <f t="shared" si="1244"/>
        <v>Hour21</v>
      </c>
      <c r="F7996">
        <f t="shared" si="1245"/>
        <v>11</v>
      </c>
      <c r="G7996" t="str">
        <f t="shared" si="1246"/>
        <v>Winter</v>
      </c>
      <c r="H7996">
        <f t="shared" si="1242"/>
        <v>2761</v>
      </c>
      <c r="I7996" t="e">
        <f t="shared" si="1247"/>
        <v>#N/A</v>
      </c>
      <c r="J7996" t="str">
        <f t="shared" si="1248"/>
        <v>Winter</v>
      </c>
      <c r="K7996">
        <f t="shared" si="1249"/>
        <v>522584.2</v>
      </c>
      <c r="L7996" s="54">
        <v>45625.875</v>
      </c>
      <c r="M7996">
        <v>516187.1</v>
      </c>
      <c r="N7996">
        <v>4.5</v>
      </c>
      <c r="O7996">
        <v>213</v>
      </c>
      <c r="P7996">
        <v>6179.5</v>
      </c>
      <c r="Q7996">
        <v>522584.1</v>
      </c>
      <c r="R7996">
        <v>497185.4</v>
      </c>
      <c r="S7996">
        <v>413765.8</v>
      </c>
      <c r="T7996">
        <v>3.6799999999999999E-2</v>
      </c>
      <c r="U7996">
        <v>5.7200000000000001E-2</v>
      </c>
      <c r="V7996">
        <v>0.52</v>
      </c>
      <c r="W7996">
        <v>0.51</v>
      </c>
      <c r="X7996">
        <v>312.2</v>
      </c>
      <c r="Y7996">
        <v>24.8</v>
      </c>
      <c r="Z7996">
        <v>3.52</v>
      </c>
      <c r="AA7996">
        <v>21.6</v>
      </c>
      <c r="AB7996">
        <v>1030.5999999999999</v>
      </c>
      <c r="AC7996">
        <v>0.19</v>
      </c>
      <c r="AD7996">
        <v>313.89999999999998</v>
      </c>
      <c r="AE7996">
        <v>52.4</v>
      </c>
      <c r="AF7996">
        <v>366.3</v>
      </c>
      <c r="AG7996">
        <v>325.60000000000002</v>
      </c>
      <c r="AH7996">
        <v>25.8</v>
      </c>
      <c r="AI7996">
        <v>3.66</v>
      </c>
      <c r="AJ7996">
        <v>22.6</v>
      </c>
      <c r="AK7996">
        <v>1076.5999999999999</v>
      </c>
      <c r="AL7996">
        <v>0.2</v>
      </c>
      <c r="AM7996">
        <v>327.39999999999998</v>
      </c>
      <c r="AN7996">
        <v>54.7</v>
      </c>
      <c r="AO7996">
        <v>382.1</v>
      </c>
      <c r="AP7996">
        <v>446.9</v>
      </c>
      <c r="AQ7996">
        <v>28.4</v>
      </c>
      <c r="AR7996">
        <v>3.93</v>
      </c>
      <c r="AS7996">
        <v>34.799999999999997</v>
      </c>
      <c r="AT7996">
        <v>1697.2</v>
      </c>
      <c r="AU7996">
        <v>0.21</v>
      </c>
      <c r="AV7996">
        <v>448.8</v>
      </c>
      <c r="AW7996">
        <v>85.5</v>
      </c>
      <c r="AX7996">
        <v>534.20000000000005</v>
      </c>
      <c r="AY7996">
        <v>525.9</v>
      </c>
      <c r="AZ7996">
        <v>19.3</v>
      </c>
      <c r="BA7996">
        <v>2.46</v>
      </c>
      <c r="BB7996">
        <v>53.8</v>
      </c>
      <c r="BC7996">
        <v>2437.3000000000002</v>
      </c>
      <c r="BD7996">
        <v>0.24</v>
      </c>
      <c r="BE7996">
        <v>527.20000000000005</v>
      </c>
      <c r="BF7996">
        <v>126.5</v>
      </c>
      <c r="BG7996">
        <v>653.6</v>
      </c>
      <c r="BH7996">
        <v>31.43</v>
      </c>
      <c r="BI7996">
        <v>0</v>
      </c>
      <c r="BJ7996">
        <v>0.28000000000000003</v>
      </c>
      <c r="BK7996">
        <v>31.71</v>
      </c>
      <c r="BL7996">
        <v>33.380000000000003</v>
      </c>
      <c r="BM7996">
        <v>0</v>
      </c>
      <c r="BN7996">
        <v>0.3</v>
      </c>
      <c r="BO7996">
        <v>33.68</v>
      </c>
      <c r="BP7996">
        <v>522584.2</v>
      </c>
      <c r="BQ7996">
        <v>108818.4</v>
      </c>
      <c r="BR7996">
        <v>4610.1000000000004</v>
      </c>
      <c r="BS7996">
        <v>4249.8999999999996</v>
      </c>
      <c r="BT7996">
        <v>0</v>
      </c>
      <c r="BU7996">
        <v>7463.8</v>
      </c>
      <c r="BV7996">
        <v>98294.5</v>
      </c>
      <c r="BW7996">
        <v>0</v>
      </c>
      <c r="BX7996">
        <v>0</v>
      </c>
      <c r="BY7996">
        <v>0</v>
      </c>
      <c r="BZ7996">
        <v>153314.1</v>
      </c>
      <c r="CA7996">
        <v>0</v>
      </c>
      <c r="CB7996">
        <v>159.1</v>
      </c>
      <c r="CC7996">
        <v>3315.4</v>
      </c>
      <c r="CD7996">
        <v>52429.9</v>
      </c>
      <c r="CE7996">
        <v>88061</v>
      </c>
      <c r="CF7996">
        <v>1348.5</v>
      </c>
      <c r="CG7996">
        <v>519.5</v>
      </c>
      <c r="CH7996">
        <v>0</v>
      </c>
      <c r="CI7996">
        <v>0</v>
      </c>
      <c r="CJ7996">
        <v>105735.2</v>
      </c>
      <c r="CK7996">
        <v>3083.2</v>
      </c>
      <c r="CL7996">
        <v>0</v>
      </c>
      <c r="CM7996">
        <v>891.5</v>
      </c>
      <c r="CN7996">
        <v>2975.8</v>
      </c>
      <c r="CO7996">
        <v>7916.5</v>
      </c>
    </row>
    <row r="7997" spans="1:93">
      <c r="A7997">
        <v>7991</v>
      </c>
      <c r="B7997">
        <f t="shared" si="1240"/>
        <v>333</v>
      </c>
      <c r="C7997" t="str">
        <f t="shared" si="1243"/>
        <v>Day333</v>
      </c>
      <c r="D7997">
        <f t="shared" si="1241"/>
        <v>22</v>
      </c>
      <c r="E7997" t="str">
        <f t="shared" si="1244"/>
        <v>Hour22</v>
      </c>
      <c r="F7997">
        <f t="shared" si="1245"/>
        <v>11</v>
      </c>
      <c r="G7997" t="str">
        <f t="shared" si="1246"/>
        <v>Winter</v>
      </c>
      <c r="H7997">
        <f t="shared" si="1242"/>
        <v>2761</v>
      </c>
      <c r="I7997" t="e">
        <f t="shared" si="1247"/>
        <v>#N/A</v>
      </c>
      <c r="J7997" t="str">
        <f t="shared" si="1248"/>
        <v>Winter</v>
      </c>
      <c r="K7997">
        <f t="shared" si="1249"/>
        <v>498834</v>
      </c>
      <c r="L7997" s="54">
        <v>45625.916666666664</v>
      </c>
      <c r="M7997">
        <v>492304</v>
      </c>
      <c r="N7997">
        <v>10</v>
      </c>
      <c r="O7997">
        <v>252.2</v>
      </c>
      <c r="P7997">
        <v>6267.9</v>
      </c>
      <c r="Q7997">
        <v>498834</v>
      </c>
      <c r="R7997">
        <v>474615.3</v>
      </c>
      <c r="S7997">
        <v>389334.7</v>
      </c>
      <c r="T7997">
        <v>3.5900000000000001E-2</v>
      </c>
      <c r="U7997">
        <v>5.4699999999999999E-2</v>
      </c>
      <c r="V7997">
        <v>0.53</v>
      </c>
      <c r="W7997">
        <v>0.53</v>
      </c>
      <c r="X7997">
        <v>294.3</v>
      </c>
      <c r="Y7997">
        <v>22.9</v>
      </c>
      <c r="Z7997">
        <v>3.24</v>
      </c>
      <c r="AA7997">
        <v>21</v>
      </c>
      <c r="AB7997">
        <v>988.2</v>
      </c>
      <c r="AC7997">
        <v>0.18</v>
      </c>
      <c r="AD7997">
        <v>295.8</v>
      </c>
      <c r="AE7997">
        <v>50.5</v>
      </c>
      <c r="AF7997">
        <v>346.3</v>
      </c>
      <c r="AG7997">
        <v>306.10000000000002</v>
      </c>
      <c r="AH7997">
        <v>23.8</v>
      </c>
      <c r="AI7997">
        <v>3.36</v>
      </c>
      <c r="AJ7997">
        <v>21.9</v>
      </c>
      <c r="AK7997">
        <v>1029.2</v>
      </c>
      <c r="AL7997">
        <v>0.19</v>
      </c>
      <c r="AM7997">
        <v>307.8</v>
      </c>
      <c r="AN7997">
        <v>52.6</v>
      </c>
      <c r="AO7997">
        <v>360.4</v>
      </c>
      <c r="AP7997">
        <v>493.6</v>
      </c>
      <c r="AQ7997">
        <v>33.1</v>
      </c>
      <c r="AR7997">
        <v>4.62</v>
      </c>
      <c r="AS7997">
        <v>36.799999999999997</v>
      </c>
      <c r="AT7997">
        <v>1817.8</v>
      </c>
      <c r="AU7997">
        <v>0.24</v>
      </c>
      <c r="AV7997">
        <v>495.8</v>
      </c>
      <c r="AW7997">
        <v>91</v>
      </c>
      <c r="AX7997">
        <v>586.9</v>
      </c>
      <c r="AY7997">
        <v>556.70000000000005</v>
      </c>
      <c r="AZ7997">
        <v>28.5</v>
      </c>
      <c r="BA7997">
        <v>3.84</v>
      </c>
      <c r="BB7997">
        <v>49.6</v>
      </c>
      <c r="BC7997">
        <v>2327.6999999999998</v>
      </c>
      <c r="BD7997">
        <v>0.26</v>
      </c>
      <c r="BE7997">
        <v>558.6</v>
      </c>
      <c r="BF7997">
        <v>119.1</v>
      </c>
      <c r="BG7997">
        <v>677.7</v>
      </c>
      <c r="BH7997">
        <v>29.7</v>
      </c>
      <c r="BI7997">
        <v>0</v>
      </c>
      <c r="BJ7997">
        <v>0.28000000000000003</v>
      </c>
      <c r="BK7997">
        <v>29.98</v>
      </c>
      <c r="BL7997">
        <v>31.46</v>
      </c>
      <c r="BM7997">
        <v>0</v>
      </c>
      <c r="BN7997">
        <v>0.3</v>
      </c>
      <c r="BO7997">
        <v>31.76</v>
      </c>
      <c r="BP7997">
        <v>498834</v>
      </c>
      <c r="BQ7997">
        <v>109499.3</v>
      </c>
      <c r="BR7997">
        <v>1860.5</v>
      </c>
      <c r="BS7997">
        <v>4249.8999999999996</v>
      </c>
      <c r="BT7997">
        <v>0</v>
      </c>
      <c r="BU7997">
        <v>7463.8</v>
      </c>
      <c r="BV7997">
        <v>85823.2</v>
      </c>
      <c r="BW7997">
        <v>0</v>
      </c>
      <c r="BX7997">
        <v>0</v>
      </c>
      <c r="BY7997">
        <v>0</v>
      </c>
      <c r="BZ7997">
        <v>145664.4</v>
      </c>
      <c r="CA7997">
        <v>0</v>
      </c>
      <c r="CB7997">
        <v>159.1</v>
      </c>
      <c r="CC7997">
        <v>3315.4</v>
      </c>
      <c r="CD7997">
        <v>51523.199999999997</v>
      </c>
      <c r="CE7997">
        <v>88061</v>
      </c>
      <c r="CF7997">
        <v>1214.3</v>
      </c>
      <c r="CG7997">
        <v>0</v>
      </c>
      <c r="CH7997">
        <v>0</v>
      </c>
      <c r="CI7997">
        <v>0</v>
      </c>
      <c r="CJ7997">
        <v>106527.7</v>
      </c>
      <c r="CK7997">
        <v>2971.6</v>
      </c>
      <c r="CL7997">
        <v>0</v>
      </c>
      <c r="CM7997">
        <v>0</v>
      </c>
      <c r="CN7997">
        <v>2202.4</v>
      </c>
      <c r="CO7997">
        <v>7560.5</v>
      </c>
    </row>
    <row r="7998" spans="1:93">
      <c r="A7998">
        <v>7992</v>
      </c>
      <c r="B7998">
        <f t="shared" si="1240"/>
        <v>333</v>
      </c>
      <c r="C7998" t="str">
        <f t="shared" si="1243"/>
        <v>Day333</v>
      </c>
      <c r="D7998">
        <f t="shared" si="1241"/>
        <v>23</v>
      </c>
      <c r="E7998" t="str">
        <f t="shared" si="1244"/>
        <v>Hour23</v>
      </c>
      <c r="F7998">
        <f t="shared" si="1245"/>
        <v>11</v>
      </c>
      <c r="G7998" t="str">
        <f t="shared" si="1246"/>
        <v>Winter</v>
      </c>
      <c r="H7998">
        <f t="shared" si="1242"/>
        <v>2761</v>
      </c>
      <c r="I7998" t="e">
        <f t="shared" si="1247"/>
        <v>#N/A</v>
      </c>
      <c r="J7998" t="str">
        <f t="shared" si="1248"/>
        <v>Winter</v>
      </c>
      <c r="K7998">
        <f t="shared" si="1249"/>
        <v>473527.1</v>
      </c>
      <c r="L7998" s="54">
        <v>45625.958333333336</v>
      </c>
      <c r="M7998">
        <v>466722.7</v>
      </c>
      <c r="N7998">
        <v>29</v>
      </c>
      <c r="O7998">
        <v>366.6</v>
      </c>
      <c r="P7998">
        <v>6408.8</v>
      </c>
      <c r="Q7998">
        <v>473527.1</v>
      </c>
      <c r="R7998">
        <v>450367.4</v>
      </c>
      <c r="S7998">
        <v>364532.2</v>
      </c>
      <c r="T7998">
        <v>3.5000000000000003E-2</v>
      </c>
      <c r="U7998">
        <v>5.1900000000000002E-2</v>
      </c>
      <c r="V7998">
        <v>0.55000000000000004</v>
      </c>
      <c r="W7998">
        <v>0.55000000000000004</v>
      </c>
      <c r="X7998">
        <v>275.39999999999998</v>
      </c>
      <c r="Y7998">
        <v>20.8</v>
      </c>
      <c r="Z7998">
        <v>2.94</v>
      </c>
      <c r="AA7998">
        <v>20.399999999999999</v>
      </c>
      <c r="AB7998">
        <v>945.1</v>
      </c>
      <c r="AC7998">
        <v>0.17</v>
      </c>
      <c r="AD7998">
        <v>276.89999999999998</v>
      </c>
      <c r="AE7998">
        <v>48.6</v>
      </c>
      <c r="AF7998">
        <v>325.5</v>
      </c>
      <c r="AG7998">
        <v>286.2</v>
      </c>
      <c r="AH7998">
        <v>21.6</v>
      </c>
      <c r="AI7998">
        <v>3.05</v>
      </c>
      <c r="AJ7998">
        <v>21.3</v>
      </c>
      <c r="AK7998">
        <v>983</v>
      </c>
      <c r="AL7998">
        <v>0.18</v>
      </c>
      <c r="AM7998">
        <v>287.7</v>
      </c>
      <c r="AN7998">
        <v>50.6</v>
      </c>
      <c r="AO7998">
        <v>338.3</v>
      </c>
      <c r="AP7998">
        <v>494.1</v>
      </c>
      <c r="AQ7998">
        <v>33.200000000000003</v>
      </c>
      <c r="AR7998">
        <v>4.63</v>
      </c>
      <c r="AS7998">
        <v>36.700000000000003</v>
      </c>
      <c r="AT7998">
        <v>1821.6</v>
      </c>
      <c r="AU7998">
        <v>0.23</v>
      </c>
      <c r="AV7998">
        <v>496.3</v>
      </c>
      <c r="AW7998">
        <v>91.1</v>
      </c>
      <c r="AX7998">
        <v>587.4</v>
      </c>
      <c r="AY7998">
        <v>476.1</v>
      </c>
      <c r="AZ7998">
        <v>19.8</v>
      </c>
      <c r="BA7998">
        <v>2.59</v>
      </c>
      <c r="BB7998">
        <v>47</v>
      </c>
      <c r="BC7998">
        <v>2133.4</v>
      </c>
      <c r="BD7998">
        <v>0.23</v>
      </c>
      <c r="BE7998">
        <v>477.4</v>
      </c>
      <c r="BF7998">
        <v>110.6</v>
      </c>
      <c r="BG7998">
        <v>588</v>
      </c>
      <c r="BH7998">
        <v>27.57</v>
      </c>
      <c r="BI7998">
        <v>0</v>
      </c>
      <c r="BJ7998">
        <v>0.28000000000000003</v>
      </c>
      <c r="BK7998">
        <v>27.85</v>
      </c>
      <c r="BL7998">
        <v>29.14</v>
      </c>
      <c r="BM7998">
        <v>0</v>
      </c>
      <c r="BN7998">
        <v>0.3</v>
      </c>
      <c r="BO7998">
        <v>29.44</v>
      </c>
      <c r="BP7998">
        <v>473527.1</v>
      </c>
      <c r="BQ7998">
        <v>108994.9</v>
      </c>
      <c r="BR7998">
        <v>194.8</v>
      </c>
      <c r="BS7998">
        <v>4239.5</v>
      </c>
      <c r="BT7998">
        <v>0</v>
      </c>
      <c r="BU7998">
        <v>7239.5</v>
      </c>
      <c r="BV7998">
        <v>73301.600000000006</v>
      </c>
      <c r="BW7998">
        <v>0</v>
      </c>
      <c r="BX7998">
        <v>0</v>
      </c>
      <c r="BY7998">
        <v>0</v>
      </c>
      <c r="BZ7998">
        <v>137894</v>
      </c>
      <c r="CA7998">
        <v>0</v>
      </c>
      <c r="CB7998">
        <v>159.1</v>
      </c>
      <c r="CC7998">
        <v>3315.4</v>
      </c>
      <c r="CD7998">
        <v>49441</v>
      </c>
      <c r="CE7998">
        <v>87733.2</v>
      </c>
      <c r="CF7998">
        <v>1014.1</v>
      </c>
      <c r="CG7998">
        <v>0</v>
      </c>
      <c r="CH7998">
        <v>0</v>
      </c>
      <c r="CI7998">
        <v>0</v>
      </c>
      <c r="CJ7998">
        <v>105998</v>
      </c>
      <c r="CK7998">
        <v>2996.9</v>
      </c>
      <c r="CL7998">
        <v>0</v>
      </c>
      <c r="CM7998">
        <v>0</v>
      </c>
      <c r="CN7998">
        <v>1000.9</v>
      </c>
      <c r="CO7998">
        <v>6177.4</v>
      </c>
    </row>
    <row r="7999" spans="1:93">
      <c r="A7999">
        <v>7993</v>
      </c>
      <c r="B7999">
        <f t="shared" si="1240"/>
        <v>334</v>
      </c>
      <c r="C7999" t="str">
        <f t="shared" si="1243"/>
        <v>Day334</v>
      </c>
      <c r="D7999">
        <f t="shared" si="1241"/>
        <v>0</v>
      </c>
      <c r="E7999" t="str">
        <f t="shared" si="1244"/>
        <v>Hour0</v>
      </c>
      <c r="F7999">
        <f t="shared" si="1245"/>
        <v>11</v>
      </c>
      <c r="G7999" t="str">
        <f t="shared" si="1246"/>
        <v>Winter</v>
      </c>
      <c r="H7999">
        <f t="shared" si="1242"/>
        <v>33</v>
      </c>
      <c r="I7999">
        <f t="shared" si="1247"/>
        <v>527513.1</v>
      </c>
      <c r="J7999" t="str">
        <f t="shared" si="1248"/>
        <v>Winter</v>
      </c>
      <c r="K7999">
        <f t="shared" si="1249"/>
        <v>451788.1</v>
      </c>
      <c r="L7999" s="54">
        <v>45626</v>
      </c>
      <c r="M7999">
        <v>443607</v>
      </c>
      <c r="N7999">
        <v>904.9</v>
      </c>
      <c r="O7999">
        <v>759.6</v>
      </c>
      <c r="P7999">
        <v>6516.6</v>
      </c>
      <c r="Q7999">
        <v>451788.1</v>
      </c>
      <c r="R7999">
        <v>428399.6</v>
      </c>
      <c r="S7999">
        <v>343833.8</v>
      </c>
      <c r="T7999">
        <v>3.4299999999999997E-2</v>
      </c>
      <c r="U7999">
        <v>4.9500000000000002E-2</v>
      </c>
      <c r="V7999">
        <v>0.55000000000000004</v>
      </c>
      <c r="W7999">
        <v>0.55000000000000004</v>
      </c>
      <c r="X7999">
        <v>273.39999999999998</v>
      </c>
      <c r="Y7999">
        <v>20.6</v>
      </c>
      <c r="Z7999">
        <v>2.9</v>
      </c>
      <c r="AA7999">
        <v>20.399999999999999</v>
      </c>
      <c r="AB7999">
        <v>941.2</v>
      </c>
      <c r="AC7999">
        <v>0.17</v>
      </c>
      <c r="AD7999">
        <v>274.8</v>
      </c>
      <c r="AE7999">
        <v>48.5</v>
      </c>
      <c r="AF7999">
        <v>323.3</v>
      </c>
      <c r="AG7999">
        <v>283.89999999999998</v>
      </c>
      <c r="AH7999">
        <v>21.4</v>
      </c>
      <c r="AI7999">
        <v>3.01</v>
      </c>
      <c r="AJ7999">
        <v>21.2</v>
      </c>
      <c r="AK7999">
        <v>978.5</v>
      </c>
      <c r="AL7999">
        <v>0.18</v>
      </c>
      <c r="AM7999">
        <v>285.39999999999998</v>
      </c>
      <c r="AN7999">
        <v>50.5</v>
      </c>
      <c r="AO7999">
        <v>335.8</v>
      </c>
      <c r="AP7999">
        <v>478.2</v>
      </c>
      <c r="AQ7999">
        <v>30.5</v>
      </c>
      <c r="AR7999">
        <v>4.2300000000000004</v>
      </c>
      <c r="AS7999">
        <v>37.1</v>
      </c>
      <c r="AT7999">
        <v>1813.8</v>
      </c>
      <c r="AU7999">
        <v>0.23</v>
      </c>
      <c r="AV7999">
        <v>480.3</v>
      </c>
      <c r="AW7999">
        <v>91.2</v>
      </c>
      <c r="AX7999">
        <v>571.4</v>
      </c>
      <c r="AY7999">
        <v>609.9</v>
      </c>
      <c r="AZ7999">
        <v>51.1</v>
      </c>
      <c r="BA7999">
        <v>7.27</v>
      </c>
      <c r="BB7999">
        <v>37.1</v>
      </c>
      <c r="BC7999">
        <v>1926.7</v>
      </c>
      <c r="BD7999">
        <v>0.32</v>
      </c>
      <c r="BE7999">
        <v>613.4</v>
      </c>
      <c r="BF7999">
        <v>94.6</v>
      </c>
      <c r="BG7999">
        <v>708</v>
      </c>
      <c r="BH7999">
        <v>25.4</v>
      </c>
      <c r="BI7999">
        <v>0</v>
      </c>
      <c r="BJ7999">
        <v>0.28000000000000003</v>
      </c>
      <c r="BK7999">
        <v>25.67</v>
      </c>
      <c r="BL7999">
        <v>26.8</v>
      </c>
      <c r="BM7999">
        <v>0</v>
      </c>
      <c r="BN7999">
        <v>0.28999999999999998</v>
      </c>
      <c r="BO7999">
        <v>27.1</v>
      </c>
      <c r="BP7999">
        <v>451788.1</v>
      </c>
      <c r="BQ7999">
        <v>107954.3</v>
      </c>
      <c r="BR7999">
        <v>1066.5</v>
      </c>
      <c r="BS7999">
        <v>4239.5</v>
      </c>
      <c r="BT7999">
        <v>0</v>
      </c>
      <c r="BU7999">
        <v>7037</v>
      </c>
      <c r="BV7999">
        <v>69271.600000000006</v>
      </c>
      <c r="BW7999">
        <v>0</v>
      </c>
      <c r="BX7999">
        <v>0</v>
      </c>
      <c r="BY7999">
        <v>0</v>
      </c>
      <c r="BZ7999">
        <v>131718.79999999999</v>
      </c>
      <c r="CA7999">
        <v>0</v>
      </c>
      <c r="CB7999">
        <v>159.1</v>
      </c>
      <c r="CC7999">
        <v>3315.4</v>
      </c>
      <c r="CD7999">
        <v>38887.699999999997</v>
      </c>
      <c r="CE7999">
        <v>87378.9</v>
      </c>
      <c r="CF7999">
        <v>759.2</v>
      </c>
      <c r="CG7999">
        <v>0</v>
      </c>
      <c r="CH7999">
        <v>0</v>
      </c>
      <c r="CI7999">
        <v>0</v>
      </c>
      <c r="CJ7999">
        <v>104883</v>
      </c>
      <c r="CK7999">
        <v>3071.3</v>
      </c>
      <c r="CL7999">
        <v>0</v>
      </c>
      <c r="CM7999">
        <v>0</v>
      </c>
      <c r="CN7999">
        <v>0</v>
      </c>
      <c r="CO7999">
        <v>4783</v>
      </c>
    </row>
    <row r="8000" spans="1:93">
      <c r="A8000">
        <v>7994</v>
      </c>
      <c r="B8000">
        <f t="shared" si="1240"/>
        <v>334</v>
      </c>
      <c r="C8000" t="str">
        <f t="shared" si="1243"/>
        <v>Day334</v>
      </c>
      <c r="D8000">
        <f t="shared" si="1241"/>
        <v>1</v>
      </c>
      <c r="E8000" t="str">
        <f t="shared" si="1244"/>
        <v>Hour1</v>
      </c>
      <c r="F8000">
        <f t="shared" si="1245"/>
        <v>11</v>
      </c>
      <c r="G8000" t="str">
        <f t="shared" si="1246"/>
        <v>Winter</v>
      </c>
      <c r="H8000">
        <f t="shared" si="1242"/>
        <v>2761</v>
      </c>
      <c r="I8000" t="e">
        <f t="shared" si="1247"/>
        <v>#N/A</v>
      </c>
      <c r="J8000" t="str">
        <f t="shared" si="1248"/>
        <v>Winter</v>
      </c>
      <c r="K8000">
        <f t="shared" si="1249"/>
        <v>438578.2</v>
      </c>
      <c r="L8000" s="54">
        <v>45626.041666666664</v>
      </c>
      <c r="M8000">
        <v>427674.4</v>
      </c>
      <c r="N8000">
        <v>2939.9</v>
      </c>
      <c r="O8000">
        <v>1536.1</v>
      </c>
      <c r="P8000">
        <v>6427.8</v>
      </c>
      <c r="Q8000">
        <v>438578.2</v>
      </c>
      <c r="R8000">
        <v>413223.9</v>
      </c>
      <c r="S8000">
        <v>332608.3</v>
      </c>
      <c r="T8000">
        <v>3.3799999999999997E-2</v>
      </c>
      <c r="U8000">
        <v>4.7800000000000002E-2</v>
      </c>
      <c r="V8000">
        <v>0.55000000000000004</v>
      </c>
      <c r="W8000">
        <v>0.54</v>
      </c>
      <c r="X8000">
        <v>277.2</v>
      </c>
      <c r="Y8000">
        <v>20.9</v>
      </c>
      <c r="Z8000">
        <v>2.94</v>
      </c>
      <c r="AA8000">
        <v>20.8</v>
      </c>
      <c r="AB8000">
        <v>955.2</v>
      </c>
      <c r="AC8000">
        <v>0.18</v>
      </c>
      <c r="AD8000">
        <v>278.7</v>
      </c>
      <c r="AE8000">
        <v>49.3</v>
      </c>
      <c r="AF8000">
        <v>327.9</v>
      </c>
      <c r="AG8000">
        <v>287.89999999999998</v>
      </c>
      <c r="AH8000">
        <v>21.6</v>
      </c>
      <c r="AI8000">
        <v>3.05</v>
      </c>
      <c r="AJ8000">
        <v>21.6</v>
      </c>
      <c r="AK8000">
        <v>993.1</v>
      </c>
      <c r="AL8000">
        <v>0.18</v>
      </c>
      <c r="AM8000">
        <v>289.39999999999998</v>
      </c>
      <c r="AN8000">
        <v>51.2</v>
      </c>
      <c r="AO8000">
        <v>340.6</v>
      </c>
      <c r="AP8000">
        <v>479.6</v>
      </c>
      <c r="AQ8000">
        <v>30.1</v>
      </c>
      <c r="AR8000">
        <v>4.16</v>
      </c>
      <c r="AS8000">
        <v>37.700000000000003</v>
      </c>
      <c r="AT8000">
        <v>1836.9</v>
      </c>
      <c r="AU8000">
        <v>0.23</v>
      </c>
      <c r="AV8000">
        <v>481.7</v>
      </c>
      <c r="AW8000">
        <v>92.5</v>
      </c>
      <c r="AX8000">
        <v>574.20000000000005</v>
      </c>
      <c r="AY8000">
        <v>504.1</v>
      </c>
      <c r="AZ8000">
        <v>31.9</v>
      </c>
      <c r="BA8000">
        <v>4.41</v>
      </c>
      <c r="BB8000">
        <v>40.4</v>
      </c>
      <c r="BC8000">
        <v>1929.8</v>
      </c>
      <c r="BD8000">
        <v>0.26</v>
      </c>
      <c r="BE8000">
        <v>506.2</v>
      </c>
      <c r="BF8000">
        <v>98</v>
      </c>
      <c r="BG8000">
        <v>604.20000000000005</v>
      </c>
      <c r="BH8000">
        <v>25.4</v>
      </c>
      <c r="BI8000">
        <v>0</v>
      </c>
      <c r="BJ8000">
        <v>0.28000000000000003</v>
      </c>
      <c r="BK8000">
        <v>25.68</v>
      </c>
      <c r="BL8000">
        <v>26.78</v>
      </c>
      <c r="BM8000">
        <v>0</v>
      </c>
      <c r="BN8000">
        <v>0.28000000000000003</v>
      </c>
      <c r="BO8000">
        <v>27.07</v>
      </c>
      <c r="BP8000">
        <v>438578.2</v>
      </c>
      <c r="BQ8000">
        <v>105969.9</v>
      </c>
      <c r="BR8000">
        <v>0</v>
      </c>
      <c r="BS8000">
        <v>4239.5</v>
      </c>
      <c r="BT8000">
        <v>0</v>
      </c>
      <c r="BU8000">
        <v>5576.1</v>
      </c>
      <c r="BV8000">
        <v>68109.3</v>
      </c>
      <c r="BW8000">
        <v>0</v>
      </c>
      <c r="BX8000">
        <v>0</v>
      </c>
      <c r="BY8000">
        <v>0</v>
      </c>
      <c r="BZ8000">
        <v>130062.3</v>
      </c>
      <c r="CA8000">
        <v>0</v>
      </c>
      <c r="CB8000">
        <v>95.5</v>
      </c>
      <c r="CC8000">
        <v>3315.4</v>
      </c>
      <c r="CD8000">
        <v>33587</v>
      </c>
      <c r="CE8000">
        <v>86879.1</v>
      </c>
      <c r="CF8000">
        <v>744.1</v>
      </c>
      <c r="CG8000">
        <v>0</v>
      </c>
      <c r="CH8000">
        <v>0</v>
      </c>
      <c r="CI8000">
        <v>0</v>
      </c>
      <c r="CJ8000">
        <v>102967.5</v>
      </c>
      <c r="CK8000">
        <v>3002.4</v>
      </c>
      <c r="CL8000">
        <v>0</v>
      </c>
      <c r="CM8000">
        <v>0</v>
      </c>
      <c r="CN8000">
        <v>250.7</v>
      </c>
      <c r="CO8000">
        <v>5064.5</v>
      </c>
    </row>
    <row r="8001" spans="1:93">
      <c r="A8001">
        <v>7995</v>
      </c>
      <c r="B8001">
        <f t="shared" si="1240"/>
        <v>334</v>
      </c>
      <c r="C8001" t="str">
        <f t="shared" si="1243"/>
        <v>Day334</v>
      </c>
      <c r="D8001">
        <f t="shared" si="1241"/>
        <v>2</v>
      </c>
      <c r="E8001" t="str">
        <f t="shared" si="1244"/>
        <v>Hour2</v>
      </c>
      <c r="F8001">
        <f t="shared" si="1245"/>
        <v>11</v>
      </c>
      <c r="G8001" t="str">
        <f t="shared" si="1246"/>
        <v>Winter</v>
      </c>
      <c r="H8001">
        <f t="shared" si="1242"/>
        <v>2761</v>
      </c>
      <c r="I8001" t="e">
        <f t="shared" si="1247"/>
        <v>#N/A</v>
      </c>
      <c r="J8001" t="str">
        <f t="shared" si="1248"/>
        <v>Winter</v>
      </c>
      <c r="K8001">
        <f t="shared" si="1249"/>
        <v>430946.6</v>
      </c>
      <c r="L8001" s="54">
        <v>45626.083333333336</v>
      </c>
      <c r="M8001">
        <v>419386</v>
      </c>
      <c r="N8001">
        <v>2920.6</v>
      </c>
      <c r="O8001">
        <v>2470.4</v>
      </c>
      <c r="P8001">
        <v>6169.6</v>
      </c>
      <c r="Q8001">
        <v>430946.6</v>
      </c>
      <c r="R8001">
        <v>405304.1</v>
      </c>
      <c r="S8001">
        <v>326689.90000000002</v>
      </c>
      <c r="T8001">
        <v>3.3599999999999998E-2</v>
      </c>
      <c r="U8001">
        <v>4.7E-2</v>
      </c>
      <c r="V8001">
        <v>0.54</v>
      </c>
      <c r="W8001">
        <v>0.54</v>
      </c>
      <c r="X8001">
        <v>281.8</v>
      </c>
      <c r="Y8001">
        <v>21.2</v>
      </c>
      <c r="Z8001">
        <v>2.99</v>
      </c>
      <c r="AA8001">
        <v>21.1</v>
      </c>
      <c r="AB8001">
        <v>970.1</v>
      </c>
      <c r="AC8001">
        <v>0.18</v>
      </c>
      <c r="AD8001">
        <v>283.2</v>
      </c>
      <c r="AE8001">
        <v>50</v>
      </c>
      <c r="AF8001">
        <v>333.3</v>
      </c>
      <c r="AG8001">
        <v>292.5</v>
      </c>
      <c r="AH8001">
        <v>22</v>
      </c>
      <c r="AI8001">
        <v>3.1</v>
      </c>
      <c r="AJ8001">
        <v>21.9</v>
      </c>
      <c r="AK8001">
        <v>1008.9</v>
      </c>
      <c r="AL8001">
        <v>0.19</v>
      </c>
      <c r="AM8001">
        <v>294</v>
      </c>
      <c r="AN8001">
        <v>52.1</v>
      </c>
      <c r="AO8001">
        <v>346.1</v>
      </c>
      <c r="AP8001">
        <v>492.8</v>
      </c>
      <c r="AQ8001">
        <v>31.9</v>
      </c>
      <c r="AR8001">
        <v>4.42</v>
      </c>
      <c r="AS8001">
        <v>37.799999999999997</v>
      </c>
      <c r="AT8001">
        <v>1856</v>
      </c>
      <c r="AU8001">
        <v>0.23</v>
      </c>
      <c r="AV8001">
        <v>494.9</v>
      </c>
      <c r="AW8001">
        <v>93.2</v>
      </c>
      <c r="AX8001">
        <v>588.20000000000005</v>
      </c>
      <c r="AY8001">
        <v>657.2</v>
      </c>
      <c r="AZ8001">
        <v>56.5</v>
      </c>
      <c r="BA8001">
        <v>8.0399999999999991</v>
      </c>
      <c r="BB8001">
        <v>38.5</v>
      </c>
      <c r="BC8001">
        <v>2043.2</v>
      </c>
      <c r="BD8001">
        <v>0.33</v>
      </c>
      <c r="BE8001">
        <v>661.1</v>
      </c>
      <c r="BF8001">
        <v>99.4</v>
      </c>
      <c r="BG8001">
        <v>760.5</v>
      </c>
      <c r="BH8001">
        <v>26.01</v>
      </c>
      <c r="BI8001">
        <v>0</v>
      </c>
      <c r="BJ8001">
        <v>0.27</v>
      </c>
      <c r="BK8001">
        <v>26.29</v>
      </c>
      <c r="BL8001">
        <v>27.42</v>
      </c>
      <c r="BM8001">
        <v>0</v>
      </c>
      <c r="BN8001">
        <v>0.28000000000000003</v>
      </c>
      <c r="BO8001">
        <v>27.7</v>
      </c>
      <c r="BP8001">
        <v>430946.6</v>
      </c>
      <c r="BQ8001">
        <v>104256.7</v>
      </c>
      <c r="BR8001">
        <v>0</v>
      </c>
      <c r="BS8001">
        <v>4244.2</v>
      </c>
      <c r="BT8001">
        <v>0</v>
      </c>
      <c r="BU8001">
        <v>4958.1000000000004</v>
      </c>
      <c r="BV8001">
        <v>68114.2</v>
      </c>
      <c r="BW8001">
        <v>0</v>
      </c>
      <c r="BX8001">
        <v>0</v>
      </c>
      <c r="BY8001">
        <v>0</v>
      </c>
      <c r="BZ8001">
        <v>129657.7</v>
      </c>
      <c r="CA8001">
        <v>0</v>
      </c>
      <c r="CB8001">
        <v>95.5</v>
      </c>
      <c r="CC8001">
        <v>3315.4</v>
      </c>
      <c r="CD8001">
        <v>28242.400000000001</v>
      </c>
      <c r="CE8001">
        <v>87318.3</v>
      </c>
      <c r="CF8001">
        <v>744.1</v>
      </c>
      <c r="CG8001">
        <v>0</v>
      </c>
      <c r="CH8001">
        <v>0</v>
      </c>
      <c r="CI8001">
        <v>0</v>
      </c>
      <c r="CJ8001">
        <v>101195.7</v>
      </c>
      <c r="CK8001">
        <v>3061</v>
      </c>
      <c r="CL8001">
        <v>0</v>
      </c>
      <c r="CM8001">
        <v>0</v>
      </c>
      <c r="CN8001">
        <v>0</v>
      </c>
      <c r="CO8001">
        <v>6558</v>
      </c>
    </row>
    <row r="8002" spans="1:93">
      <c r="A8002">
        <v>7996</v>
      </c>
      <c r="B8002">
        <f t="shared" si="1240"/>
        <v>334</v>
      </c>
      <c r="C8002" t="str">
        <f t="shared" si="1243"/>
        <v>Day334</v>
      </c>
      <c r="D8002">
        <f t="shared" si="1241"/>
        <v>3</v>
      </c>
      <c r="E8002" t="str">
        <f t="shared" si="1244"/>
        <v>Hour3</v>
      </c>
      <c r="F8002">
        <f t="shared" si="1245"/>
        <v>11</v>
      </c>
      <c r="G8002" t="str">
        <f t="shared" si="1246"/>
        <v>Winter</v>
      </c>
      <c r="H8002">
        <f t="shared" si="1242"/>
        <v>2761</v>
      </c>
      <c r="I8002" t="e">
        <f t="shared" si="1247"/>
        <v>#N/A</v>
      </c>
      <c r="J8002" t="str">
        <f t="shared" si="1248"/>
        <v>Winter</v>
      </c>
      <c r="K8002">
        <f t="shared" si="1249"/>
        <v>428275.20000000001</v>
      </c>
      <c r="L8002" s="54">
        <v>45626.125</v>
      </c>
      <c r="M8002">
        <v>418606.7</v>
      </c>
      <c r="N8002">
        <v>1941.6</v>
      </c>
      <c r="O8002">
        <v>1555.4</v>
      </c>
      <c r="P8002">
        <v>6171.5</v>
      </c>
      <c r="Q8002">
        <v>428275.20000000001</v>
      </c>
      <c r="R8002">
        <v>404529.4</v>
      </c>
      <c r="S8002">
        <v>327113.90000000002</v>
      </c>
      <c r="T8002">
        <v>3.3599999999999998E-2</v>
      </c>
      <c r="U8002">
        <v>4.7E-2</v>
      </c>
      <c r="V8002">
        <v>0.53</v>
      </c>
      <c r="W8002">
        <v>0.53</v>
      </c>
      <c r="X8002">
        <v>287.5</v>
      </c>
      <c r="Y8002">
        <v>21.8</v>
      </c>
      <c r="Z8002">
        <v>3.07</v>
      </c>
      <c r="AA8002">
        <v>21.4</v>
      </c>
      <c r="AB8002">
        <v>986.7</v>
      </c>
      <c r="AC8002">
        <v>0.18</v>
      </c>
      <c r="AD8002">
        <v>289</v>
      </c>
      <c r="AE8002">
        <v>50.8</v>
      </c>
      <c r="AF8002">
        <v>339.9</v>
      </c>
      <c r="AG8002">
        <v>298.60000000000002</v>
      </c>
      <c r="AH8002">
        <v>22.6</v>
      </c>
      <c r="AI8002">
        <v>3.19</v>
      </c>
      <c r="AJ8002">
        <v>22.2</v>
      </c>
      <c r="AK8002">
        <v>1025.2</v>
      </c>
      <c r="AL8002">
        <v>0.19</v>
      </c>
      <c r="AM8002">
        <v>300.2</v>
      </c>
      <c r="AN8002">
        <v>52.8</v>
      </c>
      <c r="AO8002">
        <v>353</v>
      </c>
      <c r="AP8002">
        <v>506.3</v>
      </c>
      <c r="AQ8002">
        <v>33.799999999999997</v>
      </c>
      <c r="AR8002">
        <v>4.71</v>
      </c>
      <c r="AS8002">
        <v>37.9</v>
      </c>
      <c r="AT8002">
        <v>1874</v>
      </c>
      <c r="AU8002">
        <v>0.24</v>
      </c>
      <c r="AV8002">
        <v>508.5</v>
      </c>
      <c r="AW8002">
        <v>93.8</v>
      </c>
      <c r="AX8002">
        <v>602.4</v>
      </c>
      <c r="AY8002">
        <v>873</v>
      </c>
      <c r="AZ8002">
        <v>92</v>
      </c>
      <c r="BA8002">
        <v>13.3</v>
      </c>
      <c r="BB8002">
        <v>35.4</v>
      </c>
      <c r="BC8002">
        <v>2176</v>
      </c>
      <c r="BD8002">
        <v>0.44</v>
      </c>
      <c r="BE8002">
        <v>879.3</v>
      </c>
      <c r="BF8002">
        <v>100.3</v>
      </c>
      <c r="BG8002">
        <v>979.7</v>
      </c>
      <c r="BH8002">
        <v>26.33</v>
      </c>
      <c r="BI8002">
        <v>0</v>
      </c>
      <c r="BJ8002">
        <v>0.25</v>
      </c>
      <c r="BK8002">
        <v>26.58</v>
      </c>
      <c r="BL8002">
        <v>27.74</v>
      </c>
      <c r="BM8002">
        <v>0</v>
      </c>
      <c r="BN8002">
        <v>0.27</v>
      </c>
      <c r="BO8002">
        <v>28.01</v>
      </c>
      <c r="BP8002">
        <v>428275.20000000001</v>
      </c>
      <c r="BQ8002">
        <v>101161.3</v>
      </c>
      <c r="BR8002">
        <v>0</v>
      </c>
      <c r="BS8002">
        <v>4244.2</v>
      </c>
      <c r="BT8002">
        <v>0</v>
      </c>
      <c r="BU8002">
        <v>5104</v>
      </c>
      <c r="BV8002">
        <v>69562.5</v>
      </c>
      <c r="BW8002">
        <v>0</v>
      </c>
      <c r="BX8002">
        <v>0</v>
      </c>
      <c r="BY8002">
        <v>0</v>
      </c>
      <c r="BZ8002">
        <v>130355.4</v>
      </c>
      <c r="CA8002">
        <v>0</v>
      </c>
      <c r="CB8002">
        <v>95.5</v>
      </c>
      <c r="CC8002">
        <v>3315.4</v>
      </c>
      <c r="CD8002">
        <v>26249.1</v>
      </c>
      <c r="CE8002">
        <v>87443.7</v>
      </c>
      <c r="CF8002">
        <v>744.1</v>
      </c>
      <c r="CG8002">
        <v>0</v>
      </c>
      <c r="CH8002">
        <v>0</v>
      </c>
      <c r="CI8002">
        <v>0</v>
      </c>
      <c r="CJ8002">
        <v>98305.4</v>
      </c>
      <c r="CK8002">
        <v>2855.9</v>
      </c>
      <c r="CL8002">
        <v>0</v>
      </c>
      <c r="CM8002">
        <v>0</v>
      </c>
      <c r="CN8002">
        <v>0</v>
      </c>
      <c r="CO8002">
        <v>5684.6</v>
      </c>
    </row>
    <row r="8003" spans="1:93">
      <c r="A8003">
        <v>7997</v>
      </c>
      <c r="B8003">
        <f t="shared" si="1240"/>
        <v>334</v>
      </c>
      <c r="C8003" t="str">
        <f t="shared" si="1243"/>
        <v>Day334</v>
      </c>
      <c r="D8003">
        <f t="shared" si="1241"/>
        <v>4</v>
      </c>
      <c r="E8003" t="str">
        <f t="shared" si="1244"/>
        <v>Hour4</v>
      </c>
      <c r="F8003">
        <f t="shared" si="1245"/>
        <v>11</v>
      </c>
      <c r="G8003" t="str">
        <f t="shared" si="1246"/>
        <v>Winter</v>
      </c>
      <c r="H8003">
        <f t="shared" si="1242"/>
        <v>2761</v>
      </c>
      <c r="I8003" t="e">
        <f t="shared" si="1247"/>
        <v>#N/A</v>
      </c>
      <c r="J8003" t="str">
        <f t="shared" si="1248"/>
        <v>Winter</v>
      </c>
      <c r="K8003">
        <f t="shared" si="1249"/>
        <v>435372.5</v>
      </c>
      <c r="L8003" s="54">
        <v>45626.166666666664</v>
      </c>
      <c r="M8003">
        <v>427119</v>
      </c>
      <c r="N8003">
        <v>679.4</v>
      </c>
      <c r="O8003">
        <v>1234.5</v>
      </c>
      <c r="P8003">
        <v>6339.6</v>
      </c>
      <c r="Q8003">
        <v>435372.5</v>
      </c>
      <c r="R8003">
        <v>412596.6</v>
      </c>
      <c r="S8003">
        <v>337080.3</v>
      </c>
      <c r="T8003">
        <v>3.4000000000000002E-2</v>
      </c>
      <c r="U8003">
        <v>4.82E-2</v>
      </c>
      <c r="V8003">
        <v>0.52</v>
      </c>
      <c r="W8003">
        <v>0.52</v>
      </c>
      <c r="X8003">
        <v>299.89999999999998</v>
      </c>
      <c r="Y8003">
        <v>23.1</v>
      </c>
      <c r="Z8003">
        <v>3.27</v>
      </c>
      <c r="AA8003">
        <v>21.8</v>
      </c>
      <c r="AB8003">
        <v>1015.3</v>
      </c>
      <c r="AC8003">
        <v>0.19</v>
      </c>
      <c r="AD8003">
        <v>301.5</v>
      </c>
      <c r="AE8003">
        <v>52.1</v>
      </c>
      <c r="AF8003">
        <v>353.6</v>
      </c>
      <c r="AG8003">
        <v>311.60000000000002</v>
      </c>
      <c r="AH8003">
        <v>24</v>
      </c>
      <c r="AI8003">
        <v>3.4</v>
      </c>
      <c r="AJ8003">
        <v>22.6</v>
      </c>
      <c r="AK8003">
        <v>1054.8</v>
      </c>
      <c r="AL8003">
        <v>0.19</v>
      </c>
      <c r="AM8003">
        <v>313.2</v>
      </c>
      <c r="AN8003">
        <v>54.1</v>
      </c>
      <c r="AO8003">
        <v>367.4</v>
      </c>
      <c r="AP8003">
        <v>500.2</v>
      </c>
      <c r="AQ8003">
        <v>33.799999999999997</v>
      </c>
      <c r="AR8003">
        <v>4.72</v>
      </c>
      <c r="AS8003">
        <v>37.1</v>
      </c>
      <c r="AT8003">
        <v>1837.7</v>
      </c>
      <c r="AU8003">
        <v>0.24</v>
      </c>
      <c r="AV8003">
        <v>502.5</v>
      </c>
      <c r="AW8003">
        <v>91.9</v>
      </c>
      <c r="AX8003">
        <v>594.4</v>
      </c>
      <c r="AY8003">
        <v>529.70000000000005</v>
      </c>
      <c r="AZ8003">
        <v>29.8</v>
      </c>
      <c r="BA8003">
        <v>4.05</v>
      </c>
      <c r="BB8003">
        <v>45.3</v>
      </c>
      <c r="BC8003">
        <v>2145.6</v>
      </c>
      <c r="BD8003">
        <v>0.26</v>
      </c>
      <c r="BE8003">
        <v>531.70000000000005</v>
      </c>
      <c r="BF8003">
        <v>109.4</v>
      </c>
      <c r="BG8003">
        <v>641.1</v>
      </c>
      <c r="BH8003">
        <v>26.84</v>
      </c>
      <c r="BI8003">
        <v>0</v>
      </c>
      <c r="BJ8003">
        <v>0.25</v>
      </c>
      <c r="BK8003">
        <v>27.09</v>
      </c>
      <c r="BL8003">
        <v>28.3</v>
      </c>
      <c r="BM8003">
        <v>0</v>
      </c>
      <c r="BN8003">
        <v>0.26</v>
      </c>
      <c r="BO8003">
        <v>28.56</v>
      </c>
      <c r="BP8003">
        <v>435372.5</v>
      </c>
      <c r="BQ8003">
        <v>98292.2</v>
      </c>
      <c r="BR8003">
        <v>0</v>
      </c>
      <c r="BS8003">
        <v>4244.2</v>
      </c>
      <c r="BT8003">
        <v>0</v>
      </c>
      <c r="BU8003">
        <v>5848.5</v>
      </c>
      <c r="BV8003">
        <v>75713.5</v>
      </c>
      <c r="BW8003">
        <v>0</v>
      </c>
      <c r="BX8003">
        <v>0</v>
      </c>
      <c r="BY8003">
        <v>0</v>
      </c>
      <c r="BZ8003">
        <v>133092.9</v>
      </c>
      <c r="CA8003">
        <v>0</v>
      </c>
      <c r="CB8003">
        <v>95.5</v>
      </c>
      <c r="CC8003">
        <v>3315.4</v>
      </c>
      <c r="CD8003">
        <v>26297.200000000001</v>
      </c>
      <c r="CE8003">
        <v>87729.1</v>
      </c>
      <c r="CF8003">
        <v>744.1</v>
      </c>
      <c r="CG8003">
        <v>0</v>
      </c>
      <c r="CH8003">
        <v>0</v>
      </c>
      <c r="CI8003">
        <v>0</v>
      </c>
      <c r="CJ8003">
        <v>95670.3</v>
      </c>
      <c r="CK8003">
        <v>2621.9</v>
      </c>
      <c r="CL8003">
        <v>0</v>
      </c>
      <c r="CM8003">
        <v>0</v>
      </c>
      <c r="CN8003">
        <v>0</v>
      </c>
      <c r="CO8003">
        <v>6543.5</v>
      </c>
    </row>
    <row r="8004" spans="1:93">
      <c r="A8004">
        <v>7998</v>
      </c>
      <c r="B8004">
        <f t="shared" si="1240"/>
        <v>334</v>
      </c>
      <c r="C8004" t="str">
        <f t="shared" si="1243"/>
        <v>Day334</v>
      </c>
      <c r="D8004">
        <f t="shared" si="1241"/>
        <v>5</v>
      </c>
      <c r="E8004" t="str">
        <f t="shared" si="1244"/>
        <v>Hour5</v>
      </c>
      <c r="F8004">
        <f t="shared" si="1245"/>
        <v>11</v>
      </c>
      <c r="G8004" t="str">
        <f t="shared" si="1246"/>
        <v>Winter</v>
      </c>
      <c r="H8004">
        <f t="shared" si="1242"/>
        <v>2761</v>
      </c>
      <c r="I8004" t="e">
        <f t="shared" si="1247"/>
        <v>#N/A</v>
      </c>
      <c r="J8004" t="str">
        <f t="shared" si="1248"/>
        <v>Winter</v>
      </c>
      <c r="K8004">
        <f t="shared" si="1249"/>
        <v>456080.6</v>
      </c>
      <c r="L8004" s="54">
        <v>45626.208333333336</v>
      </c>
      <c r="M8004">
        <v>449103.4</v>
      </c>
      <c r="N8004">
        <v>0</v>
      </c>
      <c r="O8004">
        <v>217.1</v>
      </c>
      <c r="P8004">
        <v>6760.1</v>
      </c>
      <c r="Q8004">
        <v>456080.6</v>
      </c>
      <c r="R8004">
        <v>433416.1</v>
      </c>
      <c r="S8004">
        <v>360928.7</v>
      </c>
      <c r="T8004">
        <v>3.49E-2</v>
      </c>
      <c r="U8004">
        <v>5.0999999999999997E-2</v>
      </c>
      <c r="V8004">
        <v>0.5</v>
      </c>
      <c r="W8004">
        <v>0.5</v>
      </c>
      <c r="X8004">
        <v>324.60000000000002</v>
      </c>
      <c r="Y8004">
        <v>26</v>
      </c>
      <c r="Z8004">
        <v>3.69</v>
      </c>
      <c r="AA8004">
        <v>22.4</v>
      </c>
      <c r="AB8004">
        <v>1067.2</v>
      </c>
      <c r="AC8004">
        <v>0.2</v>
      </c>
      <c r="AD8004">
        <v>326.3</v>
      </c>
      <c r="AE8004">
        <v>54.3</v>
      </c>
      <c r="AF8004">
        <v>380.6</v>
      </c>
      <c r="AG8004">
        <v>336.8</v>
      </c>
      <c r="AH8004">
        <v>27</v>
      </c>
      <c r="AI8004">
        <v>3.83</v>
      </c>
      <c r="AJ8004">
        <v>23.3</v>
      </c>
      <c r="AK8004">
        <v>1107.9000000000001</v>
      </c>
      <c r="AL8004">
        <v>0.21</v>
      </c>
      <c r="AM8004">
        <v>338.6</v>
      </c>
      <c r="AN8004">
        <v>56.3</v>
      </c>
      <c r="AO8004">
        <v>395</v>
      </c>
      <c r="AP8004">
        <v>493.5</v>
      </c>
      <c r="AQ8004">
        <v>33.4</v>
      </c>
      <c r="AR8004">
        <v>4.6500000000000004</v>
      </c>
      <c r="AS8004">
        <v>36.6</v>
      </c>
      <c r="AT8004">
        <v>1810.9</v>
      </c>
      <c r="AU8004">
        <v>0.24</v>
      </c>
      <c r="AV8004">
        <v>495.8</v>
      </c>
      <c r="AW8004">
        <v>90.6</v>
      </c>
      <c r="AX8004">
        <v>586.4</v>
      </c>
      <c r="AY8004">
        <v>547.79999999999995</v>
      </c>
      <c r="AZ8004">
        <v>29.1</v>
      </c>
      <c r="BA8004">
        <v>3.94</v>
      </c>
      <c r="BB8004">
        <v>48.3</v>
      </c>
      <c r="BC8004">
        <v>2270.3000000000002</v>
      </c>
      <c r="BD8004">
        <v>0.27</v>
      </c>
      <c r="BE8004">
        <v>549.70000000000005</v>
      </c>
      <c r="BF8004">
        <v>116.1</v>
      </c>
      <c r="BG8004">
        <v>665.8</v>
      </c>
      <c r="BH8004">
        <v>28.21</v>
      </c>
      <c r="BI8004">
        <v>0</v>
      </c>
      <c r="BJ8004">
        <v>0.24</v>
      </c>
      <c r="BK8004">
        <v>28.45</v>
      </c>
      <c r="BL8004">
        <v>29.8</v>
      </c>
      <c r="BM8004">
        <v>0</v>
      </c>
      <c r="BN8004">
        <v>0.25</v>
      </c>
      <c r="BO8004">
        <v>30.05</v>
      </c>
      <c r="BP8004">
        <v>456080.6</v>
      </c>
      <c r="BQ8004">
        <v>95151.9</v>
      </c>
      <c r="BR8004">
        <v>0</v>
      </c>
      <c r="BS8004">
        <v>4244.2</v>
      </c>
      <c r="BT8004">
        <v>0</v>
      </c>
      <c r="BU8004">
        <v>7909.9</v>
      </c>
      <c r="BV8004">
        <v>90181.3</v>
      </c>
      <c r="BW8004">
        <v>0</v>
      </c>
      <c r="BX8004">
        <v>0</v>
      </c>
      <c r="BY8004">
        <v>0</v>
      </c>
      <c r="BZ8004">
        <v>138346.9</v>
      </c>
      <c r="CA8004">
        <v>0</v>
      </c>
      <c r="CB8004">
        <v>95.5</v>
      </c>
      <c r="CC8004">
        <v>3315.4</v>
      </c>
      <c r="CD8004">
        <v>27724.6</v>
      </c>
      <c r="CE8004">
        <v>88349.1</v>
      </c>
      <c r="CF8004">
        <v>761.9</v>
      </c>
      <c r="CG8004">
        <v>0</v>
      </c>
      <c r="CH8004">
        <v>0</v>
      </c>
      <c r="CI8004">
        <v>0</v>
      </c>
      <c r="CJ8004">
        <v>92766.8</v>
      </c>
      <c r="CK8004">
        <v>2385.1</v>
      </c>
      <c r="CL8004">
        <v>0</v>
      </c>
      <c r="CM8004">
        <v>0</v>
      </c>
      <c r="CN8004">
        <v>7.8</v>
      </c>
      <c r="CO8004">
        <v>8112</v>
      </c>
    </row>
    <row r="8005" spans="1:93">
      <c r="A8005">
        <v>7999</v>
      </c>
      <c r="B8005">
        <f t="shared" si="1240"/>
        <v>334</v>
      </c>
      <c r="C8005" t="str">
        <f t="shared" si="1243"/>
        <v>Day334</v>
      </c>
      <c r="D8005">
        <f t="shared" si="1241"/>
        <v>6</v>
      </c>
      <c r="E8005" t="str">
        <f t="shared" si="1244"/>
        <v>Hour6</v>
      </c>
      <c r="F8005">
        <f t="shared" si="1245"/>
        <v>11</v>
      </c>
      <c r="G8005" t="str">
        <f t="shared" si="1246"/>
        <v>Winter</v>
      </c>
      <c r="H8005">
        <f t="shared" si="1242"/>
        <v>2761</v>
      </c>
      <c r="I8005" t="e">
        <f t="shared" si="1247"/>
        <v>#N/A</v>
      </c>
      <c r="J8005" t="str">
        <f t="shared" si="1248"/>
        <v>Winter</v>
      </c>
      <c r="K8005">
        <f t="shared" si="1249"/>
        <v>485294.4</v>
      </c>
      <c r="L8005" s="54">
        <v>45626.25</v>
      </c>
      <c r="M8005">
        <v>478416.4</v>
      </c>
      <c r="N8005">
        <v>0</v>
      </c>
      <c r="O8005">
        <v>0</v>
      </c>
      <c r="P8005">
        <v>6878</v>
      </c>
      <c r="Q8005">
        <v>485294.3</v>
      </c>
      <c r="R8005">
        <v>461164.6</v>
      </c>
      <c r="S8005">
        <v>392246.5</v>
      </c>
      <c r="T8005">
        <v>3.5999999999999997E-2</v>
      </c>
      <c r="U8005">
        <v>5.4399999999999997E-2</v>
      </c>
      <c r="V8005">
        <v>0.49</v>
      </c>
      <c r="W8005">
        <v>0.48</v>
      </c>
      <c r="X8005">
        <v>336.9</v>
      </c>
      <c r="Y8005">
        <v>27.4</v>
      </c>
      <c r="Z8005">
        <v>3.89</v>
      </c>
      <c r="AA8005">
        <v>22.7</v>
      </c>
      <c r="AB8005">
        <v>1096.2</v>
      </c>
      <c r="AC8005">
        <v>0.2</v>
      </c>
      <c r="AD8005">
        <v>338.8</v>
      </c>
      <c r="AE8005">
        <v>55.5</v>
      </c>
      <c r="AF8005">
        <v>394.2</v>
      </c>
      <c r="AG8005">
        <v>352.2</v>
      </c>
      <c r="AH8005">
        <v>28.6</v>
      </c>
      <c r="AI8005">
        <v>4.05</v>
      </c>
      <c r="AJ8005">
        <v>23.9</v>
      </c>
      <c r="AK8005">
        <v>1148.2</v>
      </c>
      <c r="AL8005">
        <v>0.21</v>
      </c>
      <c r="AM8005">
        <v>354.1</v>
      </c>
      <c r="AN8005">
        <v>58.1</v>
      </c>
      <c r="AO8005">
        <v>412.3</v>
      </c>
      <c r="AP8005">
        <v>474.1</v>
      </c>
      <c r="AQ8005">
        <v>30.8</v>
      </c>
      <c r="AR8005">
        <v>4.28</v>
      </c>
      <c r="AS8005">
        <v>36.299999999999997</v>
      </c>
      <c r="AT8005">
        <v>1779.1</v>
      </c>
      <c r="AU8005">
        <v>0.23</v>
      </c>
      <c r="AV8005">
        <v>476.2</v>
      </c>
      <c r="AW8005">
        <v>89.4</v>
      </c>
      <c r="AX8005">
        <v>565.5</v>
      </c>
      <c r="AY8005">
        <v>443.9</v>
      </c>
      <c r="AZ8005">
        <v>10</v>
      </c>
      <c r="BA8005">
        <v>1.1200000000000001</v>
      </c>
      <c r="BB8005">
        <v>51.3</v>
      </c>
      <c r="BC8005">
        <v>2243.6</v>
      </c>
      <c r="BD8005">
        <v>0.21</v>
      </c>
      <c r="BE8005">
        <v>444.5</v>
      </c>
      <c r="BF8005">
        <v>118.2</v>
      </c>
      <c r="BG8005">
        <v>562.70000000000005</v>
      </c>
      <c r="BH8005">
        <v>37.06</v>
      </c>
      <c r="BI8005">
        <v>0</v>
      </c>
      <c r="BJ8005">
        <v>0.23</v>
      </c>
      <c r="BK8005">
        <v>37.299999999999997</v>
      </c>
      <c r="BL8005">
        <v>39.28</v>
      </c>
      <c r="BM8005">
        <v>0</v>
      </c>
      <c r="BN8005">
        <v>0.25</v>
      </c>
      <c r="BO8005">
        <v>39.520000000000003</v>
      </c>
      <c r="BP8005">
        <v>485294.4</v>
      </c>
      <c r="BQ8005">
        <v>93047.8</v>
      </c>
      <c r="BR8005">
        <v>1423</v>
      </c>
      <c r="BS8005">
        <v>4247.1000000000004</v>
      </c>
      <c r="BT8005">
        <v>0</v>
      </c>
      <c r="BU8005">
        <v>8019.4</v>
      </c>
      <c r="BV8005">
        <v>101108.5</v>
      </c>
      <c r="BW8005">
        <v>0</v>
      </c>
      <c r="BX8005">
        <v>0</v>
      </c>
      <c r="BY8005">
        <v>590.20000000000005</v>
      </c>
      <c r="BZ8005">
        <v>147696.4</v>
      </c>
      <c r="CA8005">
        <v>0</v>
      </c>
      <c r="CB8005">
        <v>95.5</v>
      </c>
      <c r="CC8005">
        <v>3315.4</v>
      </c>
      <c r="CD8005">
        <v>33423</v>
      </c>
      <c r="CE8005">
        <v>88396.1</v>
      </c>
      <c r="CF8005">
        <v>823.4</v>
      </c>
      <c r="CG8005">
        <v>3698.7</v>
      </c>
      <c r="CH8005">
        <v>0</v>
      </c>
      <c r="CI8005">
        <v>188.5</v>
      </c>
      <c r="CJ8005">
        <v>90054.8</v>
      </c>
      <c r="CK8005">
        <v>2214.4</v>
      </c>
      <c r="CL8005">
        <v>0</v>
      </c>
      <c r="CM8005">
        <v>5279.9</v>
      </c>
      <c r="CN8005">
        <v>2101.4</v>
      </c>
      <c r="CO8005">
        <v>7713.3</v>
      </c>
    </row>
    <row r="8006" spans="1:93">
      <c r="A8006">
        <v>8000</v>
      </c>
      <c r="B8006">
        <f t="shared" si="1240"/>
        <v>334</v>
      </c>
      <c r="C8006" t="str">
        <f t="shared" si="1243"/>
        <v>Day334</v>
      </c>
      <c r="D8006">
        <f t="shared" si="1241"/>
        <v>7</v>
      </c>
      <c r="E8006" t="str">
        <f t="shared" si="1244"/>
        <v>Hour7</v>
      </c>
      <c r="F8006">
        <f t="shared" si="1245"/>
        <v>11</v>
      </c>
      <c r="G8006" t="str">
        <f t="shared" si="1246"/>
        <v>Winter</v>
      </c>
      <c r="H8006">
        <f t="shared" si="1242"/>
        <v>2761</v>
      </c>
      <c r="I8006" t="e">
        <f t="shared" si="1247"/>
        <v>#N/A</v>
      </c>
      <c r="J8006" t="str">
        <f t="shared" si="1248"/>
        <v>Winter</v>
      </c>
      <c r="K8006">
        <f t="shared" si="1249"/>
        <v>508116.7</v>
      </c>
      <c r="L8006" s="54">
        <v>45626.291666666664</v>
      </c>
      <c r="M8006">
        <v>502594.4</v>
      </c>
      <c r="N8006">
        <v>0</v>
      </c>
      <c r="O8006">
        <v>0</v>
      </c>
      <c r="P8006">
        <v>5522.2</v>
      </c>
      <c r="Q8006">
        <v>508116.7</v>
      </c>
      <c r="R8006">
        <v>484131.4</v>
      </c>
      <c r="S8006">
        <v>396704.4</v>
      </c>
      <c r="T8006">
        <v>3.6700000000000003E-2</v>
      </c>
      <c r="U8006">
        <v>5.6599999999999998E-2</v>
      </c>
      <c r="V8006">
        <v>0.5</v>
      </c>
      <c r="W8006">
        <v>0.5</v>
      </c>
      <c r="X8006">
        <v>327.9</v>
      </c>
      <c r="Y8006">
        <v>26.7</v>
      </c>
      <c r="Z8006">
        <v>3.79</v>
      </c>
      <c r="AA8006">
        <v>22</v>
      </c>
      <c r="AB8006">
        <v>1064.3</v>
      </c>
      <c r="AC8006">
        <v>0.2</v>
      </c>
      <c r="AD8006">
        <v>329.7</v>
      </c>
      <c r="AE8006">
        <v>53.8</v>
      </c>
      <c r="AF8006">
        <v>383.5</v>
      </c>
      <c r="AG8006">
        <v>341.4</v>
      </c>
      <c r="AH8006">
        <v>27.8</v>
      </c>
      <c r="AI8006">
        <v>3.94</v>
      </c>
      <c r="AJ8006">
        <v>23</v>
      </c>
      <c r="AK8006">
        <v>1109.9000000000001</v>
      </c>
      <c r="AL8006">
        <v>0.2</v>
      </c>
      <c r="AM8006">
        <v>343.3</v>
      </c>
      <c r="AN8006">
        <v>56.1</v>
      </c>
      <c r="AO8006">
        <v>399.5</v>
      </c>
      <c r="AP8006">
        <v>400.8</v>
      </c>
      <c r="AQ8006">
        <v>24.5</v>
      </c>
      <c r="AR8006">
        <v>3.39</v>
      </c>
      <c r="AS8006">
        <v>32.1</v>
      </c>
      <c r="AT8006">
        <v>1550.2</v>
      </c>
      <c r="AU8006">
        <v>0.19</v>
      </c>
      <c r="AV8006">
        <v>402.5</v>
      </c>
      <c r="AW8006">
        <v>78.3</v>
      </c>
      <c r="AX8006">
        <v>480.8</v>
      </c>
      <c r="AY8006">
        <v>458.6</v>
      </c>
      <c r="AZ8006">
        <v>13.3</v>
      </c>
      <c r="BA8006">
        <v>1.59</v>
      </c>
      <c r="BB8006">
        <v>49.9</v>
      </c>
      <c r="BC8006">
        <v>2248.9</v>
      </c>
      <c r="BD8006">
        <v>0.2</v>
      </c>
      <c r="BE8006">
        <v>459.5</v>
      </c>
      <c r="BF8006">
        <v>117</v>
      </c>
      <c r="BG8006">
        <v>576.5</v>
      </c>
      <c r="BH8006">
        <v>35.090000000000003</v>
      </c>
      <c r="BI8006">
        <v>0</v>
      </c>
      <c r="BJ8006">
        <v>0.24</v>
      </c>
      <c r="BK8006">
        <v>35.33</v>
      </c>
      <c r="BL8006">
        <v>37.21</v>
      </c>
      <c r="BM8006">
        <v>0</v>
      </c>
      <c r="BN8006">
        <v>0.25</v>
      </c>
      <c r="BO8006">
        <v>37.47</v>
      </c>
      <c r="BP8006">
        <v>508116.7</v>
      </c>
      <c r="BQ8006">
        <v>111412.3</v>
      </c>
      <c r="BR8006">
        <v>1692.6</v>
      </c>
      <c r="BS8006">
        <v>4247.1000000000004</v>
      </c>
      <c r="BT8006">
        <v>0</v>
      </c>
      <c r="BU8006">
        <v>8019.4</v>
      </c>
      <c r="BV8006">
        <v>103753.7</v>
      </c>
      <c r="BW8006">
        <v>0</v>
      </c>
      <c r="BX8006">
        <v>0</v>
      </c>
      <c r="BY8006">
        <v>3794.9</v>
      </c>
      <c r="BZ8006">
        <v>149422.29999999999</v>
      </c>
      <c r="CA8006">
        <v>0</v>
      </c>
      <c r="CB8006">
        <v>95.5</v>
      </c>
      <c r="CC8006">
        <v>3315.4</v>
      </c>
      <c r="CD8006">
        <v>35976</v>
      </c>
      <c r="CE8006">
        <v>88396.1</v>
      </c>
      <c r="CF8006">
        <v>823.4</v>
      </c>
      <c r="CG8006">
        <v>963</v>
      </c>
      <c r="CH8006">
        <v>0</v>
      </c>
      <c r="CI8006">
        <v>17059.099999999999</v>
      </c>
      <c r="CJ8006">
        <v>88444.1</v>
      </c>
      <c r="CK8006">
        <v>2114</v>
      </c>
      <c r="CL8006">
        <v>542.29999999999995</v>
      </c>
      <c r="CM8006">
        <v>6873.6</v>
      </c>
      <c r="CN8006">
        <v>2132</v>
      </c>
      <c r="CO8006">
        <v>8116.6</v>
      </c>
    </row>
    <row r="8007" spans="1:93">
      <c r="A8007">
        <v>8001</v>
      </c>
      <c r="B8007">
        <f t="shared" ref="B8007:B8070" si="1250">CEILING(A8007/24,1)</f>
        <v>334</v>
      </c>
      <c r="C8007" t="str">
        <f t="shared" si="1243"/>
        <v>Day334</v>
      </c>
      <c r="D8007">
        <f t="shared" ref="D8007:D8070" si="1251">A8007-(B8007-1)*24-1</f>
        <v>8</v>
      </c>
      <c r="E8007" t="str">
        <f t="shared" si="1244"/>
        <v>Hour8</v>
      </c>
      <c r="F8007">
        <f t="shared" si="1245"/>
        <v>11</v>
      </c>
      <c r="G8007" t="str">
        <f t="shared" si="1246"/>
        <v>Winter</v>
      </c>
      <c r="H8007">
        <f t="shared" ref="H8007:H8070" si="1252">COUNTIFS($G$7:$G$8766,G8007,$I$7:$I$8766,"&gt;"&amp;I8007+1)+1</f>
        <v>2761</v>
      </c>
      <c r="I8007" t="e">
        <f t="shared" si="1247"/>
        <v>#N/A</v>
      </c>
      <c r="J8007" t="str">
        <f t="shared" si="1248"/>
        <v>Winter</v>
      </c>
      <c r="K8007">
        <f t="shared" si="1249"/>
        <v>511093</v>
      </c>
      <c r="L8007" s="54">
        <v>45626.333333333336</v>
      </c>
      <c r="M8007">
        <v>505591.6</v>
      </c>
      <c r="N8007">
        <v>60.2</v>
      </c>
      <c r="O8007">
        <v>213</v>
      </c>
      <c r="P8007">
        <v>5228.1000000000004</v>
      </c>
      <c r="Q8007">
        <v>511092.9</v>
      </c>
      <c r="R8007">
        <v>487110.7</v>
      </c>
      <c r="S8007">
        <v>370697.5</v>
      </c>
      <c r="T8007">
        <v>3.6499999999999998E-2</v>
      </c>
      <c r="U8007">
        <v>5.6399999999999999E-2</v>
      </c>
      <c r="V8007">
        <v>0.55000000000000004</v>
      </c>
      <c r="W8007">
        <v>0.55000000000000004</v>
      </c>
      <c r="X8007">
        <v>292.5</v>
      </c>
      <c r="Y8007">
        <v>23.5</v>
      </c>
      <c r="Z8007">
        <v>3.33</v>
      </c>
      <c r="AA8007">
        <v>20.2</v>
      </c>
      <c r="AB8007">
        <v>961.3</v>
      </c>
      <c r="AC8007">
        <v>0.18</v>
      </c>
      <c r="AD8007">
        <v>294.10000000000002</v>
      </c>
      <c r="AE8007">
        <v>48.9</v>
      </c>
      <c r="AF8007">
        <v>343</v>
      </c>
      <c r="AG8007">
        <v>304.10000000000002</v>
      </c>
      <c r="AH8007">
        <v>24.4</v>
      </c>
      <c r="AI8007">
        <v>3.46</v>
      </c>
      <c r="AJ8007">
        <v>21</v>
      </c>
      <c r="AK8007">
        <v>1000</v>
      </c>
      <c r="AL8007">
        <v>0.18</v>
      </c>
      <c r="AM8007">
        <v>305.8</v>
      </c>
      <c r="AN8007">
        <v>50.8</v>
      </c>
      <c r="AO8007">
        <v>356.6</v>
      </c>
      <c r="AP8007">
        <v>181.3</v>
      </c>
      <c r="AQ8007">
        <v>5.6</v>
      </c>
      <c r="AR8007">
        <v>0.68</v>
      </c>
      <c r="AS8007">
        <v>19.5</v>
      </c>
      <c r="AT8007">
        <v>875</v>
      </c>
      <c r="AU8007">
        <v>0.08</v>
      </c>
      <c r="AV8007">
        <v>181.7</v>
      </c>
      <c r="AW8007">
        <v>45.6</v>
      </c>
      <c r="AX8007">
        <v>227.2</v>
      </c>
      <c r="AY8007">
        <v>528.9</v>
      </c>
      <c r="AZ8007">
        <v>25.2</v>
      </c>
      <c r="BA8007">
        <v>3.34</v>
      </c>
      <c r="BB8007">
        <v>48.7</v>
      </c>
      <c r="BC8007">
        <v>2284</v>
      </c>
      <c r="BD8007">
        <v>0.24</v>
      </c>
      <c r="BE8007">
        <v>530.5</v>
      </c>
      <c r="BF8007">
        <v>116.8</v>
      </c>
      <c r="BG8007">
        <v>647.4</v>
      </c>
      <c r="BH8007">
        <v>29.09</v>
      </c>
      <c r="BI8007">
        <v>0</v>
      </c>
      <c r="BJ8007">
        <v>0.25</v>
      </c>
      <c r="BK8007">
        <v>29.34</v>
      </c>
      <c r="BL8007">
        <v>30.86</v>
      </c>
      <c r="BM8007">
        <v>0</v>
      </c>
      <c r="BN8007">
        <v>0.27</v>
      </c>
      <c r="BO8007">
        <v>31.13</v>
      </c>
      <c r="BP8007">
        <v>511093</v>
      </c>
      <c r="BQ8007">
        <v>140395.5</v>
      </c>
      <c r="BR8007">
        <v>272.89999999999998</v>
      </c>
      <c r="BS8007">
        <v>4247.1000000000004</v>
      </c>
      <c r="BT8007">
        <v>0</v>
      </c>
      <c r="BU8007">
        <v>8019.4</v>
      </c>
      <c r="BV8007">
        <v>91217.9</v>
      </c>
      <c r="BW8007">
        <v>0</v>
      </c>
      <c r="BX8007">
        <v>0</v>
      </c>
      <c r="BY8007">
        <v>7327.1</v>
      </c>
      <c r="BZ8007">
        <v>139308.6</v>
      </c>
      <c r="CA8007">
        <v>0</v>
      </c>
      <c r="CB8007">
        <v>95.5</v>
      </c>
      <c r="CC8007">
        <v>3315.4</v>
      </c>
      <c r="CD8007">
        <v>35062.699999999997</v>
      </c>
      <c r="CE8007">
        <v>88396.1</v>
      </c>
      <c r="CF8007">
        <v>761.9</v>
      </c>
      <c r="CG8007">
        <v>0</v>
      </c>
      <c r="CH8007">
        <v>0</v>
      </c>
      <c r="CI8007">
        <v>46737.2</v>
      </c>
      <c r="CJ8007">
        <v>84424.4</v>
      </c>
      <c r="CK8007">
        <v>1906.9</v>
      </c>
      <c r="CL8007">
        <v>3402.6</v>
      </c>
      <c r="CM8007">
        <v>0</v>
      </c>
      <c r="CN8007">
        <v>1075.8</v>
      </c>
      <c r="CO8007">
        <v>8123.8</v>
      </c>
    </row>
    <row r="8008" spans="1:93">
      <c r="A8008">
        <v>8002</v>
      </c>
      <c r="B8008">
        <f t="shared" si="1250"/>
        <v>334</v>
      </c>
      <c r="C8008" t="str">
        <f t="shared" ref="C8008:C8071" si="1253">CONCATENATE("Day",B8008)</f>
        <v>Day334</v>
      </c>
      <c r="D8008">
        <f t="shared" si="1251"/>
        <v>9</v>
      </c>
      <c r="E8008" t="str">
        <f t="shared" ref="E8008:E8071" si="1254">CONCATENATE("Hour",D8008)</f>
        <v>Hour9</v>
      </c>
      <c r="F8008">
        <f t="shared" ref="F8008:F8071" si="1255">MONTH(B8008)</f>
        <v>11</v>
      </c>
      <c r="G8008" t="str">
        <f t="shared" ref="G8008:G8071" si="1256">IF(AND(F8008&gt;=3,F8008&lt;=5),"Spring",IF(AND(F8008&gt;=6,F8008&lt;=8),"Summer",IF(AND(F8008&gt;=9,F8008&lt;=10),"Fall","Winter")))</f>
        <v>Winter</v>
      </c>
      <c r="H8008">
        <f t="shared" si="1252"/>
        <v>2761</v>
      </c>
      <c r="I8008" t="e">
        <f t="shared" ref="I8008:I8071" si="1257">IF(B8008=B8007,NA(),_xlfn.MAXIFS($K$7:$K$8766,$B$7:$B$8766,B8008))</f>
        <v>#N/A</v>
      </c>
      <c r="J8008" t="str">
        <f t="shared" ref="J8008:J8071" si="1258">IF(B8008=B8007,J8007,IF(AND(OR(G8008="Winter",G8008="Summer"),H8008&lt;=5),CONCATENATE(G8008," Peak ",H8008),G8008))</f>
        <v>Winter</v>
      </c>
      <c r="K8008">
        <f t="shared" ref="K8008:K8071" si="1259">_xlfn.XLOOKUP("generation",$L$6:$CO$6,$L8008:$CO8008)</f>
        <v>504560.2</v>
      </c>
      <c r="L8008" s="54">
        <v>45626.375</v>
      </c>
      <c r="M8008">
        <v>499312.8</v>
      </c>
      <c r="N8008">
        <v>330.6</v>
      </c>
      <c r="O8008">
        <v>213</v>
      </c>
      <c r="P8008">
        <v>4703.7</v>
      </c>
      <c r="Q8008">
        <v>504560.2</v>
      </c>
      <c r="R8008">
        <v>481270.8</v>
      </c>
      <c r="S8008">
        <v>354403</v>
      </c>
      <c r="T8008">
        <v>3.61E-2</v>
      </c>
      <c r="U8008">
        <v>5.5300000000000002E-2</v>
      </c>
      <c r="V8008">
        <v>0.56999999999999995</v>
      </c>
      <c r="W8008">
        <v>0.56999999999999995</v>
      </c>
      <c r="X8008">
        <v>276.7</v>
      </c>
      <c r="Y8008">
        <v>22</v>
      </c>
      <c r="Z8008">
        <v>3.12</v>
      </c>
      <c r="AA8008">
        <v>19.399999999999999</v>
      </c>
      <c r="AB8008">
        <v>915</v>
      </c>
      <c r="AC8008">
        <v>0.17</v>
      </c>
      <c r="AD8008">
        <v>278.2</v>
      </c>
      <c r="AE8008">
        <v>46.7</v>
      </c>
      <c r="AF8008">
        <v>324.8</v>
      </c>
      <c r="AG8008">
        <v>287.7</v>
      </c>
      <c r="AH8008">
        <v>22.9</v>
      </c>
      <c r="AI8008">
        <v>3.24</v>
      </c>
      <c r="AJ8008">
        <v>20.100000000000001</v>
      </c>
      <c r="AK8008">
        <v>951.8</v>
      </c>
      <c r="AL8008">
        <v>0.18</v>
      </c>
      <c r="AM8008">
        <v>289.2</v>
      </c>
      <c r="AN8008">
        <v>48.6</v>
      </c>
      <c r="AO8008">
        <v>337.8</v>
      </c>
      <c r="AP8008">
        <v>152.80000000000001</v>
      </c>
      <c r="AQ8008">
        <v>4.9000000000000004</v>
      </c>
      <c r="AR8008">
        <v>0.6</v>
      </c>
      <c r="AS8008">
        <v>16.3</v>
      </c>
      <c r="AT8008">
        <v>731.7</v>
      </c>
      <c r="AU8008">
        <v>7.0000000000000007E-2</v>
      </c>
      <c r="AV8008">
        <v>153.1</v>
      </c>
      <c r="AW8008">
        <v>38.1</v>
      </c>
      <c r="AX8008">
        <v>191.2</v>
      </c>
      <c r="AY8008">
        <v>693.4</v>
      </c>
      <c r="AZ8008">
        <v>53.2</v>
      </c>
      <c r="BA8008">
        <v>7.5</v>
      </c>
      <c r="BB8008">
        <v>45.5</v>
      </c>
      <c r="BC8008">
        <v>2355.3000000000002</v>
      </c>
      <c r="BD8008">
        <v>0.33</v>
      </c>
      <c r="BE8008">
        <v>697</v>
      </c>
      <c r="BF8008">
        <v>115.8</v>
      </c>
      <c r="BG8008">
        <v>812.8</v>
      </c>
      <c r="BH8008">
        <v>28.24</v>
      </c>
      <c r="BI8008">
        <v>0</v>
      </c>
      <c r="BJ8008">
        <v>0.26</v>
      </c>
      <c r="BK8008">
        <v>28.51</v>
      </c>
      <c r="BL8008">
        <v>29.95</v>
      </c>
      <c r="BM8008">
        <v>0</v>
      </c>
      <c r="BN8008">
        <v>0.28000000000000003</v>
      </c>
      <c r="BO8008">
        <v>30.23</v>
      </c>
      <c r="BP8008">
        <v>504560.2</v>
      </c>
      <c r="BQ8008">
        <v>150157.20000000001</v>
      </c>
      <c r="BR8008">
        <v>0</v>
      </c>
      <c r="BS8008">
        <v>4198.3</v>
      </c>
      <c r="BT8008">
        <v>0</v>
      </c>
      <c r="BU8008">
        <v>7501.4</v>
      </c>
      <c r="BV8008">
        <v>84342.6</v>
      </c>
      <c r="BW8008">
        <v>0</v>
      </c>
      <c r="BX8008">
        <v>155.9</v>
      </c>
      <c r="BY8008">
        <v>8379.6</v>
      </c>
      <c r="BZ8008">
        <v>132672.20000000001</v>
      </c>
      <c r="CA8008">
        <v>0</v>
      </c>
      <c r="CB8008">
        <v>95.5</v>
      </c>
      <c r="CC8008">
        <v>3315.4</v>
      </c>
      <c r="CD8008">
        <v>33137.4</v>
      </c>
      <c r="CE8008">
        <v>88396.1</v>
      </c>
      <c r="CF8008">
        <v>744.1</v>
      </c>
      <c r="CG8008">
        <v>0</v>
      </c>
      <c r="CH8008">
        <v>0</v>
      </c>
      <c r="CI8008">
        <v>71052.600000000006</v>
      </c>
      <c r="CJ8008">
        <v>68984.399999999994</v>
      </c>
      <c r="CK8008">
        <v>1584.8</v>
      </c>
      <c r="CL8008">
        <v>6254.9</v>
      </c>
      <c r="CM8008">
        <v>0</v>
      </c>
      <c r="CN8008">
        <v>0</v>
      </c>
      <c r="CO8008">
        <v>7496.7</v>
      </c>
    </row>
    <row r="8009" spans="1:93">
      <c r="A8009">
        <v>8003</v>
      </c>
      <c r="B8009">
        <f t="shared" si="1250"/>
        <v>334</v>
      </c>
      <c r="C8009" t="str">
        <f t="shared" si="1253"/>
        <v>Day334</v>
      </c>
      <c r="D8009">
        <f t="shared" si="1251"/>
        <v>10</v>
      </c>
      <c r="E8009" t="str">
        <f t="shared" si="1254"/>
        <v>Hour10</v>
      </c>
      <c r="F8009">
        <f t="shared" si="1255"/>
        <v>11</v>
      </c>
      <c r="G8009" t="str">
        <f t="shared" si="1256"/>
        <v>Winter</v>
      </c>
      <c r="H8009">
        <f t="shared" si="1252"/>
        <v>2761</v>
      </c>
      <c r="I8009" t="e">
        <f t="shared" si="1257"/>
        <v>#N/A</v>
      </c>
      <c r="J8009" t="str">
        <f t="shared" si="1258"/>
        <v>Winter</v>
      </c>
      <c r="K8009">
        <f t="shared" si="1259"/>
        <v>496277.4</v>
      </c>
      <c r="L8009" s="54">
        <v>45626.416666666664</v>
      </c>
      <c r="M8009">
        <v>491132.6</v>
      </c>
      <c r="N8009">
        <v>239.9</v>
      </c>
      <c r="O8009">
        <v>213</v>
      </c>
      <c r="P8009">
        <v>4691.8</v>
      </c>
      <c r="Q8009">
        <v>496277.4</v>
      </c>
      <c r="R8009">
        <v>473557.8</v>
      </c>
      <c r="S8009">
        <v>340696.7</v>
      </c>
      <c r="T8009">
        <v>3.5799999999999998E-2</v>
      </c>
      <c r="U8009">
        <v>5.4300000000000001E-2</v>
      </c>
      <c r="V8009">
        <v>0.57999999999999996</v>
      </c>
      <c r="W8009">
        <v>0.56999999999999995</v>
      </c>
      <c r="X8009">
        <v>274.5</v>
      </c>
      <c r="Y8009">
        <v>22.1</v>
      </c>
      <c r="Z8009">
        <v>3.13</v>
      </c>
      <c r="AA8009">
        <v>19.100000000000001</v>
      </c>
      <c r="AB8009">
        <v>900.9</v>
      </c>
      <c r="AC8009">
        <v>0.17</v>
      </c>
      <c r="AD8009">
        <v>276</v>
      </c>
      <c r="AE8009">
        <v>45.9</v>
      </c>
      <c r="AF8009">
        <v>322</v>
      </c>
      <c r="AG8009">
        <v>285.3</v>
      </c>
      <c r="AH8009">
        <v>22.9</v>
      </c>
      <c r="AI8009">
        <v>3.25</v>
      </c>
      <c r="AJ8009">
        <v>19.8</v>
      </c>
      <c r="AK8009">
        <v>936.8</v>
      </c>
      <c r="AL8009">
        <v>0.18</v>
      </c>
      <c r="AM8009">
        <v>286.89999999999998</v>
      </c>
      <c r="AN8009">
        <v>47.8</v>
      </c>
      <c r="AO8009">
        <v>334.6</v>
      </c>
      <c r="AP8009">
        <v>140.69999999999999</v>
      </c>
      <c r="AQ8009">
        <v>4.2</v>
      </c>
      <c r="AR8009">
        <v>0.51</v>
      </c>
      <c r="AS8009">
        <v>15.3</v>
      </c>
      <c r="AT8009">
        <v>683.6</v>
      </c>
      <c r="AU8009">
        <v>0.06</v>
      </c>
      <c r="AV8009">
        <v>141</v>
      </c>
      <c r="AW8009">
        <v>35.700000000000003</v>
      </c>
      <c r="AX8009">
        <v>176.6</v>
      </c>
      <c r="AY8009">
        <v>473.2</v>
      </c>
      <c r="AZ8009">
        <v>17.399999999999999</v>
      </c>
      <c r="BA8009">
        <v>2.2000000000000002</v>
      </c>
      <c r="BB8009">
        <v>48.2</v>
      </c>
      <c r="BC8009">
        <v>2206.8000000000002</v>
      </c>
      <c r="BD8009">
        <v>0.21</v>
      </c>
      <c r="BE8009">
        <v>474.3</v>
      </c>
      <c r="BF8009">
        <v>114.1</v>
      </c>
      <c r="BG8009">
        <v>588.4</v>
      </c>
      <c r="BH8009">
        <v>27.71</v>
      </c>
      <c r="BI8009">
        <v>0</v>
      </c>
      <c r="BJ8009">
        <v>0.27</v>
      </c>
      <c r="BK8009">
        <v>27.99</v>
      </c>
      <c r="BL8009">
        <v>29.36</v>
      </c>
      <c r="BM8009">
        <v>0</v>
      </c>
      <c r="BN8009">
        <v>0.28999999999999998</v>
      </c>
      <c r="BO8009">
        <v>29.65</v>
      </c>
      <c r="BP8009">
        <v>496277.4</v>
      </c>
      <c r="BQ8009">
        <v>155580.6</v>
      </c>
      <c r="BR8009">
        <v>0</v>
      </c>
      <c r="BS8009">
        <v>4198.3</v>
      </c>
      <c r="BT8009">
        <v>0</v>
      </c>
      <c r="BU8009">
        <v>7818.8</v>
      </c>
      <c r="BV8009">
        <v>83355.5</v>
      </c>
      <c r="BW8009">
        <v>0</v>
      </c>
      <c r="BX8009">
        <v>518.79999999999995</v>
      </c>
      <c r="BY8009">
        <v>11409.7</v>
      </c>
      <c r="BZ8009">
        <v>126660.1</v>
      </c>
      <c r="CA8009">
        <v>0</v>
      </c>
      <c r="CB8009">
        <v>95.5</v>
      </c>
      <c r="CC8009">
        <v>3315.4</v>
      </c>
      <c r="CD8009">
        <v>26112.9</v>
      </c>
      <c r="CE8009">
        <v>88396.1</v>
      </c>
      <c r="CF8009">
        <v>744.1</v>
      </c>
      <c r="CG8009">
        <v>0</v>
      </c>
      <c r="CH8009">
        <v>0</v>
      </c>
      <c r="CI8009">
        <v>89852.3</v>
      </c>
      <c r="CJ8009">
        <v>52499.7</v>
      </c>
      <c r="CK8009">
        <v>1300.2</v>
      </c>
      <c r="CL8009">
        <v>7328.5</v>
      </c>
      <c r="CM8009">
        <v>0</v>
      </c>
      <c r="CN8009">
        <v>0</v>
      </c>
      <c r="CO8009">
        <v>7916.5</v>
      </c>
    </row>
    <row r="8010" spans="1:93">
      <c r="A8010">
        <v>8004</v>
      </c>
      <c r="B8010">
        <f t="shared" si="1250"/>
        <v>334</v>
      </c>
      <c r="C8010" t="str">
        <f t="shared" si="1253"/>
        <v>Day334</v>
      </c>
      <c r="D8010">
        <f t="shared" si="1251"/>
        <v>11</v>
      </c>
      <c r="E8010" t="str">
        <f t="shared" si="1254"/>
        <v>Hour11</v>
      </c>
      <c r="F8010">
        <f t="shared" si="1255"/>
        <v>11</v>
      </c>
      <c r="G8010" t="str">
        <f t="shared" si="1256"/>
        <v>Winter</v>
      </c>
      <c r="H8010">
        <f t="shared" si="1252"/>
        <v>2761</v>
      </c>
      <c r="I8010" t="e">
        <f t="shared" si="1257"/>
        <v>#N/A</v>
      </c>
      <c r="J8010" t="str">
        <f t="shared" si="1258"/>
        <v>Winter</v>
      </c>
      <c r="K8010">
        <f t="shared" si="1259"/>
        <v>488683.4</v>
      </c>
      <c r="L8010" s="54">
        <v>45626.458333333336</v>
      </c>
      <c r="M8010">
        <v>480605</v>
      </c>
      <c r="N8010">
        <v>3462.9</v>
      </c>
      <c r="O8010">
        <v>34.700000000000003</v>
      </c>
      <c r="P8010">
        <v>4580.7</v>
      </c>
      <c r="Q8010">
        <v>488683.3</v>
      </c>
      <c r="R8010">
        <v>463607.6</v>
      </c>
      <c r="S8010">
        <v>335118</v>
      </c>
      <c r="T8010">
        <v>3.5400000000000001E-2</v>
      </c>
      <c r="U8010">
        <v>5.3100000000000001E-2</v>
      </c>
      <c r="V8010">
        <v>0.57999999999999996</v>
      </c>
      <c r="W8010">
        <v>0.56999999999999995</v>
      </c>
      <c r="X8010">
        <v>274.3</v>
      </c>
      <c r="Y8010">
        <v>22.1</v>
      </c>
      <c r="Z8010">
        <v>3.13</v>
      </c>
      <c r="AA8010">
        <v>19</v>
      </c>
      <c r="AB8010">
        <v>899.2</v>
      </c>
      <c r="AC8010">
        <v>0.17</v>
      </c>
      <c r="AD8010">
        <v>275.8</v>
      </c>
      <c r="AE8010">
        <v>45.9</v>
      </c>
      <c r="AF8010">
        <v>321.7</v>
      </c>
      <c r="AG8010">
        <v>286</v>
      </c>
      <c r="AH8010">
        <v>23</v>
      </c>
      <c r="AI8010">
        <v>3.27</v>
      </c>
      <c r="AJ8010">
        <v>19.899999999999999</v>
      </c>
      <c r="AK8010">
        <v>937.8</v>
      </c>
      <c r="AL8010">
        <v>0.18</v>
      </c>
      <c r="AM8010">
        <v>287.5</v>
      </c>
      <c r="AN8010">
        <v>47.9</v>
      </c>
      <c r="AO8010">
        <v>335.4</v>
      </c>
      <c r="AP8010">
        <v>138.9</v>
      </c>
      <c r="AQ8010">
        <v>4</v>
      </c>
      <c r="AR8010">
        <v>0.48</v>
      </c>
      <c r="AS8010">
        <v>15.2</v>
      </c>
      <c r="AT8010">
        <v>678</v>
      </c>
      <c r="AU8010">
        <v>0.06</v>
      </c>
      <c r="AV8010">
        <v>139.1</v>
      </c>
      <c r="AW8010">
        <v>35.4</v>
      </c>
      <c r="AX8010">
        <v>174.5</v>
      </c>
      <c r="AY8010">
        <v>714.6</v>
      </c>
      <c r="AZ8010">
        <v>58.3</v>
      </c>
      <c r="BA8010">
        <v>8.26</v>
      </c>
      <c r="BB8010">
        <v>43.8</v>
      </c>
      <c r="BC8010">
        <v>2318.6999999999998</v>
      </c>
      <c r="BD8010">
        <v>0.34</v>
      </c>
      <c r="BE8010">
        <v>718.6</v>
      </c>
      <c r="BF8010">
        <v>113</v>
      </c>
      <c r="BG8010">
        <v>831.5</v>
      </c>
      <c r="BH8010">
        <v>28.01</v>
      </c>
      <c r="BI8010">
        <v>0</v>
      </c>
      <c r="BJ8010">
        <v>0.28000000000000003</v>
      </c>
      <c r="BK8010">
        <v>28.29</v>
      </c>
      <c r="BL8010">
        <v>29.61</v>
      </c>
      <c r="BM8010">
        <v>0</v>
      </c>
      <c r="BN8010">
        <v>0.3</v>
      </c>
      <c r="BO8010">
        <v>29.91</v>
      </c>
      <c r="BP8010">
        <v>488683.4</v>
      </c>
      <c r="BQ8010">
        <v>153565.4</v>
      </c>
      <c r="BR8010">
        <v>9.6999999999999993</v>
      </c>
      <c r="BS8010">
        <v>4198.3</v>
      </c>
      <c r="BT8010">
        <v>0</v>
      </c>
      <c r="BU8010">
        <v>7937.1</v>
      </c>
      <c r="BV8010">
        <v>82163.600000000006</v>
      </c>
      <c r="BW8010">
        <v>0</v>
      </c>
      <c r="BX8010">
        <v>626.9</v>
      </c>
      <c r="BY8010">
        <v>12354.9</v>
      </c>
      <c r="BZ8010">
        <v>124307.8</v>
      </c>
      <c r="CA8010">
        <v>0</v>
      </c>
      <c r="CB8010">
        <v>95.5</v>
      </c>
      <c r="CC8010">
        <v>3315.4</v>
      </c>
      <c r="CD8010">
        <v>23950.400000000001</v>
      </c>
      <c r="CE8010">
        <v>88396.1</v>
      </c>
      <c r="CF8010">
        <v>744.1</v>
      </c>
      <c r="CG8010">
        <v>0</v>
      </c>
      <c r="CH8010">
        <v>0</v>
      </c>
      <c r="CI8010">
        <v>95429.8</v>
      </c>
      <c r="CJ8010">
        <v>44051.199999999997</v>
      </c>
      <c r="CK8010">
        <v>1102.5999999999999</v>
      </c>
      <c r="CL8010">
        <v>10309.6</v>
      </c>
      <c r="CM8010">
        <v>141.9</v>
      </c>
      <c r="CN8010">
        <v>0</v>
      </c>
      <c r="CO8010">
        <v>8286.2999999999993</v>
      </c>
    </row>
    <row r="8011" spans="1:93">
      <c r="A8011">
        <v>8005</v>
      </c>
      <c r="B8011">
        <f t="shared" si="1250"/>
        <v>334</v>
      </c>
      <c r="C8011" t="str">
        <f t="shared" si="1253"/>
        <v>Day334</v>
      </c>
      <c r="D8011">
        <f t="shared" si="1251"/>
        <v>12</v>
      </c>
      <c r="E8011" t="str">
        <f t="shared" si="1254"/>
        <v>Hour12</v>
      </c>
      <c r="F8011">
        <f t="shared" si="1255"/>
        <v>11</v>
      </c>
      <c r="G8011" t="str">
        <f t="shared" si="1256"/>
        <v>Winter</v>
      </c>
      <c r="H8011">
        <f t="shared" si="1252"/>
        <v>2761</v>
      </c>
      <c r="I8011" t="e">
        <f t="shared" si="1257"/>
        <v>#N/A</v>
      </c>
      <c r="J8011" t="str">
        <f t="shared" si="1258"/>
        <v>Winter</v>
      </c>
      <c r="K8011">
        <f t="shared" si="1259"/>
        <v>482071.6</v>
      </c>
      <c r="L8011" s="54">
        <v>45626.5</v>
      </c>
      <c r="M8011">
        <v>473802</v>
      </c>
      <c r="N8011">
        <v>2836.4</v>
      </c>
      <c r="O8011">
        <v>1033.9000000000001</v>
      </c>
      <c r="P8011">
        <v>4399.1000000000004</v>
      </c>
      <c r="Q8011">
        <v>482071.5</v>
      </c>
      <c r="R8011">
        <v>457162.3</v>
      </c>
      <c r="S8011">
        <v>329200.5</v>
      </c>
      <c r="T8011">
        <v>3.5099999999999999E-2</v>
      </c>
      <c r="U8011">
        <v>5.2400000000000002E-2</v>
      </c>
      <c r="V8011">
        <v>0.57999999999999996</v>
      </c>
      <c r="W8011">
        <v>0.57999999999999996</v>
      </c>
      <c r="X8011">
        <v>272.3</v>
      </c>
      <c r="Y8011">
        <v>21.9</v>
      </c>
      <c r="Z8011">
        <v>3.1</v>
      </c>
      <c r="AA8011">
        <v>19</v>
      </c>
      <c r="AB8011">
        <v>894.8</v>
      </c>
      <c r="AC8011">
        <v>0.17</v>
      </c>
      <c r="AD8011">
        <v>273.8</v>
      </c>
      <c r="AE8011">
        <v>45.7</v>
      </c>
      <c r="AF8011">
        <v>319.5</v>
      </c>
      <c r="AG8011">
        <v>283.89999999999998</v>
      </c>
      <c r="AH8011">
        <v>22.8</v>
      </c>
      <c r="AI8011">
        <v>3.23</v>
      </c>
      <c r="AJ8011">
        <v>19.8</v>
      </c>
      <c r="AK8011">
        <v>932.9</v>
      </c>
      <c r="AL8011">
        <v>0.18</v>
      </c>
      <c r="AM8011">
        <v>285.5</v>
      </c>
      <c r="AN8011">
        <v>47.6</v>
      </c>
      <c r="AO8011">
        <v>333.1</v>
      </c>
      <c r="AP8011">
        <v>138.6</v>
      </c>
      <c r="AQ8011">
        <v>4.2</v>
      </c>
      <c r="AR8011">
        <v>0.51</v>
      </c>
      <c r="AS8011">
        <v>15</v>
      </c>
      <c r="AT8011">
        <v>669.5</v>
      </c>
      <c r="AU8011">
        <v>0.06</v>
      </c>
      <c r="AV8011">
        <v>138.80000000000001</v>
      </c>
      <c r="AW8011">
        <v>34.9</v>
      </c>
      <c r="AX8011">
        <v>173.8</v>
      </c>
      <c r="AY8011">
        <v>772.7</v>
      </c>
      <c r="AZ8011">
        <v>71.099999999999994</v>
      </c>
      <c r="BA8011">
        <v>10.19</v>
      </c>
      <c r="BB8011">
        <v>40</v>
      </c>
      <c r="BC8011">
        <v>2249.6</v>
      </c>
      <c r="BD8011">
        <v>0.37</v>
      </c>
      <c r="BE8011">
        <v>777.6</v>
      </c>
      <c r="BF8011">
        <v>107.1</v>
      </c>
      <c r="BG8011">
        <v>884.7</v>
      </c>
      <c r="BH8011">
        <v>27.99</v>
      </c>
      <c r="BI8011">
        <v>0</v>
      </c>
      <c r="BJ8011">
        <v>0.28999999999999998</v>
      </c>
      <c r="BK8011">
        <v>28.28</v>
      </c>
      <c r="BL8011">
        <v>29.55</v>
      </c>
      <c r="BM8011">
        <v>0</v>
      </c>
      <c r="BN8011">
        <v>0.3</v>
      </c>
      <c r="BO8011">
        <v>29.86</v>
      </c>
      <c r="BP8011">
        <v>482071.6</v>
      </c>
      <c r="BQ8011">
        <v>152871</v>
      </c>
      <c r="BR8011">
        <v>146</v>
      </c>
      <c r="BS8011">
        <v>4198.3</v>
      </c>
      <c r="BT8011">
        <v>0</v>
      </c>
      <c r="BU8011">
        <v>6180.2</v>
      </c>
      <c r="BV8011">
        <v>80104.600000000006</v>
      </c>
      <c r="BW8011">
        <v>0</v>
      </c>
      <c r="BX8011">
        <v>617.1</v>
      </c>
      <c r="BY8011">
        <v>12983.3</v>
      </c>
      <c r="BZ8011">
        <v>122572.2</v>
      </c>
      <c r="CA8011">
        <v>0</v>
      </c>
      <c r="CB8011">
        <v>95.5</v>
      </c>
      <c r="CC8011">
        <v>3315.4</v>
      </c>
      <c r="CD8011">
        <v>23448.2</v>
      </c>
      <c r="CE8011">
        <v>88396.1</v>
      </c>
      <c r="CF8011">
        <v>744.1</v>
      </c>
      <c r="CG8011">
        <v>0</v>
      </c>
      <c r="CH8011">
        <v>0</v>
      </c>
      <c r="CI8011">
        <v>95830.6</v>
      </c>
      <c r="CJ8011">
        <v>42392.2</v>
      </c>
      <c r="CK8011">
        <v>1047.8</v>
      </c>
      <c r="CL8011">
        <v>11265</v>
      </c>
      <c r="CM8011">
        <v>106.7</v>
      </c>
      <c r="CN8011">
        <v>0</v>
      </c>
      <c r="CO8011">
        <v>8162.9</v>
      </c>
    </row>
    <row r="8012" spans="1:93">
      <c r="A8012">
        <v>8006</v>
      </c>
      <c r="B8012">
        <f t="shared" si="1250"/>
        <v>334</v>
      </c>
      <c r="C8012" t="str">
        <f t="shared" si="1253"/>
        <v>Day334</v>
      </c>
      <c r="D8012">
        <f t="shared" si="1251"/>
        <v>13</v>
      </c>
      <c r="E8012" t="str">
        <f t="shared" si="1254"/>
        <v>Hour13</v>
      </c>
      <c r="F8012">
        <f t="shared" si="1255"/>
        <v>11</v>
      </c>
      <c r="G8012" t="str">
        <f t="shared" si="1256"/>
        <v>Winter</v>
      </c>
      <c r="H8012">
        <f t="shared" si="1252"/>
        <v>2761</v>
      </c>
      <c r="I8012" t="e">
        <f t="shared" si="1257"/>
        <v>#N/A</v>
      </c>
      <c r="J8012" t="str">
        <f t="shared" si="1258"/>
        <v>Winter</v>
      </c>
      <c r="K8012">
        <f t="shared" si="1259"/>
        <v>481848.1</v>
      </c>
      <c r="L8012" s="54">
        <v>45626.541666666664</v>
      </c>
      <c r="M8012">
        <v>467697.4</v>
      </c>
      <c r="N8012">
        <v>5399.1</v>
      </c>
      <c r="O8012">
        <v>4312.7</v>
      </c>
      <c r="P8012">
        <v>4438.8999999999996</v>
      </c>
      <c r="Q8012">
        <v>481848.1</v>
      </c>
      <c r="R8012">
        <v>451374.2</v>
      </c>
      <c r="S8012">
        <v>322425</v>
      </c>
      <c r="T8012">
        <v>3.49E-2</v>
      </c>
      <c r="U8012">
        <v>5.1700000000000003E-2</v>
      </c>
      <c r="V8012">
        <v>0.59</v>
      </c>
      <c r="W8012">
        <v>0.59</v>
      </c>
      <c r="X8012">
        <v>262.5</v>
      </c>
      <c r="Y8012">
        <v>20.9</v>
      </c>
      <c r="Z8012">
        <v>2.96</v>
      </c>
      <c r="AA8012">
        <v>18.600000000000001</v>
      </c>
      <c r="AB8012">
        <v>869.2</v>
      </c>
      <c r="AC8012">
        <v>0.17</v>
      </c>
      <c r="AD8012">
        <v>263.89999999999998</v>
      </c>
      <c r="AE8012">
        <v>44.5</v>
      </c>
      <c r="AF8012">
        <v>308.39999999999998</v>
      </c>
      <c r="AG8012">
        <v>274.8</v>
      </c>
      <c r="AH8012">
        <v>22</v>
      </c>
      <c r="AI8012">
        <v>3.11</v>
      </c>
      <c r="AJ8012">
        <v>19.3</v>
      </c>
      <c r="AK8012">
        <v>906.8</v>
      </c>
      <c r="AL8012">
        <v>0.17</v>
      </c>
      <c r="AM8012">
        <v>276.3</v>
      </c>
      <c r="AN8012">
        <v>46.4</v>
      </c>
      <c r="AO8012">
        <v>322.7</v>
      </c>
      <c r="AP8012">
        <v>138.19999999999999</v>
      </c>
      <c r="AQ8012">
        <v>4.4000000000000004</v>
      </c>
      <c r="AR8012">
        <v>0.55000000000000004</v>
      </c>
      <c r="AS8012">
        <v>14.7</v>
      </c>
      <c r="AT8012">
        <v>659.9</v>
      </c>
      <c r="AU8012">
        <v>0.06</v>
      </c>
      <c r="AV8012">
        <v>138.4</v>
      </c>
      <c r="AW8012">
        <v>34.4</v>
      </c>
      <c r="AX8012">
        <v>172.8</v>
      </c>
      <c r="AY8012">
        <v>740.6</v>
      </c>
      <c r="AZ8012">
        <v>68.900000000000006</v>
      </c>
      <c r="BA8012">
        <v>9.8800000000000008</v>
      </c>
      <c r="BB8012">
        <v>37.700000000000003</v>
      </c>
      <c r="BC8012">
        <v>2132.8000000000002</v>
      </c>
      <c r="BD8012">
        <v>0.36</v>
      </c>
      <c r="BE8012">
        <v>745.4</v>
      </c>
      <c r="BF8012">
        <v>101.3</v>
      </c>
      <c r="BG8012">
        <v>846.7</v>
      </c>
      <c r="BH8012">
        <v>27.57</v>
      </c>
      <c r="BI8012">
        <v>0</v>
      </c>
      <c r="BJ8012">
        <v>0.3</v>
      </c>
      <c r="BK8012">
        <v>27.87</v>
      </c>
      <c r="BL8012">
        <v>29.1</v>
      </c>
      <c r="BM8012">
        <v>0</v>
      </c>
      <c r="BN8012">
        <v>0.31</v>
      </c>
      <c r="BO8012">
        <v>29.41</v>
      </c>
      <c r="BP8012">
        <v>481848.1</v>
      </c>
      <c r="BQ8012">
        <v>159423.1</v>
      </c>
      <c r="BR8012">
        <v>0</v>
      </c>
      <c r="BS8012">
        <v>4198.3</v>
      </c>
      <c r="BT8012">
        <v>0</v>
      </c>
      <c r="BU8012">
        <v>6102</v>
      </c>
      <c r="BV8012">
        <v>76051.8</v>
      </c>
      <c r="BW8012">
        <v>0</v>
      </c>
      <c r="BX8012">
        <v>597.5</v>
      </c>
      <c r="BY8012">
        <v>16074.4</v>
      </c>
      <c r="BZ8012">
        <v>120768.7</v>
      </c>
      <c r="CA8012">
        <v>0</v>
      </c>
      <c r="CB8012">
        <v>95.5</v>
      </c>
      <c r="CC8012">
        <v>3315.4</v>
      </c>
      <c r="CD8012">
        <v>22753.1</v>
      </c>
      <c r="CE8012">
        <v>88396.1</v>
      </c>
      <c r="CF8012">
        <v>744.1</v>
      </c>
      <c r="CG8012">
        <v>0</v>
      </c>
      <c r="CH8012">
        <v>0</v>
      </c>
      <c r="CI8012">
        <v>99673.9</v>
      </c>
      <c r="CJ8012">
        <v>42013.4</v>
      </c>
      <c r="CK8012">
        <v>1063.9000000000001</v>
      </c>
      <c r="CL8012">
        <v>10366.299999999999</v>
      </c>
      <c r="CM8012">
        <v>98.7</v>
      </c>
      <c r="CN8012">
        <v>108.3</v>
      </c>
      <c r="CO8012">
        <v>7668.1</v>
      </c>
    </row>
    <row r="8013" spans="1:93">
      <c r="A8013">
        <v>8007</v>
      </c>
      <c r="B8013">
        <f t="shared" si="1250"/>
        <v>334</v>
      </c>
      <c r="C8013" t="str">
        <f t="shared" si="1253"/>
        <v>Day334</v>
      </c>
      <c r="D8013">
        <f t="shared" si="1251"/>
        <v>14</v>
      </c>
      <c r="E8013" t="str">
        <f t="shared" si="1254"/>
        <v>Hour14</v>
      </c>
      <c r="F8013">
        <f t="shared" si="1255"/>
        <v>11</v>
      </c>
      <c r="G8013" t="str">
        <f t="shared" si="1256"/>
        <v>Winter</v>
      </c>
      <c r="H8013">
        <f t="shared" si="1252"/>
        <v>2761</v>
      </c>
      <c r="I8013" t="e">
        <f t="shared" si="1257"/>
        <v>#N/A</v>
      </c>
      <c r="J8013" t="str">
        <f t="shared" si="1258"/>
        <v>Winter</v>
      </c>
      <c r="K8013">
        <f t="shared" si="1259"/>
        <v>478343.6</v>
      </c>
      <c r="L8013" s="54">
        <v>45626.583333333336</v>
      </c>
      <c r="M8013">
        <v>463800</v>
      </c>
      <c r="N8013">
        <v>4950.7</v>
      </c>
      <c r="O8013">
        <v>5065.3999999999996</v>
      </c>
      <c r="P8013">
        <v>4527.6000000000004</v>
      </c>
      <c r="Q8013">
        <v>478343.6</v>
      </c>
      <c r="R8013">
        <v>447680.6</v>
      </c>
      <c r="S8013">
        <v>321026.7</v>
      </c>
      <c r="T8013">
        <v>3.4799999999999998E-2</v>
      </c>
      <c r="U8013">
        <v>5.1299999999999998E-2</v>
      </c>
      <c r="V8013">
        <v>0.59</v>
      </c>
      <c r="W8013">
        <v>0.59</v>
      </c>
      <c r="X8013">
        <v>262.60000000000002</v>
      </c>
      <c r="Y8013">
        <v>20.9</v>
      </c>
      <c r="Z8013">
        <v>2.96</v>
      </c>
      <c r="AA8013">
        <v>18.600000000000001</v>
      </c>
      <c r="AB8013">
        <v>868.9</v>
      </c>
      <c r="AC8013">
        <v>0.17</v>
      </c>
      <c r="AD8013">
        <v>264</v>
      </c>
      <c r="AE8013">
        <v>44.5</v>
      </c>
      <c r="AF8013">
        <v>308.60000000000002</v>
      </c>
      <c r="AG8013">
        <v>274.89999999999998</v>
      </c>
      <c r="AH8013">
        <v>22</v>
      </c>
      <c r="AI8013">
        <v>3.12</v>
      </c>
      <c r="AJ8013">
        <v>19.3</v>
      </c>
      <c r="AK8013">
        <v>906.6</v>
      </c>
      <c r="AL8013">
        <v>0.17</v>
      </c>
      <c r="AM8013">
        <v>276.39999999999998</v>
      </c>
      <c r="AN8013">
        <v>46.4</v>
      </c>
      <c r="AO8013">
        <v>322.8</v>
      </c>
      <c r="AP8013">
        <v>148.19999999999999</v>
      </c>
      <c r="AQ8013">
        <v>4.7</v>
      </c>
      <c r="AR8013">
        <v>0.57999999999999996</v>
      </c>
      <c r="AS8013">
        <v>15.9</v>
      </c>
      <c r="AT8013">
        <v>710.6</v>
      </c>
      <c r="AU8013">
        <v>7.0000000000000007E-2</v>
      </c>
      <c r="AV8013">
        <v>148.5</v>
      </c>
      <c r="AW8013">
        <v>37.1</v>
      </c>
      <c r="AX8013">
        <v>185.6</v>
      </c>
      <c r="AY8013">
        <v>523.9</v>
      </c>
      <c r="AZ8013">
        <v>26.8</v>
      </c>
      <c r="BA8013">
        <v>3.61</v>
      </c>
      <c r="BB8013">
        <v>46.5</v>
      </c>
      <c r="BC8013">
        <v>2202.1</v>
      </c>
      <c r="BD8013">
        <v>0.24</v>
      </c>
      <c r="BE8013">
        <v>525.70000000000005</v>
      </c>
      <c r="BF8013">
        <v>112.2</v>
      </c>
      <c r="BG8013">
        <v>637.9</v>
      </c>
      <c r="BH8013">
        <v>27.03</v>
      </c>
      <c r="BI8013">
        <v>0</v>
      </c>
      <c r="BJ8013">
        <v>0.28999999999999998</v>
      </c>
      <c r="BK8013">
        <v>27.32</v>
      </c>
      <c r="BL8013">
        <v>28.52</v>
      </c>
      <c r="BM8013">
        <v>0</v>
      </c>
      <c r="BN8013">
        <v>0.31</v>
      </c>
      <c r="BO8013">
        <v>28.83</v>
      </c>
      <c r="BP8013">
        <v>478343.6</v>
      </c>
      <c r="BQ8013">
        <v>157316.9</v>
      </c>
      <c r="BR8013">
        <v>0</v>
      </c>
      <c r="BS8013">
        <v>4198.3</v>
      </c>
      <c r="BT8013">
        <v>0</v>
      </c>
      <c r="BU8013">
        <v>6651.3</v>
      </c>
      <c r="BV8013">
        <v>75673.7</v>
      </c>
      <c r="BW8013">
        <v>0</v>
      </c>
      <c r="BX8013">
        <v>600.20000000000005</v>
      </c>
      <c r="BY8013">
        <v>14275.2</v>
      </c>
      <c r="BZ8013">
        <v>119614.3</v>
      </c>
      <c r="CA8013">
        <v>0</v>
      </c>
      <c r="CB8013">
        <v>95.5</v>
      </c>
      <c r="CC8013">
        <v>3315.4</v>
      </c>
      <c r="CD8013">
        <v>22338</v>
      </c>
      <c r="CE8013">
        <v>88396.1</v>
      </c>
      <c r="CF8013">
        <v>744.1</v>
      </c>
      <c r="CG8013">
        <v>0</v>
      </c>
      <c r="CH8013">
        <v>0</v>
      </c>
      <c r="CI8013">
        <v>96886.6</v>
      </c>
      <c r="CJ8013">
        <v>44207.199999999997</v>
      </c>
      <c r="CK8013">
        <v>1347.6</v>
      </c>
      <c r="CL8013">
        <v>10755.6</v>
      </c>
      <c r="CM8013">
        <v>0</v>
      </c>
      <c r="CN8013">
        <v>7.8</v>
      </c>
      <c r="CO8013">
        <v>8224.7999999999993</v>
      </c>
    </row>
    <row r="8014" spans="1:93">
      <c r="A8014">
        <v>8008</v>
      </c>
      <c r="B8014">
        <f t="shared" si="1250"/>
        <v>334</v>
      </c>
      <c r="C8014" t="str">
        <f t="shared" si="1253"/>
        <v>Day334</v>
      </c>
      <c r="D8014">
        <f t="shared" si="1251"/>
        <v>15</v>
      </c>
      <c r="E8014" t="str">
        <f t="shared" si="1254"/>
        <v>Hour15</v>
      </c>
      <c r="F8014">
        <f t="shared" si="1255"/>
        <v>11</v>
      </c>
      <c r="G8014" t="str">
        <f t="shared" si="1256"/>
        <v>Winter</v>
      </c>
      <c r="H8014">
        <f t="shared" si="1252"/>
        <v>2761</v>
      </c>
      <c r="I8014" t="e">
        <f t="shared" si="1257"/>
        <v>#N/A</v>
      </c>
      <c r="J8014" t="str">
        <f t="shared" si="1258"/>
        <v>Winter</v>
      </c>
      <c r="K8014">
        <f t="shared" si="1259"/>
        <v>473142.6</v>
      </c>
      <c r="L8014" s="54">
        <v>45626.625</v>
      </c>
      <c r="M8014">
        <v>463675.1</v>
      </c>
      <c r="N8014">
        <v>3540.7</v>
      </c>
      <c r="O8014">
        <v>1216.8</v>
      </c>
      <c r="P8014">
        <v>4709.8999999999996</v>
      </c>
      <c r="Q8014">
        <v>473142.5</v>
      </c>
      <c r="R8014">
        <v>447563.7</v>
      </c>
      <c r="S8014">
        <v>332932.3</v>
      </c>
      <c r="T8014">
        <v>3.4700000000000002E-2</v>
      </c>
      <c r="U8014">
        <v>5.1200000000000002E-2</v>
      </c>
      <c r="V8014">
        <v>0.56000000000000005</v>
      </c>
      <c r="W8014">
        <v>0.56000000000000005</v>
      </c>
      <c r="X8014">
        <v>279.39999999999998</v>
      </c>
      <c r="Y8014">
        <v>22.2</v>
      </c>
      <c r="Z8014">
        <v>3.15</v>
      </c>
      <c r="AA8014">
        <v>19.7</v>
      </c>
      <c r="AB8014">
        <v>923.1</v>
      </c>
      <c r="AC8014">
        <v>0.17</v>
      </c>
      <c r="AD8014">
        <v>280.89999999999998</v>
      </c>
      <c r="AE8014">
        <v>47.2</v>
      </c>
      <c r="AF8014">
        <v>328.1</v>
      </c>
      <c r="AG8014">
        <v>291.60000000000002</v>
      </c>
      <c r="AH8014">
        <v>23.2</v>
      </c>
      <c r="AI8014">
        <v>3.29</v>
      </c>
      <c r="AJ8014">
        <v>20.5</v>
      </c>
      <c r="AK8014">
        <v>964</v>
      </c>
      <c r="AL8014">
        <v>0.18</v>
      </c>
      <c r="AM8014">
        <v>293.2</v>
      </c>
      <c r="AN8014">
        <v>49.3</v>
      </c>
      <c r="AO8014">
        <v>342.5</v>
      </c>
      <c r="AP8014">
        <v>182.6</v>
      </c>
      <c r="AQ8014">
        <v>6.9</v>
      </c>
      <c r="AR8014">
        <v>0.88</v>
      </c>
      <c r="AS8014">
        <v>18.5</v>
      </c>
      <c r="AT8014">
        <v>840.9</v>
      </c>
      <c r="AU8014">
        <v>0.08</v>
      </c>
      <c r="AV8014">
        <v>183</v>
      </c>
      <c r="AW8014">
        <v>43.6</v>
      </c>
      <c r="AX8014">
        <v>226.6</v>
      </c>
      <c r="AY8014">
        <v>1071.5</v>
      </c>
      <c r="AZ8014">
        <v>117.5</v>
      </c>
      <c r="BA8014">
        <v>17.05</v>
      </c>
      <c r="BB8014">
        <v>38.6</v>
      </c>
      <c r="BC8014">
        <v>2511.1999999999998</v>
      </c>
      <c r="BD8014">
        <v>0.54</v>
      </c>
      <c r="BE8014">
        <v>1079.7</v>
      </c>
      <c r="BF8014">
        <v>113.5</v>
      </c>
      <c r="BG8014">
        <v>1193.2</v>
      </c>
      <c r="BH8014">
        <v>27.69</v>
      </c>
      <c r="BI8014">
        <v>0</v>
      </c>
      <c r="BJ8014">
        <v>0.28999999999999998</v>
      </c>
      <c r="BK8014">
        <v>27.98</v>
      </c>
      <c r="BL8014">
        <v>29.21</v>
      </c>
      <c r="BM8014">
        <v>0</v>
      </c>
      <c r="BN8014">
        <v>0.31</v>
      </c>
      <c r="BO8014">
        <v>29.52</v>
      </c>
      <c r="BP8014">
        <v>473142.6</v>
      </c>
      <c r="BQ8014">
        <v>140210.20000000001</v>
      </c>
      <c r="BR8014">
        <v>0</v>
      </c>
      <c r="BS8014">
        <v>4198.3</v>
      </c>
      <c r="BT8014">
        <v>0</v>
      </c>
      <c r="BU8014">
        <v>7854.2</v>
      </c>
      <c r="BV8014">
        <v>79738.3</v>
      </c>
      <c r="BW8014">
        <v>0</v>
      </c>
      <c r="BX8014">
        <v>633</v>
      </c>
      <c r="BY8014">
        <v>9580.7000000000007</v>
      </c>
      <c r="BZ8014">
        <v>125135.4</v>
      </c>
      <c r="CA8014">
        <v>0</v>
      </c>
      <c r="CB8014">
        <v>159.1</v>
      </c>
      <c r="CC8014">
        <v>3315.4</v>
      </c>
      <c r="CD8014">
        <v>23217.599999999999</v>
      </c>
      <c r="CE8014">
        <v>88396.1</v>
      </c>
      <c r="CF8014">
        <v>918</v>
      </c>
      <c r="CG8014">
        <v>0</v>
      </c>
      <c r="CH8014">
        <v>0</v>
      </c>
      <c r="CI8014">
        <v>81633.5</v>
      </c>
      <c r="CJ8014">
        <v>46755.5</v>
      </c>
      <c r="CK8014">
        <v>1607.5</v>
      </c>
      <c r="CL8014">
        <v>9362.9</v>
      </c>
      <c r="CM8014">
        <v>0</v>
      </c>
      <c r="CN8014">
        <v>0</v>
      </c>
      <c r="CO8014">
        <v>8116.6</v>
      </c>
    </row>
    <row r="8015" spans="1:93">
      <c r="A8015">
        <v>8009</v>
      </c>
      <c r="B8015">
        <f t="shared" si="1250"/>
        <v>334</v>
      </c>
      <c r="C8015" t="str">
        <f t="shared" si="1253"/>
        <v>Day334</v>
      </c>
      <c r="D8015">
        <f t="shared" si="1251"/>
        <v>16</v>
      </c>
      <c r="E8015" t="str">
        <f t="shared" si="1254"/>
        <v>Hour16</v>
      </c>
      <c r="F8015">
        <f t="shared" si="1255"/>
        <v>11</v>
      </c>
      <c r="G8015" t="str">
        <f t="shared" si="1256"/>
        <v>Winter</v>
      </c>
      <c r="H8015">
        <f t="shared" si="1252"/>
        <v>2761</v>
      </c>
      <c r="I8015" t="e">
        <f t="shared" si="1257"/>
        <v>#N/A</v>
      </c>
      <c r="J8015" t="str">
        <f t="shared" si="1258"/>
        <v>Winter</v>
      </c>
      <c r="K8015">
        <f t="shared" si="1259"/>
        <v>484909</v>
      </c>
      <c r="L8015" s="54">
        <v>45626.666666666664</v>
      </c>
      <c r="M8015">
        <v>475424.2</v>
      </c>
      <c r="N8015">
        <v>2540.6</v>
      </c>
      <c r="O8015">
        <v>1230.8</v>
      </c>
      <c r="P8015">
        <v>5713.4</v>
      </c>
      <c r="Q8015">
        <v>484908.9</v>
      </c>
      <c r="R8015">
        <v>458689.6</v>
      </c>
      <c r="S8015">
        <v>368382.8</v>
      </c>
      <c r="T8015">
        <v>3.5200000000000002E-2</v>
      </c>
      <c r="U8015">
        <v>5.2600000000000001E-2</v>
      </c>
      <c r="V8015">
        <v>0.51</v>
      </c>
      <c r="W8015">
        <v>0.51</v>
      </c>
      <c r="X8015">
        <v>315.3</v>
      </c>
      <c r="Y8015">
        <v>25.3</v>
      </c>
      <c r="Z8015">
        <v>3.58</v>
      </c>
      <c r="AA8015">
        <v>21.7</v>
      </c>
      <c r="AB8015">
        <v>1036.2</v>
      </c>
      <c r="AC8015">
        <v>0.19</v>
      </c>
      <c r="AD8015">
        <v>317</v>
      </c>
      <c r="AE8015">
        <v>52.7</v>
      </c>
      <c r="AF8015">
        <v>369.7</v>
      </c>
      <c r="AG8015">
        <v>328.8</v>
      </c>
      <c r="AH8015">
        <v>26.3</v>
      </c>
      <c r="AI8015">
        <v>3.73</v>
      </c>
      <c r="AJ8015">
        <v>22.7</v>
      </c>
      <c r="AK8015">
        <v>1081.4000000000001</v>
      </c>
      <c r="AL8015">
        <v>0.2</v>
      </c>
      <c r="AM8015">
        <v>330.6</v>
      </c>
      <c r="AN8015">
        <v>55</v>
      </c>
      <c r="AO8015">
        <v>385.6</v>
      </c>
      <c r="AP8015">
        <v>391.7</v>
      </c>
      <c r="AQ8015">
        <v>25.9</v>
      </c>
      <c r="AR8015">
        <v>3.6</v>
      </c>
      <c r="AS8015">
        <v>29.6</v>
      </c>
      <c r="AT8015">
        <v>1454.5</v>
      </c>
      <c r="AU8015">
        <v>0.19</v>
      </c>
      <c r="AV8015">
        <v>393.5</v>
      </c>
      <c r="AW8015">
        <v>73</v>
      </c>
      <c r="AX8015">
        <v>466.5</v>
      </c>
      <c r="AY8015">
        <v>994.2</v>
      </c>
      <c r="AZ8015">
        <v>54.2</v>
      </c>
      <c r="BA8015">
        <v>9.5</v>
      </c>
      <c r="BB8015">
        <v>110.1</v>
      </c>
      <c r="BC8015">
        <v>2175.4</v>
      </c>
      <c r="BD8015">
        <v>1.8</v>
      </c>
      <c r="BE8015">
        <v>998.4</v>
      </c>
      <c r="BF8015">
        <v>175.5</v>
      </c>
      <c r="BG8015">
        <v>1173.8</v>
      </c>
      <c r="BH8015">
        <v>29.85</v>
      </c>
      <c r="BI8015">
        <v>0</v>
      </c>
      <c r="BJ8015">
        <v>0.28999999999999998</v>
      </c>
      <c r="BK8015">
        <v>30.13</v>
      </c>
      <c r="BL8015">
        <v>31.54</v>
      </c>
      <c r="BM8015">
        <v>0</v>
      </c>
      <c r="BN8015">
        <v>0.3</v>
      </c>
      <c r="BO8015">
        <v>31.84</v>
      </c>
      <c r="BP8015">
        <v>484909</v>
      </c>
      <c r="BQ8015">
        <v>116526.1</v>
      </c>
      <c r="BR8015">
        <v>0</v>
      </c>
      <c r="BS8015">
        <v>4257.5</v>
      </c>
      <c r="BT8015">
        <v>0</v>
      </c>
      <c r="BU8015">
        <v>8374.7000000000007</v>
      </c>
      <c r="BV8015">
        <v>93033.7</v>
      </c>
      <c r="BW8015">
        <v>0</v>
      </c>
      <c r="BX8015">
        <v>648.5</v>
      </c>
      <c r="BY8015">
        <v>7263.7</v>
      </c>
      <c r="BZ8015">
        <v>142415.5</v>
      </c>
      <c r="CA8015">
        <v>0</v>
      </c>
      <c r="CB8015">
        <v>159.1</v>
      </c>
      <c r="CC8015">
        <v>3315.4</v>
      </c>
      <c r="CD8015">
        <v>27414.9</v>
      </c>
      <c r="CE8015">
        <v>88396.1</v>
      </c>
      <c r="CF8015">
        <v>1015.8</v>
      </c>
      <c r="CG8015">
        <v>0</v>
      </c>
      <c r="CH8015">
        <v>0</v>
      </c>
      <c r="CI8015">
        <v>54302.9</v>
      </c>
      <c r="CJ8015">
        <v>52468.5</v>
      </c>
      <c r="CK8015">
        <v>1842.4</v>
      </c>
      <c r="CL8015">
        <v>6326.1</v>
      </c>
      <c r="CM8015">
        <v>9</v>
      </c>
      <c r="CN8015">
        <v>17.8</v>
      </c>
      <c r="CO8015">
        <v>7717.9</v>
      </c>
    </row>
    <row r="8016" spans="1:93">
      <c r="A8016">
        <v>8010</v>
      </c>
      <c r="B8016">
        <f t="shared" si="1250"/>
        <v>334</v>
      </c>
      <c r="C8016" t="str">
        <f t="shared" si="1253"/>
        <v>Day334</v>
      </c>
      <c r="D8016">
        <f t="shared" si="1251"/>
        <v>17</v>
      </c>
      <c r="E8016" t="str">
        <f t="shared" si="1254"/>
        <v>Hour17</v>
      </c>
      <c r="F8016">
        <f t="shared" si="1255"/>
        <v>11</v>
      </c>
      <c r="G8016" t="str">
        <f t="shared" si="1256"/>
        <v>Winter</v>
      </c>
      <c r="H8016">
        <f t="shared" si="1252"/>
        <v>2761</v>
      </c>
      <c r="I8016" t="e">
        <f t="shared" si="1257"/>
        <v>#N/A</v>
      </c>
      <c r="J8016" t="str">
        <f t="shared" si="1258"/>
        <v>Winter</v>
      </c>
      <c r="K8016">
        <f t="shared" si="1259"/>
        <v>505925.4</v>
      </c>
      <c r="L8016" s="54">
        <v>45626.708333333336</v>
      </c>
      <c r="M8016">
        <v>500701.3</v>
      </c>
      <c r="N8016">
        <v>0</v>
      </c>
      <c r="O8016">
        <v>0</v>
      </c>
      <c r="P8016">
        <v>5224.1000000000004</v>
      </c>
      <c r="Q8016">
        <v>505925.4</v>
      </c>
      <c r="R8016">
        <v>482552.5</v>
      </c>
      <c r="S8016">
        <v>408420.9</v>
      </c>
      <c r="T8016">
        <v>3.6200000000000003E-2</v>
      </c>
      <c r="U8016">
        <v>5.5599999999999997E-2</v>
      </c>
      <c r="V8016">
        <v>0.48</v>
      </c>
      <c r="W8016">
        <v>0.47</v>
      </c>
      <c r="X8016">
        <v>341.9</v>
      </c>
      <c r="Y8016">
        <v>27.5</v>
      </c>
      <c r="Z8016">
        <v>3.91</v>
      </c>
      <c r="AA8016">
        <v>23.2</v>
      </c>
      <c r="AB8016">
        <v>1118.2</v>
      </c>
      <c r="AC8016">
        <v>0.2</v>
      </c>
      <c r="AD8016">
        <v>343.8</v>
      </c>
      <c r="AE8016">
        <v>56.6</v>
      </c>
      <c r="AF8016">
        <v>400.4</v>
      </c>
      <c r="AG8016">
        <v>356.1</v>
      </c>
      <c r="AH8016">
        <v>28.6</v>
      </c>
      <c r="AI8016">
        <v>4.0599999999999996</v>
      </c>
      <c r="AJ8016">
        <v>24.3</v>
      </c>
      <c r="AK8016">
        <v>1167.3</v>
      </c>
      <c r="AL8016">
        <v>0.21</v>
      </c>
      <c r="AM8016">
        <v>358.1</v>
      </c>
      <c r="AN8016">
        <v>59.2</v>
      </c>
      <c r="AO8016">
        <v>417.2</v>
      </c>
      <c r="AP8016">
        <v>413.4</v>
      </c>
      <c r="AQ8016">
        <v>26.3</v>
      </c>
      <c r="AR8016">
        <v>3.65</v>
      </c>
      <c r="AS8016">
        <v>32.200000000000003</v>
      </c>
      <c r="AT8016">
        <v>1565</v>
      </c>
      <c r="AU8016">
        <v>0.2</v>
      </c>
      <c r="AV8016">
        <v>415.2</v>
      </c>
      <c r="AW8016">
        <v>78.900000000000006</v>
      </c>
      <c r="AX8016">
        <v>494</v>
      </c>
      <c r="AY8016">
        <v>700.3</v>
      </c>
      <c r="AZ8016">
        <v>13.4</v>
      </c>
      <c r="BA8016">
        <v>1.37</v>
      </c>
      <c r="BB8016">
        <v>82.7</v>
      </c>
      <c r="BC8016">
        <v>3640.4</v>
      </c>
      <c r="BD8016">
        <v>0.31</v>
      </c>
      <c r="BE8016">
        <v>701</v>
      </c>
      <c r="BF8016">
        <v>191.2</v>
      </c>
      <c r="BG8016">
        <v>892.3</v>
      </c>
      <c r="BH8016">
        <v>34.340000000000003</v>
      </c>
      <c r="BI8016">
        <v>0</v>
      </c>
      <c r="BJ8016">
        <v>0.28000000000000003</v>
      </c>
      <c r="BK8016">
        <v>34.630000000000003</v>
      </c>
      <c r="BL8016">
        <v>36.380000000000003</v>
      </c>
      <c r="BM8016">
        <v>0</v>
      </c>
      <c r="BN8016">
        <v>0.3</v>
      </c>
      <c r="BO8016">
        <v>36.68</v>
      </c>
      <c r="BP8016">
        <v>505925.4</v>
      </c>
      <c r="BQ8016">
        <v>97504.5</v>
      </c>
      <c r="BR8016">
        <v>2963.4</v>
      </c>
      <c r="BS8016">
        <v>4257.5</v>
      </c>
      <c r="BT8016">
        <v>0</v>
      </c>
      <c r="BU8016">
        <v>8019.4</v>
      </c>
      <c r="BV8016">
        <v>105927.6</v>
      </c>
      <c r="BW8016">
        <v>0</v>
      </c>
      <c r="BX8016">
        <v>543.20000000000005</v>
      </c>
      <c r="BY8016">
        <v>3716.8</v>
      </c>
      <c r="BZ8016">
        <v>157708.1</v>
      </c>
      <c r="CA8016">
        <v>0</v>
      </c>
      <c r="CB8016">
        <v>501.3</v>
      </c>
      <c r="CC8016">
        <v>3315.4</v>
      </c>
      <c r="CD8016">
        <v>34834</v>
      </c>
      <c r="CE8016">
        <v>88396.1</v>
      </c>
      <c r="CF8016">
        <v>1436.3</v>
      </c>
      <c r="CG8016">
        <v>1061.7</v>
      </c>
      <c r="CH8016">
        <v>0</v>
      </c>
      <c r="CI8016">
        <v>27495.8</v>
      </c>
      <c r="CJ8016">
        <v>63777.3</v>
      </c>
      <c r="CK8016">
        <v>1971.4</v>
      </c>
      <c r="CL8016">
        <v>4392.2</v>
      </c>
      <c r="CM8016">
        <v>2597.5</v>
      </c>
      <c r="CN8016">
        <v>1666.1</v>
      </c>
      <c r="CO8016">
        <v>8315.2000000000007</v>
      </c>
    </row>
    <row r="8017" spans="1:93">
      <c r="A8017">
        <v>8011</v>
      </c>
      <c r="B8017">
        <f t="shared" si="1250"/>
        <v>334</v>
      </c>
      <c r="C8017" t="str">
        <f t="shared" si="1253"/>
        <v>Day334</v>
      </c>
      <c r="D8017">
        <f t="shared" si="1251"/>
        <v>18</v>
      </c>
      <c r="E8017" t="str">
        <f t="shared" si="1254"/>
        <v>Hour18</v>
      </c>
      <c r="F8017">
        <f t="shared" si="1255"/>
        <v>11</v>
      </c>
      <c r="G8017" t="str">
        <f t="shared" si="1256"/>
        <v>Winter</v>
      </c>
      <c r="H8017">
        <f t="shared" si="1252"/>
        <v>2761</v>
      </c>
      <c r="I8017" t="e">
        <f t="shared" si="1257"/>
        <v>#N/A</v>
      </c>
      <c r="J8017" t="str">
        <f t="shared" si="1258"/>
        <v>Winter</v>
      </c>
      <c r="K8017">
        <f t="shared" si="1259"/>
        <v>521824.5</v>
      </c>
      <c r="L8017" s="54">
        <v>45626.75</v>
      </c>
      <c r="M8017">
        <v>516464.2</v>
      </c>
      <c r="N8017">
        <v>0</v>
      </c>
      <c r="O8017">
        <v>0</v>
      </c>
      <c r="P8017">
        <v>5360.3</v>
      </c>
      <c r="Q8017">
        <v>521824.5</v>
      </c>
      <c r="R8017">
        <v>497448.9</v>
      </c>
      <c r="S8017">
        <v>439390.9</v>
      </c>
      <c r="T8017">
        <v>3.6799999999999999E-2</v>
      </c>
      <c r="U8017">
        <v>5.7200000000000001E-2</v>
      </c>
      <c r="V8017">
        <v>0.48</v>
      </c>
      <c r="W8017">
        <v>0.47</v>
      </c>
      <c r="X8017">
        <v>339.7</v>
      </c>
      <c r="Y8017">
        <v>27</v>
      </c>
      <c r="Z8017">
        <v>3.83</v>
      </c>
      <c r="AA8017">
        <v>23.4</v>
      </c>
      <c r="AB8017">
        <v>1119.3</v>
      </c>
      <c r="AC8017">
        <v>0.2</v>
      </c>
      <c r="AD8017">
        <v>341.6</v>
      </c>
      <c r="AE8017">
        <v>56.8</v>
      </c>
      <c r="AF8017">
        <v>398.4</v>
      </c>
      <c r="AG8017">
        <v>355.8</v>
      </c>
      <c r="AH8017">
        <v>28.1</v>
      </c>
      <c r="AI8017">
        <v>3.98</v>
      </c>
      <c r="AJ8017">
        <v>24.8</v>
      </c>
      <c r="AK8017">
        <v>1177.4000000000001</v>
      </c>
      <c r="AL8017">
        <v>0.21</v>
      </c>
      <c r="AM8017">
        <v>357.7</v>
      </c>
      <c r="AN8017">
        <v>59.9</v>
      </c>
      <c r="AO8017">
        <v>417.6</v>
      </c>
      <c r="AP8017">
        <v>454.6</v>
      </c>
      <c r="AQ8017">
        <v>26.9</v>
      </c>
      <c r="AR8017">
        <v>3.76</v>
      </c>
      <c r="AS8017">
        <v>38</v>
      </c>
      <c r="AT8017">
        <v>1731.4</v>
      </c>
      <c r="AU8017">
        <v>0.26</v>
      </c>
      <c r="AV8017">
        <v>456.4</v>
      </c>
      <c r="AW8017">
        <v>89.6</v>
      </c>
      <c r="AX8017">
        <v>546.1</v>
      </c>
      <c r="AY8017">
        <v>600.6</v>
      </c>
      <c r="AZ8017">
        <v>11.4</v>
      </c>
      <c r="BA8017">
        <v>1.17</v>
      </c>
      <c r="BB8017">
        <v>71</v>
      </c>
      <c r="BC8017">
        <v>3122</v>
      </c>
      <c r="BD8017">
        <v>0.27</v>
      </c>
      <c r="BE8017">
        <v>601.20000000000005</v>
      </c>
      <c r="BF8017">
        <v>164.1</v>
      </c>
      <c r="BG8017">
        <v>765.4</v>
      </c>
      <c r="BH8017">
        <v>42.16</v>
      </c>
      <c r="BI8017">
        <v>0</v>
      </c>
      <c r="BJ8017">
        <v>0.28999999999999998</v>
      </c>
      <c r="BK8017">
        <v>42.45</v>
      </c>
      <c r="BL8017">
        <v>44.75</v>
      </c>
      <c r="BM8017">
        <v>0</v>
      </c>
      <c r="BN8017">
        <v>0.31</v>
      </c>
      <c r="BO8017">
        <v>45.05</v>
      </c>
      <c r="BP8017">
        <v>521824.5</v>
      </c>
      <c r="BQ8017">
        <v>82433.600000000006</v>
      </c>
      <c r="BR8017">
        <v>2528</v>
      </c>
      <c r="BS8017">
        <v>4257.5</v>
      </c>
      <c r="BT8017">
        <v>0</v>
      </c>
      <c r="BU8017">
        <v>8374.7000000000007</v>
      </c>
      <c r="BV8017">
        <v>106350.2</v>
      </c>
      <c r="BW8017">
        <v>0</v>
      </c>
      <c r="BX8017">
        <v>152.9</v>
      </c>
      <c r="BY8017">
        <v>715.4</v>
      </c>
      <c r="BZ8017">
        <v>162604.5</v>
      </c>
      <c r="CA8017">
        <v>0</v>
      </c>
      <c r="CB8017">
        <v>2030.5</v>
      </c>
      <c r="CC8017">
        <v>3315.4</v>
      </c>
      <c r="CD8017">
        <v>52862.8</v>
      </c>
      <c r="CE8017">
        <v>88396.1</v>
      </c>
      <c r="CF8017">
        <v>2132.9</v>
      </c>
      <c r="CG8017">
        <v>6538.3</v>
      </c>
      <c r="CH8017">
        <v>0</v>
      </c>
      <c r="CI8017">
        <v>3995.8</v>
      </c>
      <c r="CJ8017">
        <v>75457.100000000006</v>
      </c>
      <c r="CK8017">
        <v>2112.3000000000002</v>
      </c>
      <c r="CL8017">
        <v>2348.9</v>
      </c>
      <c r="CM8017">
        <v>8443.4</v>
      </c>
      <c r="CN8017">
        <v>3330.6</v>
      </c>
      <c r="CO8017">
        <v>7916.5</v>
      </c>
    </row>
    <row r="8018" spans="1:93">
      <c r="A8018">
        <v>8012</v>
      </c>
      <c r="B8018">
        <f t="shared" si="1250"/>
        <v>334</v>
      </c>
      <c r="C8018" t="str">
        <f t="shared" si="1253"/>
        <v>Day334</v>
      </c>
      <c r="D8018">
        <f t="shared" si="1251"/>
        <v>19</v>
      </c>
      <c r="E8018" t="str">
        <f t="shared" si="1254"/>
        <v>Hour19</v>
      </c>
      <c r="F8018">
        <f t="shared" si="1255"/>
        <v>11</v>
      </c>
      <c r="G8018" t="str">
        <f t="shared" si="1256"/>
        <v>Winter</v>
      </c>
      <c r="H8018">
        <f t="shared" si="1252"/>
        <v>2761</v>
      </c>
      <c r="I8018" t="e">
        <f t="shared" si="1257"/>
        <v>#N/A</v>
      </c>
      <c r="J8018" t="str">
        <f t="shared" si="1258"/>
        <v>Winter</v>
      </c>
      <c r="K8018">
        <f t="shared" si="1259"/>
        <v>527513.1</v>
      </c>
      <c r="L8018" s="54">
        <v>45626.791666666664</v>
      </c>
      <c r="M8018">
        <v>522012.4</v>
      </c>
      <c r="N8018">
        <v>0</v>
      </c>
      <c r="O8018">
        <v>0</v>
      </c>
      <c r="P8018">
        <v>5500.7</v>
      </c>
      <c r="Q8018">
        <v>527513.1</v>
      </c>
      <c r="R8018">
        <v>502713.7</v>
      </c>
      <c r="S8018">
        <v>440677.4</v>
      </c>
      <c r="T8018">
        <v>3.6999999999999998E-2</v>
      </c>
      <c r="U8018">
        <v>5.7700000000000001E-2</v>
      </c>
      <c r="V8018">
        <v>0.49</v>
      </c>
      <c r="W8018">
        <v>0.48</v>
      </c>
      <c r="X8018">
        <v>333.7</v>
      </c>
      <c r="Y8018">
        <v>26.5</v>
      </c>
      <c r="Z8018">
        <v>3.76</v>
      </c>
      <c r="AA8018">
        <v>23</v>
      </c>
      <c r="AB8018">
        <v>1099</v>
      </c>
      <c r="AC8018">
        <v>0.2</v>
      </c>
      <c r="AD8018">
        <v>335.5</v>
      </c>
      <c r="AE8018">
        <v>55.8</v>
      </c>
      <c r="AF8018">
        <v>391.3</v>
      </c>
      <c r="AG8018">
        <v>349.4</v>
      </c>
      <c r="AH8018">
        <v>27.6</v>
      </c>
      <c r="AI8018">
        <v>3.92</v>
      </c>
      <c r="AJ8018">
        <v>24.3</v>
      </c>
      <c r="AK8018">
        <v>1154.8</v>
      </c>
      <c r="AL8018">
        <v>0.21</v>
      </c>
      <c r="AM8018">
        <v>351.3</v>
      </c>
      <c r="AN8018">
        <v>58.7</v>
      </c>
      <c r="AO8018">
        <v>410</v>
      </c>
      <c r="AP8018">
        <v>456.3</v>
      </c>
      <c r="AQ8018">
        <v>27.1</v>
      </c>
      <c r="AR8018">
        <v>3.79</v>
      </c>
      <c r="AS8018">
        <v>37.799999999999997</v>
      </c>
      <c r="AT8018">
        <v>1742.3</v>
      </c>
      <c r="AU8018">
        <v>0.25</v>
      </c>
      <c r="AV8018">
        <v>458.2</v>
      </c>
      <c r="AW8018">
        <v>89.8</v>
      </c>
      <c r="AX8018">
        <v>548</v>
      </c>
      <c r="AY8018">
        <v>449</v>
      </c>
      <c r="AZ8018">
        <v>8.6</v>
      </c>
      <c r="BA8018">
        <v>0.88</v>
      </c>
      <c r="BB8018">
        <v>53.1</v>
      </c>
      <c r="BC8018">
        <v>2329.3000000000002</v>
      </c>
      <c r="BD8018">
        <v>0.21</v>
      </c>
      <c r="BE8018">
        <v>449.5</v>
      </c>
      <c r="BF8018">
        <v>122.6</v>
      </c>
      <c r="BG8018">
        <v>572</v>
      </c>
      <c r="BH8018">
        <v>37.46</v>
      </c>
      <c r="BI8018">
        <v>0</v>
      </c>
      <c r="BJ8018">
        <v>0.28000000000000003</v>
      </c>
      <c r="BK8018">
        <v>37.74</v>
      </c>
      <c r="BL8018">
        <v>39.770000000000003</v>
      </c>
      <c r="BM8018">
        <v>0</v>
      </c>
      <c r="BN8018">
        <v>0.3</v>
      </c>
      <c r="BO8018">
        <v>40.07</v>
      </c>
      <c r="BP8018">
        <v>527513.1</v>
      </c>
      <c r="BQ8018">
        <v>86835.7</v>
      </c>
      <c r="BR8018">
        <v>2579.8000000000002</v>
      </c>
      <c r="BS8018">
        <v>4257.5</v>
      </c>
      <c r="BT8018">
        <v>0</v>
      </c>
      <c r="BU8018">
        <v>8374.7000000000007</v>
      </c>
      <c r="BV8018">
        <v>105776.4</v>
      </c>
      <c r="BW8018">
        <v>0</v>
      </c>
      <c r="BX8018">
        <v>0</v>
      </c>
      <c r="BY8018">
        <v>0</v>
      </c>
      <c r="BZ8018">
        <v>162142.79999999999</v>
      </c>
      <c r="CA8018">
        <v>0</v>
      </c>
      <c r="CB8018">
        <v>1587.7</v>
      </c>
      <c r="CC8018">
        <v>3315.4</v>
      </c>
      <c r="CD8018">
        <v>56463.4</v>
      </c>
      <c r="CE8018">
        <v>88396.1</v>
      </c>
      <c r="CF8018">
        <v>2099.1999999999998</v>
      </c>
      <c r="CG8018">
        <v>5684.4</v>
      </c>
      <c r="CH8018">
        <v>0</v>
      </c>
      <c r="CI8018">
        <v>0</v>
      </c>
      <c r="CJ8018">
        <v>84698.8</v>
      </c>
      <c r="CK8018">
        <v>2136.8000000000002</v>
      </c>
      <c r="CL8018">
        <v>413.4</v>
      </c>
      <c r="CM8018">
        <v>7332.9</v>
      </c>
      <c r="CN8018">
        <v>4212.1000000000004</v>
      </c>
      <c r="CO8018">
        <v>8315.2000000000007</v>
      </c>
    </row>
    <row r="8019" spans="1:93">
      <c r="A8019">
        <v>8013</v>
      </c>
      <c r="B8019">
        <f t="shared" si="1250"/>
        <v>334</v>
      </c>
      <c r="C8019" t="str">
        <f t="shared" si="1253"/>
        <v>Day334</v>
      </c>
      <c r="D8019">
        <f t="shared" si="1251"/>
        <v>20</v>
      </c>
      <c r="E8019" t="str">
        <f t="shared" si="1254"/>
        <v>Hour20</v>
      </c>
      <c r="F8019">
        <f t="shared" si="1255"/>
        <v>11</v>
      </c>
      <c r="G8019" t="str">
        <f t="shared" si="1256"/>
        <v>Winter</v>
      </c>
      <c r="H8019">
        <f t="shared" si="1252"/>
        <v>2761</v>
      </c>
      <c r="I8019" t="e">
        <f t="shared" si="1257"/>
        <v>#N/A</v>
      </c>
      <c r="J8019" t="str">
        <f t="shared" si="1258"/>
        <v>Winter</v>
      </c>
      <c r="K8019">
        <f t="shared" si="1259"/>
        <v>524863.19999999995</v>
      </c>
      <c r="L8019" s="54">
        <v>45626.833333333336</v>
      </c>
      <c r="M8019">
        <v>519284.7</v>
      </c>
      <c r="N8019">
        <v>0</v>
      </c>
      <c r="O8019">
        <v>0</v>
      </c>
      <c r="P8019">
        <v>5578.5</v>
      </c>
      <c r="Q8019">
        <v>524863.19999999995</v>
      </c>
      <c r="R8019">
        <v>500129.8</v>
      </c>
      <c r="S8019">
        <v>436787.20000000001</v>
      </c>
      <c r="T8019">
        <v>3.6900000000000002E-2</v>
      </c>
      <c r="U8019">
        <v>5.7500000000000002E-2</v>
      </c>
      <c r="V8019">
        <v>0.49</v>
      </c>
      <c r="W8019">
        <v>0.48</v>
      </c>
      <c r="X8019">
        <v>332.8</v>
      </c>
      <c r="Y8019">
        <v>26.5</v>
      </c>
      <c r="Z8019">
        <v>3.76</v>
      </c>
      <c r="AA8019">
        <v>22.9</v>
      </c>
      <c r="AB8019">
        <v>1096.8</v>
      </c>
      <c r="AC8019">
        <v>0.2</v>
      </c>
      <c r="AD8019">
        <v>334.6</v>
      </c>
      <c r="AE8019">
        <v>55.6</v>
      </c>
      <c r="AF8019">
        <v>390.2</v>
      </c>
      <c r="AG8019">
        <v>347.8</v>
      </c>
      <c r="AH8019">
        <v>27.6</v>
      </c>
      <c r="AI8019">
        <v>3.91</v>
      </c>
      <c r="AJ8019">
        <v>24</v>
      </c>
      <c r="AK8019">
        <v>1149.5</v>
      </c>
      <c r="AL8019">
        <v>0.21</v>
      </c>
      <c r="AM8019">
        <v>349.7</v>
      </c>
      <c r="AN8019">
        <v>58.3</v>
      </c>
      <c r="AO8019">
        <v>408</v>
      </c>
      <c r="AP8019">
        <v>444.6</v>
      </c>
      <c r="AQ8019">
        <v>26.8</v>
      </c>
      <c r="AR8019">
        <v>3.72</v>
      </c>
      <c r="AS8019">
        <v>36.200000000000003</v>
      </c>
      <c r="AT8019">
        <v>1709.8</v>
      </c>
      <c r="AU8019">
        <v>0.23</v>
      </c>
      <c r="AV8019">
        <v>446.4</v>
      </c>
      <c r="AW8019">
        <v>87.2</v>
      </c>
      <c r="AX8019">
        <v>533.70000000000005</v>
      </c>
      <c r="AY8019">
        <v>655</v>
      </c>
      <c r="AZ8019">
        <v>30.9</v>
      </c>
      <c r="BA8019">
        <v>4.57</v>
      </c>
      <c r="BB8019">
        <v>65.900000000000006</v>
      </c>
      <c r="BC8019">
        <v>2425.6999999999998</v>
      </c>
      <c r="BD8019">
        <v>0.59</v>
      </c>
      <c r="BE8019">
        <v>657.1</v>
      </c>
      <c r="BF8019">
        <v>138.30000000000001</v>
      </c>
      <c r="BG8019">
        <v>795.5</v>
      </c>
      <c r="BH8019">
        <v>35.58</v>
      </c>
      <c r="BI8019">
        <v>0</v>
      </c>
      <c r="BJ8019">
        <v>0.28000000000000003</v>
      </c>
      <c r="BK8019">
        <v>35.86</v>
      </c>
      <c r="BL8019">
        <v>37.76</v>
      </c>
      <c r="BM8019">
        <v>0</v>
      </c>
      <c r="BN8019">
        <v>0.3</v>
      </c>
      <c r="BO8019">
        <v>38.06</v>
      </c>
      <c r="BP8019">
        <v>524863.19999999995</v>
      </c>
      <c r="BQ8019">
        <v>88076</v>
      </c>
      <c r="BR8019">
        <v>5871.2</v>
      </c>
      <c r="BS8019">
        <v>4257.5</v>
      </c>
      <c r="BT8019">
        <v>0</v>
      </c>
      <c r="BU8019">
        <v>8374.7000000000007</v>
      </c>
      <c r="BV8019">
        <v>105520</v>
      </c>
      <c r="BW8019">
        <v>0</v>
      </c>
      <c r="BX8019">
        <v>0</v>
      </c>
      <c r="BY8019">
        <v>0</v>
      </c>
      <c r="BZ8019">
        <v>162193.60000000001</v>
      </c>
      <c r="CA8019">
        <v>0</v>
      </c>
      <c r="CB8019">
        <v>876.8</v>
      </c>
      <c r="CC8019">
        <v>3315.4</v>
      </c>
      <c r="CD8019">
        <v>54403.9</v>
      </c>
      <c r="CE8019">
        <v>88396.1</v>
      </c>
      <c r="CF8019">
        <v>1486.3</v>
      </c>
      <c r="CG8019">
        <v>2091.8000000000002</v>
      </c>
      <c r="CH8019">
        <v>0</v>
      </c>
      <c r="CI8019">
        <v>0</v>
      </c>
      <c r="CJ8019">
        <v>85883.3</v>
      </c>
      <c r="CK8019">
        <v>2192.6999999999998</v>
      </c>
      <c r="CL8019">
        <v>0</v>
      </c>
      <c r="CM8019">
        <v>4434.7</v>
      </c>
      <c r="CN8019">
        <v>4059.8</v>
      </c>
      <c r="CO8019">
        <v>8315.2000000000007</v>
      </c>
    </row>
    <row r="8020" spans="1:93">
      <c r="A8020">
        <v>8014</v>
      </c>
      <c r="B8020">
        <f t="shared" si="1250"/>
        <v>334</v>
      </c>
      <c r="C8020" t="str">
        <f t="shared" si="1253"/>
        <v>Day334</v>
      </c>
      <c r="D8020">
        <f t="shared" si="1251"/>
        <v>21</v>
      </c>
      <c r="E8020" t="str">
        <f t="shared" si="1254"/>
        <v>Hour21</v>
      </c>
      <c r="F8020">
        <f t="shared" si="1255"/>
        <v>11</v>
      </c>
      <c r="G8020" t="str">
        <f t="shared" si="1256"/>
        <v>Winter</v>
      </c>
      <c r="H8020">
        <f t="shared" si="1252"/>
        <v>2761</v>
      </c>
      <c r="I8020" t="e">
        <f t="shared" si="1257"/>
        <v>#N/A</v>
      </c>
      <c r="J8020" t="str">
        <f t="shared" si="1258"/>
        <v>Winter</v>
      </c>
      <c r="K8020">
        <f t="shared" si="1259"/>
        <v>509611.1</v>
      </c>
      <c r="L8020" s="54">
        <v>45626.875</v>
      </c>
      <c r="M8020">
        <v>503913.6</v>
      </c>
      <c r="N8020">
        <v>0</v>
      </c>
      <c r="O8020">
        <v>0</v>
      </c>
      <c r="P8020">
        <v>5697.5</v>
      </c>
      <c r="Q8020">
        <v>509611.1</v>
      </c>
      <c r="R8020">
        <v>485611.3</v>
      </c>
      <c r="S8020">
        <v>423943.2</v>
      </c>
      <c r="T8020">
        <v>3.6299999999999999E-2</v>
      </c>
      <c r="U8020">
        <v>5.5800000000000002E-2</v>
      </c>
      <c r="V8020">
        <v>0.49</v>
      </c>
      <c r="W8020">
        <v>0.48</v>
      </c>
      <c r="X8020">
        <v>334.2</v>
      </c>
      <c r="Y8020">
        <v>26.8</v>
      </c>
      <c r="Z8020">
        <v>3.81</v>
      </c>
      <c r="AA8020">
        <v>22.8</v>
      </c>
      <c r="AB8020">
        <v>1094.9000000000001</v>
      </c>
      <c r="AC8020">
        <v>0.2</v>
      </c>
      <c r="AD8020">
        <v>336</v>
      </c>
      <c r="AE8020">
        <v>55.5</v>
      </c>
      <c r="AF8020">
        <v>391.5</v>
      </c>
      <c r="AG8020">
        <v>347.7</v>
      </c>
      <c r="AH8020">
        <v>27.9</v>
      </c>
      <c r="AI8020">
        <v>3.96</v>
      </c>
      <c r="AJ8020">
        <v>23.8</v>
      </c>
      <c r="AK8020">
        <v>1140.9000000000001</v>
      </c>
      <c r="AL8020">
        <v>0.21</v>
      </c>
      <c r="AM8020">
        <v>349.6</v>
      </c>
      <c r="AN8020">
        <v>57.8</v>
      </c>
      <c r="AO8020">
        <v>407.5</v>
      </c>
      <c r="AP8020">
        <v>460.6</v>
      </c>
      <c r="AQ8020">
        <v>27.6</v>
      </c>
      <c r="AR8020">
        <v>3.82</v>
      </c>
      <c r="AS8020">
        <v>37.799999999999997</v>
      </c>
      <c r="AT8020">
        <v>1776.2</v>
      </c>
      <c r="AU8020">
        <v>0.24</v>
      </c>
      <c r="AV8020">
        <v>462.5</v>
      </c>
      <c r="AW8020">
        <v>90.8</v>
      </c>
      <c r="AX8020">
        <v>553.20000000000005</v>
      </c>
      <c r="AY8020">
        <v>423.4</v>
      </c>
      <c r="AZ8020">
        <v>8.1</v>
      </c>
      <c r="BA8020">
        <v>0.83</v>
      </c>
      <c r="BB8020">
        <v>50.1</v>
      </c>
      <c r="BC8020">
        <v>2195.8000000000002</v>
      </c>
      <c r="BD8020">
        <v>0.19</v>
      </c>
      <c r="BE8020">
        <v>423.9</v>
      </c>
      <c r="BF8020">
        <v>115.6</v>
      </c>
      <c r="BG8020">
        <v>539.4</v>
      </c>
      <c r="BH8020">
        <v>32.71</v>
      </c>
      <c r="BI8020">
        <v>0</v>
      </c>
      <c r="BJ8020">
        <v>0.28999999999999998</v>
      </c>
      <c r="BK8020">
        <v>33</v>
      </c>
      <c r="BL8020">
        <v>34.659999999999997</v>
      </c>
      <c r="BM8020">
        <v>0</v>
      </c>
      <c r="BN8020">
        <v>0.31</v>
      </c>
      <c r="BO8020">
        <v>34.96</v>
      </c>
      <c r="BP8020">
        <v>509611.1</v>
      </c>
      <c r="BQ8020">
        <v>85667.9</v>
      </c>
      <c r="BR8020">
        <v>2995.8</v>
      </c>
      <c r="BS8020">
        <v>4257.5</v>
      </c>
      <c r="BT8020">
        <v>0</v>
      </c>
      <c r="BU8020">
        <v>8374.7000000000007</v>
      </c>
      <c r="BV8020">
        <v>103961.1</v>
      </c>
      <c r="BW8020">
        <v>0</v>
      </c>
      <c r="BX8020">
        <v>0</v>
      </c>
      <c r="BY8020">
        <v>0</v>
      </c>
      <c r="BZ8020">
        <v>156344.70000000001</v>
      </c>
      <c r="CA8020">
        <v>0</v>
      </c>
      <c r="CB8020">
        <v>420.3</v>
      </c>
      <c r="CC8020">
        <v>3315.4</v>
      </c>
      <c r="CD8020">
        <v>53164.2</v>
      </c>
      <c r="CE8020">
        <v>88396.1</v>
      </c>
      <c r="CF8020">
        <v>1338.8</v>
      </c>
      <c r="CG8020">
        <v>1374.6</v>
      </c>
      <c r="CH8020">
        <v>0</v>
      </c>
      <c r="CI8020">
        <v>0</v>
      </c>
      <c r="CJ8020">
        <v>83413.8</v>
      </c>
      <c r="CK8020">
        <v>2254.1</v>
      </c>
      <c r="CL8020">
        <v>0</v>
      </c>
      <c r="CM8020">
        <v>968.5</v>
      </c>
      <c r="CN8020">
        <v>2621.8</v>
      </c>
      <c r="CO8020">
        <v>7916.5</v>
      </c>
    </row>
    <row r="8021" spans="1:93">
      <c r="A8021">
        <v>8015</v>
      </c>
      <c r="B8021">
        <f t="shared" si="1250"/>
        <v>334</v>
      </c>
      <c r="C8021" t="str">
        <f t="shared" si="1253"/>
        <v>Day334</v>
      </c>
      <c r="D8021">
        <f t="shared" si="1251"/>
        <v>22</v>
      </c>
      <c r="E8021" t="str">
        <f t="shared" si="1254"/>
        <v>Hour22</v>
      </c>
      <c r="F8021">
        <f t="shared" si="1255"/>
        <v>11</v>
      </c>
      <c r="G8021" t="str">
        <f t="shared" si="1256"/>
        <v>Winter</v>
      </c>
      <c r="H8021">
        <f t="shared" si="1252"/>
        <v>2761</v>
      </c>
      <c r="I8021" t="e">
        <f t="shared" si="1257"/>
        <v>#N/A</v>
      </c>
      <c r="J8021" t="str">
        <f t="shared" si="1258"/>
        <v>Winter</v>
      </c>
      <c r="K8021">
        <f t="shared" si="1259"/>
        <v>485322.6</v>
      </c>
      <c r="L8021" s="54">
        <v>45626.916666666664</v>
      </c>
      <c r="M8021">
        <v>479483.2</v>
      </c>
      <c r="N8021">
        <v>0</v>
      </c>
      <c r="O8021">
        <v>0</v>
      </c>
      <c r="P8021">
        <v>5839.3</v>
      </c>
      <c r="Q8021">
        <v>485322.5</v>
      </c>
      <c r="R8021">
        <v>462489.59999999998</v>
      </c>
      <c r="S8021">
        <v>400952.7</v>
      </c>
      <c r="T8021">
        <v>3.5400000000000001E-2</v>
      </c>
      <c r="U8021">
        <v>5.3199999999999997E-2</v>
      </c>
      <c r="V8021">
        <v>0.5</v>
      </c>
      <c r="W8021">
        <v>0.5</v>
      </c>
      <c r="X8021">
        <v>323.2</v>
      </c>
      <c r="Y8021">
        <v>25.7</v>
      </c>
      <c r="Z8021">
        <v>3.64</v>
      </c>
      <c r="AA8021">
        <v>22.4</v>
      </c>
      <c r="AB8021">
        <v>1067.8</v>
      </c>
      <c r="AC8021">
        <v>0.2</v>
      </c>
      <c r="AD8021">
        <v>325</v>
      </c>
      <c r="AE8021">
        <v>54.3</v>
      </c>
      <c r="AF8021">
        <v>379.3</v>
      </c>
      <c r="AG8021">
        <v>335.5</v>
      </c>
      <c r="AH8021">
        <v>26.6</v>
      </c>
      <c r="AI8021">
        <v>3.78</v>
      </c>
      <c r="AJ8021">
        <v>23.3</v>
      </c>
      <c r="AK8021">
        <v>1109.3</v>
      </c>
      <c r="AL8021">
        <v>0.2</v>
      </c>
      <c r="AM8021">
        <v>337.3</v>
      </c>
      <c r="AN8021">
        <v>56.4</v>
      </c>
      <c r="AO8021">
        <v>393.8</v>
      </c>
      <c r="AP8021">
        <v>508</v>
      </c>
      <c r="AQ8021">
        <v>33.200000000000003</v>
      </c>
      <c r="AR8021">
        <v>4.6399999999999997</v>
      </c>
      <c r="AS8021">
        <v>39.1</v>
      </c>
      <c r="AT8021">
        <v>1873.2</v>
      </c>
      <c r="AU8021">
        <v>0.26</v>
      </c>
      <c r="AV8021">
        <v>510.2</v>
      </c>
      <c r="AW8021">
        <v>95</v>
      </c>
      <c r="AX8021">
        <v>605.20000000000005</v>
      </c>
      <c r="AY8021">
        <v>554.20000000000005</v>
      </c>
      <c r="AZ8021">
        <v>28.5</v>
      </c>
      <c r="BA8021">
        <v>3.85</v>
      </c>
      <c r="BB8021">
        <v>49.3</v>
      </c>
      <c r="BC8021">
        <v>2308.1</v>
      </c>
      <c r="BD8021">
        <v>0.27</v>
      </c>
      <c r="BE8021">
        <v>556.1</v>
      </c>
      <c r="BF8021">
        <v>118.2</v>
      </c>
      <c r="BG8021">
        <v>674.3</v>
      </c>
      <c r="BH8021">
        <v>31.21</v>
      </c>
      <c r="BI8021">
        <v>0</v>
      </c>
      <c r="BJ8021">
        <v>0.28999999999999998</v>
      </c>
      <c r="BK8021">
        <v>31.5</v>
      </c>
      <c r="BL8021">
        <v>32.97</v>
      </c>
      <c r="BM8021">
        <v>0</v>
      </c>
      <c r="BN8021">
        <v>0.31</v>
      </c>
      <c r="BO8021">
        <v>33.28</v>
      </c>
      <c r="BP8021">
        <v>485322.6</v>
      </c>
      <c r="BQ8021">
        <v>84369.8</v>
      </c>
      <c r="BR8021">
        <v>615.29999999999995</v>
      </c>
      <c r="BS8021">
        <v>4257.5</v>
      </c>
      <c r="BT8021">
        <v>0</v>
      </c>
      <c r="BU8021">
        <v>8374.7000000000007</v>
      </c>
      <c r="BV8021">
        <v>94356</v>
      </c>
      <c r="BW8021">
        <v>0</v>
      </c>
      <c r="BX8021">
        <v>0</v>
      </c>
      <c r="BY8021">
        <v>0</v>
      </c>
      <c r="BZ8021">
        <v>148044.6</v>
      </c>
      <c r="CA8021">
        <v>0</v>
      </c>
      <c r="CB8021">
        <v>388.5</v>
      </c>
      <c r="CC8021">
        <v>3315.4</v>
      </c>
      <c r="CD8021">
        <v>51485.8</v>
      </c>
      <c r="CE8021">
        <v>88396.1</v>
      </c>
      <c r="CF8021">
        <v>1249.0999999999999</v>
      </c>
      <c r="CG8021">
        <v>469.7</v>
      </c>
      <c r="CH8021">
        <v>0</v>
      </c>
      <c r="CI8021">
        <v>0</v>
      </c>
      <c r="CJ8021">
        <v>82092.3</v>
      </c>
      <c r="CK8021">
        <v>2277.5</v>
      </c>
      <c r="CL8021">
        <v>0</v>
      </c>
      <c r="CM8021">
        <v>533.70000000000005</v>
      </c>
      <c r="CN8021">
        <v>1627.1</v>
      </c>
      <c r="CO8021">
        <v>8315.2000000000007</v>
      </c>
    </row>
    <row r="8022" spans="1:93">
      <c r="A8022">
        <v>8016</v>
      </c>
      <c r="B8022">
        <f t="shared" si="1250"/>
        <v>334</v>
      </c>
      <c r="C8022" t="str">
        <f t="shared" si="1253"/>
        <v>Day334</v>
      </c>
      <c r="D8022">
        <f t="shared" si="1251"/>
        <v>23</v>
      </c>
      <c r="E8022" t="str">
        <f t="shared" si="1254"/>
        <v>Hour23</v>
      </c>
      <c r="F8022">
        <f t="shared" si="1255"/>
        <v>11</v>
      </c>
      <c r="G8022" t="str">
        <f t="shared" si="1256"/>
        <v>Winter</v>
      </c>
      <c r="H8022">
        <f t="shared" si="1252"/>
        <v>2761</v>
      </c>
      <c r="I8022" t="e">
        <f t="shared" si="1257"/>
        <v>#N/A</v>
      </c>
      <c r="J8022" t="str">
        <f t="shared" si="1258"/>
        <v>Winter</v>
      </c>
      <c r="K8022">
        <f t="shared" si="1259"/>
        <v>458729.8</v>
      </c>
      <c r="L8022" s="54">
        <v>45626.958333333336</v>
      </c>
      <c r="M8022">
        <v>452791</v>
      </c>
      <c r="N8022">
        <v>0</v>
      </c>
      <c r="O8022">
        <v>0</v>
      </c>
      <c r="P8022">
        <v>5938.9</v>
      </c>
      <c r="Q8022">
        <v>458729.8</v>
      </c>
      <c r="R8022">
        <v>437148</v>
      </c>
      <c r="S8022">
        <v>375813.8</v>
      </c>
      <c r="T8022">
        <v>3.4500000000000003E-2</v>
      </c>
      <c r="U8022">
        <v>5.04E-2</v>
      </c>
      <c r="V8022">
        <v>0.51</v>
      </c>
      <c r="W8022">
        <v>0.51</v>
      </c>
      <c r="X8022">
        <v>310.7</v>
      </c>
      <c r="Y8022">
        <v>24.2</v>
      </c>
      <c r="Z8022">
        <v>3.43</v>
      </c>
      <c r="AA8022">
        <v>22.2</v>
      </c>
      <c r="AB8022">
        <v>1042.7</v>
      </c>
      <c r="AC8022">
        <v>0.19</v>
      </c>
      <c r="AD8022">
        <v>312.3</v>
      </c>
      <c r="AE8022">
        <v>53.3</v>
      </c>
      <c r="AF8022">
        <v>365.7</v>
      </c>
      <c r="AG8022">
        <v>322.10000000000002</v>
      </c>
      <c r="AH8022">
        <v>25.1</v>
      </c>
      <c r="AI8022">
        <v>3.55</v>
      </c>
      <c r="AJ8022">
        <v>23</v>
      </c>
      <c r="AK8022">
        <v>1081.8</v>
      </c>
      <c r="AL8022">
        <v>0.2</v>
      </c>
      <c r="AM8022">
        <v>323.8</v>
      </c>
      <c r="AN8022">
        <v>55.3</v>
      </c>
      <c r="AO8022">
        <v>379.1</v>
      </c>
      <c r="AP8022">
        <v>520.1</v>
      </c>
      <c r="AQ8022">
        <v>35.5</v>
      </c>
      <c r="AR8022">
        <v>4.9800000000000004</v>
      </c>
      <c r="AS8022">
        <v>38.6</v>
      </c>
      <c r="AT8022">
        <v>1872.7</v>
      </c>
      <c r="AU8022">
        <v>0.27</v>
      </c>
      <c r="AV8022">
        <v>522.5</v>
      </c>
      <c r="AW8022">
        <v>94.5</v>
      </c>
      <c r="AX8022">
        <v>617</v>
      </c>
      <c r="AY8022">
        <v>429.1</v>
      </c>
      <c r="AZ8022">
        <v>8.1999999999999993</v>
      </c>
      <c r="BA8022">
        <v>0.84</v>
      </c>
      <c r="BB8022">
        <v>50.8</v>
      </c>
      <c r="BC8022">
        <v>2226.9</v>
      </c>
      <c r="BD8022">
        <v>0.2</v>
      </c>
      <c r="BE8022">
        <v>429.6</v>
      </c>
      <c r="BF8022">
        <v>117.2</v>
      </c>
      <c r="BG8022">
        <v>546.79999999999995</v>
      </c>
      <c r="BH8022">
        <v>29.71</v>
      </c>
      <c r="BI8022">
        <v>0</v>
      </c>
      <c r="BJ8022">
        <v>0.28999999999999998</v>
      </c>
      <c r="BK8022">
        <v>30</v>
      </c>
      <c r="BL8022">
        <v>31.29</v>
      </c>
      <c r="BM8022">
        <v>0</v>
      </c>
      <c r="BN8022">
        <v>0.31</v>
      </c>
      <c r="BO8022">
        <v>31.6</v>
      </c>
      <c r="BP8022">
        <v>458729.8</v>
      </c>
      <c r="BQ8022">
        <v>82916.100000000006</v>
      </c>
      <c r="BR8022">
        <v>0</v>
      </c>
      <c r="BS8022">
        <v>4247.1000000000004</v>
      </c>
      <c r="BT8022">
        <v>0</v>
      </c>
      <c r="BU8022">
        <v>8374.7000000000007</v>
      </c>
      <c r="BV8022">
        <v>83663.7</v>
      </c>
      <c r="BW8022">
        <v>0</v>
      </c>
      <c r="BX8022">
        <v>0</v>
      </c>
      <c r="BY8022">
        <v>0</v>
      </c>
      <c r="BZ8022">
        <v>141156.9</v>
      </c>
      <c r="CA8022">
        <v>0</v>
      </c>
      <c r="CB8022">
        <v>388.5</v>
      </c>
      <c r="CC8022">
        <v>3315.4</v>
      </c>
      <c r="CD8022">
        <v>45274.6</v>
      </c>
      <c r="CE8022">
        <v>88396.1</v>
      </c>
      <c r="CF8022">
        <v>996.7</v>
      </c>
      <c r="CG8022">
        <v>0</v>
      </c>
      <c r="CH8022">
        <v>0</v>
      </c>
      <c r="CI8022">
        <v>0</v>
      </c>
      <c r="CJ8022">
        <v>80641.399999999994</v>
      </c>
      <c r="CK8022">
        <v>2274.6999999999998</v>
      </c>
      <c r="CL8022">
        <v>0</v>
      </c>
      <c r="CM8022">
        <v>395.9</v>
      </c>
      <c r="CN8022">
        <v>756.1</v>
      </c>
      <c r="CO8022">
        <v>7309.4</v>
      </c>
    </row>
    <row r="8023" spans="1:93">
      <c r="A8023">
        <v>8017</v>
      </c>
      <c r="B8023">
        <f t="shared" si="1250"/>
        <v>335</v>
      </c>
      <c r="C8023" t="str">
        <f t="shared" si="1253"/>
        <v>Day335</v>
      </c>
      <c r="D8023">
        <f t="shared" si="1251"/>
        <v>0</v>
      </c>
      <c r="E8023" t="str">
        <f t="shared" si="1254"/>
        <v>Hour0</v>
      </c>
      <c r="F8023">
        <f t="shared" si="1255"/>
        <v>11</v>
      </c>
      <c r="G8023" t="str">
        <f t="shared" si="1256"/>
        <v>Winter</v>
      </c>
      <c r="H8023">
        <f t="shared" si="1252"/>
        <v>73</v>
      </c>
      <c r="I8023">
        <f t="shared" si="1257"/>
        <v>500320.8</v>
      </c>
      <c r="J8023" t="str">
        <f t="shared" si="1258"/>
        <v>Winter</v>
      </c>
      <c r="K8023">
        <f t="shared" si="1259"/>
        <v>434941.6</v>
      </c>
      <c r="L8023" s="54">
        <v>45627</v>
      </c>
      <c r="M8023">
        <v>429102.3</v>
      </c>
      <c r="N8023">
        <v>11.7</v>
      </c>
      <c r="O8023">
        <v>0</v>
      </c>
      <c r="P8023">
        <v>5827.6</v>
      </c>
      <c r="Q8023">
        <v>434941.6</v>
      </c>
      <c r="R8023">
        <v>414599.5</v>
      </c>
      <c r="S8023">
        <v>353197.6</v>
      </c>
      <c r="T8023">
        <v>3.3799999999999997E-2</v>
      </c>
      <c r="U8023">
        <v>4.7899999999999998E-2</v>
      </c>
      <c r="V8023">
        <v>0.51</v>
      </c>
      <c r="W8023">
        <v>0.51</v>
      </c>
      <c r="X8023">
        <v>309.2</v>
      </c>
      <c r="Y8023">
        <v>24</v>
      </c>
      <c r="Z8023">
        <v>3.4</v>
      </c>
      <c r="AA8023">
        <v>22.2</v>
      </c>
      <c r="AB8023">
        <v>1040.8</v>
      </c>
      <c r="AC8023">
        <v>0.19</v>
      </c>
      <c r="AD8023">
        <v>310.8</v>
      </c>
      <c r="AE8023">
        <v>53.3</v>
      </c>
      <c r="AF8023">
        <v>364.1</v>
      </c>
      <c r="AG8023">
        <v>320.60000000000002</v>
      </c>
      <c r="AH8023">
        <v>24.9</v>
      </c>
      <c r="AI8023">
        <v>3.52</v>
      </c>
      <c r="AJ8023">
        <v>23.1</v>
      </c>
      <c r="AK8023">
        <v>1080.5999999999999</v>
      </c>
      <c r="AL8023">
        <v>0.2</v>
      </c>
      <c r="AM8023">
        <v>322.3</v>
      </c>
      <c r="AN8023">
        <v>55.4</v>
      </c>
      <c r="AO8023">
        <v>377.7</v>
      </c>
      <c r="AP8023">
        <v>510.1</v>
      </c>
      <c r="AQ8023">
        <v>33</v>
      </c>
      <c r="AR8023">
        <v>4.6100000000000003</v>
      </c>
      <c r="AS8023">
        <v>39.4</v>
      </c>
      <c r="AT8023">
        <v>1895.9</v>
      </c>
      <c r="AU8023">
        <v>0.26</v>
      </c>
      <c r="AV8023">
        <v>512.4</v>
      </c>
      <c r="AW8023">
        <v>96</v>
      </c>
      <c r="AX8023">
        <v>608.29999999999995</v>
      </c>
      <c r="AY8023">
        <v>825.5</v>
      </c>
      <c r="AZ8023">
        <v>80.5</v>
      </c>
      <c r="BA8023">
        <v>11.59</v>
      </c>
      <c r="BB8023">
        <v>38.6</v>
      </c>
      <c r="BC8023">
        <v>2259.1</v>
      </c>
      <c r="BD8023">
        <v>0.4</v>
      </c>
      <c r="BE8023">
        <v>831</v>
      </c>
      <c r="BF8023">
        <v>106</v>
      </c>
      <c r="BG8023">
        <v>937.1</v>
      </c>
      <c r="BH8023">
        <v>29.67</v>
      </c>
      <c r="BI8023">
        <v>0</v>
      </c>
      <c r="BJ8023">
        <v>0.2</v>
      </c>
      <c r="BK8023">
        <v>29.87</v>
      </c>
      <c r="BL8023">
        <v>31.17</v>
      </c>
      <c r="BM8023">
        <v>0</v>
      </c>
      <c r="BN8023">
        <v>0.21</v>
      </c>
      <c r="BO8023">
        <v>31.38</v>
      </c>
      <c r="BP8023">
        <v>434941.6</v>
      </c>
      <c r="BQ8023">
        <v>81744</v>
      </c>
      <c r="BR8023">
        <v>43</v>
      </c>
      <c r="BS8023">
        <v>4247.1000000000004</v>
      </c>
      <c r="BT8023">
        <v>0</v>
      </c>
      <c r="BU8023">
        <v>5809.8</v>
      </c>
      <c r="BV8023">
        <v>78615.3</v>
      </c>
      <c r="BW8023">
        <v>0</v>
      </c>
      <c r="BX8023">
        <v>0</v>
      </c>
      <c r="BY8023">
        <v>0</v>
      </c>
      <c r="BZ8023">
        <v>134366.9</v>
      </c>
      <c r="CA8023">
        <v>0</v>
      </c>
      <c r="CB8023">
        <v>333.4</v>
      </c>
      <c r="CC8023">
        <v>3315.4</v>
      </c>
      <c r="CD8023">
        <v>35951.800000000003</v>
      </c>
      <c r="CE8023">
        <v>88396.1</v>
      </c>
      <c r="CF8023">
        <v>744.1</v>
      </c>
      <c r="CG8023">
        <v>1374.6</v>
      </c>
      <c r="CH8023">
        <v>0</v>
      </c>
      <c r="CI8023">
        <v>0</v>
      </c>
      <c r="CJ8023">
        <v>79494</v>
      </c>
      <c r="CK8023">
        <v>2250</v>
      </c>
      <c r="CL8023">
        <v>0</v>
      </c>
      <c r="CM8023">
        <v>283.60000000000002</v>
      </c>
      <c r="CN8023">
        <v>112.8</v>
      </c>
      <c r="CO8023">
        <v>5923.5</v>
      </c>
    </row>
    <row r="8024" spans="1:93">
      <c r="A8024">
        <v>8018</v>
      </c>
      <c r="B8024">
        <f t="shared" si="1250"/>
        <v>335</v>
      </c>
      <c r="C8024" t="str">
        <f t="shared" si="1253"/>
        <v>Day335</v>
      </c>
      <c r="D8024">
        <f t="shared" si="1251"/>
        <v>1</v>
      </c>
      <c r="E8024" t="str">
        <f t="shared" si="1254"/>
        <v>Hour1</v>
      </c>
      <c r="F8024">
        <f t="shared" si="1255"/>
        <v>11</v>
      </c>
      <c r="G8024" t="str">
        <f t="shared" si="1256"/>
        <v>Winter</v>
      </c>
      <c r="H8024">
        <f t="shared" si="1252"/>
        <v>2761</v>
      </c>
      <c r="I8024" t="e">
        <f t="shared" si="1257"/>
        <v>#N/A</v>
      </c>
      <c r="J8024" t="str">
        <f t="shared" si="1258"/>
        <v>Winter</v>
      </c>
      <c r="K8024">
        <f t="shared" si="1259"/>
        <v>421745.3</v>
      </c>
      <c r="L8024" s="54">
        <v>45627.041666666664</v>
      </c>
      <c r="M8024">
        <v>412311.8</v>
      </c>
      <c r="N8024">
        <v>3834.8</v>
      </c>
      <c r="O8024">
        <v>0</v>
      </c>
      <c r="P8024">
        <v>5598.7</v>
      </c>
      <c r="Q8024">
        <v>421745.3</v>
      </c>
      <c r="R8024">
        <v>398585.59999999998</v>
      </c>
      <c r="S8024">
        <v>341222.2</v>
      </c>
      <c r="T8024">
        <v>3.3300000000000003E-2</v>
      </c>
      <c r="U8024">
        <v>4.6100000000000002E-2</v>
      </c>
      <c r="V8024">
        <v>0.5</v>
      </c>
      <c r="W8024">
        <v>0.5</v>
      </c>
      <c r="X8024">
        <v>312.39999999999998</v>
      </c>
      <c r="Y8024">
        <v>24.3</v>
      </c>
      <c r="Z8024">
        <v>3.44</v>
      </c>
      <c r="AA8024">
        <v>22.5</v>
      </c>
      <c r="AB8024">
        <v>1050.4000000000001</v>
      </c>
      <c r="AC8024">
        <v>0.19</v>
      </c>
      <c r="AD8024">
        <v>314.10000000000002</v>
      </c>
      <c r="AE8024">
        <v>53.8</v>
      </c>
      <c r="AF8024">
        <v>367.9</v>
      </c>
      <c r="AG8024">
        <v>324.39999999999998</v>
      </c>
      <c r="AH8024">
        <v>25.3</v>
      </c>
      <c r="AI8024">
        <v>3.58</v>
      </c>
      <c r="AJ8024">
        <v>23.3</v>
      </c>
      <c r="AK8024">
        <v>1090</v>
      </c>
      <c r="AL8024">
        <v>0.2</v>
      </c>
      <c r="AM8024">
        <v>326.2</v>
      </c>
      <c r="AN8024">
        <v>55.9</v>
      </c>
      <c r="AO8024">
        <v>382</v>
      </c>
      <c r="AP8024">
        <v>496.5</v>
      </c>
      <c r="AQ8024">
        <v>30.8</v>
      </c>
      <c r="AR8024">
        <v>4.28</v>
      </c>
      <c r="AS8024">
        <v>39.700000000000003</v>
      </c>
      <c r="AT8024">
        <v>1887.8</v>
      </c>
      <c r="AU8024">
        <v>0.25</v>
      </c>
      <c r="AV8024">
        <v>498.6</v>
      </c>
      <c r="AW8024">
        <v>96.1</v>
      </c>
      <c r="AX8024">
        <v>594.70000000000005</v>
      </c>
      <c r="AY8024">
        <v>780.1</v>
      </c>
      <c r="AZ8024">
        <v>68.8</v>
      </c>
      <c r="BA8024">
        <v>9.82</v>
      </c>
      <c r="BB8024">
        <v>43.1</v>
      </c>
      <c r="BC8024">
        <v>2365.9</v>
      </c>
      <c r="BD8024">
        <v>0.37</v>
      </c>
      <c r="BE8024">
        <v>784.8</v>
      </c>
      <c r="BF8024">
        <v>113.7</v>
      </c>
      <c r="BG8024">
        <v>898.5</v>
      </c>
      <c r="BH8024">
        <v>29.35</v>
      </c>
      <c r="BI8024">
        <v>0</v>
      </c>
      <c r="BJ8024">
        <v>0.28999999999999998</v>
      </c>
      <c r="BK8024">
        <v>29.64</v>
      </c>
      <c r="BL8024">
        <v>30.81</v>
      </c>
      <c r="BM8024">
        <v>0</v>
      </c>
      <c r="BN8024">
        <v>0.28999999999999998</v>
      </c>
      <c r="BO8024">
        <v>31.1</v>
      </c>
      <c r="BP8024">
        <v>421745.3</v>
      </c>
      <c r="BQ8024">
        <v>80523.100000000006</v>
      </c>
      <c r="BR8024">
        <v>75.400000000000006</v>
      </c>
      <c r="BS8024">
        <v>4247.1000000000004</v>
      </c>
      <c r="BT8024">
        <v>0</v>
      </c>
      <c r="BU8024">
        <v>4931.1000000000004</v>
      </c>
      <c r="BV8024">
        <v>77211.7</v>
      </c>
      <c r="BW8024">
        <v>0</v>
      </c>
      <c r="BX8024">
        <v>0</v>
      </c>
      <c r="BY8024">
        <v>0</v>
      </c>
      <c r="BZ8024">
        <v>131198.79999999999</v>
      </c>
      <c r="CA8024">
        <v>0</v>
      </c>
      <c r="CB8024">
        <v>323.89999999999998</v>
      </c>
      <c r="CC8024">
        <v>3315.4</v>
      </c>
      <c r="CD8024">
        <v>30407.9</v>
      </c>
      <c r="CE8024">
        <v>88396.1</v>
      </c>
      <c r="CF8024">
        <v>744.1</v>
      </c>
      <c r="CG8024">
        <v>370.5</v>
      </c>
      <c r="CH8024">
        <v>0</v>
      </c>
      <c r="CI8024">
        <v>0</v>
      </c>
      <c r="CJ8024">
        <v>78360</v>
      </c>
      <c r="CK8024">
        <v>2163.1</v>
      </c>
      <c r="CL8024">
        <v>0</v>
      </c>
      <c r="CM8024">
        <v>218.8</v>
      </c>
      <c r="CN8024">
        <v>4.5</v>
      </c>
      <c r="CO8024">
        <v>5300.4</v>
      </c>
    </row>
    <row r="8025" spans="1:93">
      <c r="A8025">
        <v>8019</v>
      </c>
      <c r="B8025">
        <f t="shared" si="1250"/>
        <v>335</v>
      </c>
      <c r="C8025" t="str">
        <f t="shared" si="1253"/>
        <v>Day335</v>
      </c>
      <c r="D8025">
        <f t="shared" si="1251"/>
        <v>2</v>
      </c>
      <c r="E8025" t="str">
        <f t="shared" si="1254"/>
        <v>Hour2</v>
      </c>
      <c r="F8025">
        <f t="shared" si="1255"/>
        <v>11</v>
      </c>
      <c r="G8025" t="str">
        <f t="shared" si="1256"/>
        <v>Winter</v>
      </c>
      <c r="H8025">
        <f t="shared" si="1252"/>
        <v>2761</v>
      </c>
      <c r="I8025" t="e">
        <f t="shared" si="1257"/>
        <v>#N/A</v>
      </c>
      <c r="J8025" t="str">
        <f t="shared" si="1258"/>
        <v>Winter</v>
      </c>
      <c r="K8025">
        <f t="shared" si="1259"/>
        <v>412400.2</v>
      </c>
      <c r="L8025" s="54">
        <v>45627.083333333336</v>
      </c>
      <c r="M8025">
        <v>401518.4</v>
      </c>
      <c r="N8025">
        <v>5454.3</v>
      </c>
      <c r="O8025">
        <v>0</v>
      </c>
      <c r="P8025">
        <v>5427.5</v>
      </c>
      <c r="Q8025">
        <v>412400.2</v>
      </c>
      <c r="R8025">
        <v>388269</v>
      </c>
      <c r="S8025">
        <v>333923.5</v>
      </c>
      <c r="T8025">
        <v>3.3000000000000002E-2</v>
      </c>
      <c r="U8025">
        <v>4.4900000000000002E-2</v>
      </c>
      <c r="V8025">
        <v>0.5</v>
      </c>
      <c r="W8025">
        <v>0.5</v>
      </c>
      <c r="X8025">
        <v>315.3</v>
      </c>
      <c r="Y8025">
        <v>24.5</v>
      </c>
      <c r="Z8025">
        <v>3.47</v>
      </c>
      <c r="AA8025">
        <v>22.7</v>
      </c>
      <c r="AB8025">
        <v>1060.7</v>
      </c>
      <c r="AC8025">
        <v>0.2</v>
      </c>
      <c r="AD8025">
        <v>317</v>
      </c>
      <c r="AE8025">
        <v>54.4</v>
      </c>
      <c r="AF8025">
        <v>371.4</v>
      </c>
      <c r="AG8025">
        <v>327.3</v>
      </c>
      <c r="AH8025">
        <v>25.5</v>
      </c>
      <c r="AI8025">
        <v>3.61</v>
      </c>
      <c r="AJ8025">
        <v>23.5</v>
      </c>
      <c r="AK8025">
        <v>1099.5999999999999</v>
      </c>
      <c r="AL8025">
        <v>0.2</v>
      </c>
      <c r="AM8025">
        <v>329.1</v>
      </c>
      <c r="AN8025">
        <v>56.4</v>
      </c>
      <c r="AO8025">
        <v>385.4</v>
      </c>
      <c r="AP8025">
        <v>500.3</v>
      </c>
      <c r="AQ8025">
        <v>31.4</v>
      </c>
      <c r="AR8025">
        <v>4.3600000000000003</v>
      </c>
      <c r="AS8025">
        <v>39.700000000000003</v>
      </c>
      <c r="AT8025">
        <v>1893.1</v>
      </c>
      <c r="AU8025">
        <v>0.25</v>
      </c>
      <c r="AV8025">
        <v>502.4</v>
      </c>
      <c r="AW8025">
        <v>96.2</v>
      </c>
      <c r="AX8025">
        <v>598.6</v>
      </c>
      <c r="AY8025">
        <v>857.1</v>
      </c>
      <c r="AZ8025">
        <v>84.4</v>
      </c>
      <c r="BA8025">
        <v>12.15</v>
      </c>
      <c r="BB8025">
        <v>39.4</v>
      </c>
      <c r="BC8025">
        <v>2321.9</v>
      </c>
      <c r="BD8025">
        <v>0.42</v>
      </c>
      <c r="BE8025">
        <v>862.9</v>
      </c>
      <c r="BF8025">
        <v>108.7</v>
      </c>
      <c r="BG8025">
        <v>971.6</v>
      </c>
      <c r="BH8025">
        <v>29.12</v>
      </c>
      <c r="BI8025">
        <v>0</v>
      </c>
      <c r="BJ8025">
        <v>0.28999999999999998</v>
      </c>
      <c r="BK8025">
        <v>29.41</v>
      </c>
      <c r="BL8025">
        <v>30.54</v>
      </c>
      <c r="BM8025">
        <v>0</v>
      </c>
      <c r="BN8025">
        <v>0.28999999999999998</v>
      </c>
      <c r="BO8025">
        <v>30.82</v>
      </c>
      <c r="BP8025">
        <v>412400.2</v>
      </c>
      <c r="BQ8025">
        <v>78476.7</v>
      </c>
      <c r="BR8025">
        <v>0</v>
      </c>
      <c r="BS8025">
        <v>4247.1000000000004</v>
      </c>
      <c r="BT8025">
        <v>0</v>
      </c>
      <c r="BU8025">
        <v>4575.8</v>
      </c>
      <c r="BV8025">
        <v>76110.2</v>
      </c>
      <c r="BW8025">
        <v>0</v>
      </c>
      <c r="BX8025">
        <v>0</v>
      </c>
      <c r="BY8025">
        <v>0</v>
      </c>
      <c r="BZ8025">
        <v>129719.2</v>
      </c>
      <c r="CA8025">
        <v>0</v>
      </c>
      <c r="CB8025">
        <v>323.89999999999998</v>
      </c>
      <c r="CC8025">
        <v>3315.4</v>
      </c>
      <c r="CD8025">
        <v>26491.5</v>
      </c>
      <c r="CE8025">
        <v>88396.1</v>
      </c>
      <c r="CF8025">
        <v>744.1</v>
      </c>
      <c r="CG8025">
        <v>0</v>
      </c>
      <c r="CH8025">
        <v>0</v>
      </c>
      <c r="CI8025">
        <v>0</v>
      </c>
      <c r="CJ8025">
        <v>76540.3</v>
      </c>
      <c r="CK8025">
        <v>1936.4</v>
      </c>
      <c r="CL8025">
        <v>0</v>
      </c>
      <c r="CM8025">
        <v>0</v>
      </c>
      <c r="CN8025">
        <v>0</v>
      </c>
      <c r="CO8025">
        <v>5185.5</v>
      </c>
    </row>
    <row r="8026" spans="1:93">
      <c r="A8026">
        <v>8020</v>
      </c>
      <c r="B8026">
        <f t="shared" si="1250"/>
        <v>335</v>
      </c>
      <c r="C8026" t="str">
        <f t="shared" si="1253"/>
        <v>Day335</v>
      </c>
      <c r="D8026">
        <f t="shared" si="1251"/>
        <v>3</v>
      </c>
      <c r="E8026" t="str">
        <f t="shared" si="1254"/>
        <v>Hour3</v>
      </c>
      <c r="F8026">
        <f t="shared" si="1255"/>
        <v>11</v>
      </c>
      <c r="G8026" t="str">
        <f t="shared" si="1256"/>
        <v>Winter</v>
      </c>
      <c r="H8026">
        <f t="shared" si="1252"/>
        <v>2761</v>
      </c>
      <c r="I8026" t="e">
        <f t="shared" si="1257"/>
        <v>#N/A</v>
      </c>
      <c r="J8026" t="str">
        <f t="shared" si="1258"/>
        <v>Winter</v>
      </c>
      <c r="K8026">
        <f t="shared" si="1259"/>
        <v>407903.2</v>
      </c>
      <c r="L8026" s="54">
        <v>45627.125</v>
      </c>
      <c r="M8026">
        <v>399176.4</v>
      </c>
      <c r="N8026">
        <v>3461.4</v>
      </c>
      <c r="O8026">
        <v>0</v>
      </c>
      <c r="P8026">
        <v>5265.5</v>
      </c>
      <c r="Q8026">
        <v>407903.2</v>
      </c>
      <c r="R8026">
        <v>386007.8</v>
      </c>
      <c r="S8026">
        <v>333120.5</v>
      </c>
      <c r="T8026">
        <v>3.3000000000000002E-2</v>
      </c>
      <c r="U8026">
        <v>4.48E-2</v>
      </c>
      <c r="V8026">
        <v>0.49</v>
      </c>
      <c r="W8026">
        <v>0.49</v>
      </c>
      <c r="X8026">
        <v>323.3</v>
      </c>
      <c r="Y8026">
        <v>25.3</v>
      </c>
      <c r="Z8026">
        <v>3.58</v>
      </c>
      <c r="AA8026">
        <v>23.2</v>
      </c>
      <c r="AB8026">
        <v>1083.8</v>
      </c>
      <c r="AC8026">
        <v>0.2</v>
      </c>
      <c r="AD8026">
        <v>325</v>
      </c>
      <c r="AE8026">
        <v>55.5</v>
      </c>
      <c r="AF8026">
        <v>380.5</v>
      </c>
      <c r="AG8026">
        <v>335.2</v>
      </c>
      <c r="AH8026">
        <v>26.3</v>
      </c>
      <c r="AI8026">
        <v>3.71</v>
      </c>
      <c r="AJ8026">
        <v>24</v>
      </c>
      <c r="AK8026">
        <v>1123.0999999999999</v>
      </c>
      <c r="AL8026">
        <v>0.21</v>
      </c>
      <c r="AM8026">
        <v>337</v>
      </c>
      <c r="AN8026">
        <v>57.5</v>
      </c>
      <c r="AO8026">
        <v>394.5</v>
      </c>
      <c r="AP8026">
        <v>508</v>
      </c>
      <c r="AQ8026">
        <v>32.1</v>
      </c>
      <c r="AR8026">
        <v>4.4800000000000004</v>
      </c>
      <c r="AS8026">
        <v>40.1</v>
      </c>
      <c r="AT8026">
        <v>1906.5</v>
      </c>
      <c r="AU8026">
        <v>0.26</v>
      </c>
      <c r="AV8026">
        <v>510.2</v>
      </c>
      <c r="AW8026">
        <v>97</v>
      </c>
      <c r="AX8026">
        <v>607.20000000000005</v>
      </c>
      <c r="AY8026">
        <v>633.79999999999995</v>
      </c>
      <c r="AZ8026">
        <v>44.3</v>
      </c>
      <c r="BA8026">
        <v>6.19</v>
      </c>
      <c r="BB8026">
        <v>45.5</v>
      </c>
      <c r="BC8026">
        <v>2289.6999999999998</v>
      </c>
      <c r="BD8026">
        <v>0.3</v>
      </c>
      <c r="BE8026">
        <v>636.9</v>
      </c>
      <c r="BF8026">
        <v>113.8</v>
      </c>
      <c r="BG8026">
        <v>750.7</v>
      </c>
      <c r="BH8026">
        <v>29.17</v>
      </c>
      <c r="BI8026">
        <v>0</v>
      </c>
      <c r="BJ8026">
        <v>0.28000000000000003</v>
      </c>
      <c r="BK8026">
        <v>29.46</v>
      </c>
      <c r="BL8026">
        <v>30.57</v>
      </c>
      <c r="BM8026">
        <v>0</v>
      </c>
      <c r="BN8026">
        <v>0.28000000000000003</v>
      </c>
      <c r="BO8026">
        <v>30.85</v>
      </c>
      <c r="BP8026">
        <v>407903.2</v>
      </c>
      <c r="BQ8026">
        <v>74782.8</v>
      </c>
      <c r="BR8026">
        <v>0</v>
      </c>
      <c r="BS8026">
        <v>4247.1000000000004</v>
      </c>
      <c r="BT8026">
        <v>0</v>
      </c>
      <c r="BU8026">
        <v>4931.1000000000004</v>
      </c>
      <c r="BV8026">
        <v>77634.5</v>
      </c>
      <c r="BW8026">
        <v>0</v>
      </c>
      <c r="BX8026">
        <v>0</v>
      </c>
      <c r="BY8026">
        <v>0</v>
      </c>
      <c r="BZ8026">
        <v>130220.7</v>
      </c>
      <c r="CA8026">
        <v>0</v>
      </c>
      <c r="CB8026">
        <v>323.89999999999998</v>
      </c>
      <c r="CC8026">
        <v>3315.4</v>
      </c>
      <c r="CD8026">
        <v>23307.4</v>
      </c>
      <c r="CE8026">
        <v>88396.1</v>
      </c>
      <c r="CF8026">
        <v>744.1</v>
      </c>
      <c r="CG8026">
        <v>0</v>
      </c>
      <c r="CH8026">
        <v>0</v>
      </c>
      <c r="CI8026">
        <v>0</v>
      </c>
      <c r="CJ8026">
        <v>73199.100000000006</v>
      </c>
      <c r="CK8026">
        <v>1583.6</v>
      </c>
      <c r="CL8026">
        <v>0</v>
      </c>
      <c r="CM8026">
        <v>0</v>
      </c>
      <c r="CN8026">
        <v>196.9</v>
      </c>
      <c r="CO8026">
        <v>4733.6000000000004</v>
      </c>
    </row>
    <row r="8027" spans="1:93">
      <c r="A8027">
        <v>8021</v>
      </c>
      <c r="B8027">
        <f t="shared" si="1250"/>
        <v>335</v>
      </c>
      <c r="C8027" t="str">
        <f t="shared" si="1253"/>
        <v>Day335</v>
      </c>
      <c r="D8027">
        <f t="shared" si="1251"/>
        <v>4</v>
      </c>
      <c r="E8027" t="str">
        <f t="shared" si="1254"/>
        <v>Hour4</v>
      </c>
      <c r="F8027">
        <f t="shared" si="1255"/>
        <v>11</v>
      </c>
      <c r="G8027" t="str">
        <f t="shared" si="1256"/>
        <v>Winter</v>
      </c>
      <c r="H8027">
        <f t="shared" si="1252"/>
        <v>2761</v>
      </c>
      <c r="I8027" t="e">
        <f t="shared" si="1257"/>
        <v>#N/A</v>
      </c>
      <c r="J8027" t="str">
        <f t="shared" si="1258"/>
        <v>Winter</v>
      </c>
      <c r="K8027">
        <f t="shared" si="1259"/>
        <v>411504.8</v>
      </c>
      <c r="L8027" s="54">
        <v>45627.166666666664</v>
      </c>
      <c r="M8027">
        <v>405843.1</v>
      </c>
      <c r="N8027">
        <v>454.5</v>
      </c>
      <c r="O8027">
        <v>0</v>
      </c>
      <c r="P8027">
        <v>5207.2</v>
      </c>
      <c r="Q8027">
        <v>411504.8</v>
      </c>
      <c r="R8027">
        <v>392336.4</v>
      </c>
      <c r="S8027">
        <v>340037.1</v>
      </c>
      <c r="T8027">
        <v>3.3300000000000003E-2</v>
      </c>
      <c r="U8027">
        <v>4.5699999999999998E-2</v>
      </c>
      <c r="V8027">
        <v>0.47</v>
      </c>
      <c r="W8027">
        <v>0.47</v>
      </c>
      <c r="X8027">
        <v>336.4</v>
      </c>
      <c r="Y8027">
        <v>26.6</v>
      </c>
      <c r="Z8027">
        <v>3.76</v>
      </c>
      <c r="AA8027">
        <v>23.7</v>
      </c>
      <c r="AB8027">
        <v>1118.9000000000001</v>
      </c>
      <c r="AC8027">
        <v>0.21</v>
      </c>
      <c r="AD8027">
        <v>338.2</v>
      </c>
      <c r="AE8027">
        <v>57.1</v>
      </c>
      <c r="AF8027">
        <v>395.4</v>
      </c>
      <c r="AG8027">
        <v>348</v>
      </c>
      <c r="AH8027">
        <v>27.5</v>
      </c>
      <c r="AI8027">
        <v>3.89</v>
      </c>
      <c r="AJ8027">
        <v>24.6</v>
      </c>
      <c r="AK8027">
        <v>1158.0999999999999</v>
      </c>
      <c r="AL8027">
        <v>0.21</v>
      </c>
      <c r="AM8027">
        <v>349.9</v>
      </c>
      <c r="AN8027">
        <v>59.1</v>
      </c>
      <c r="AO8027">
        <v>409</v>
      </c>
      <c r="AP8027">
        <v>531.79999999999995</v>
      </c>
      <c r="AQ8027">
        <v>36.200000000000003</v>
      </c>
      <c r="AR8027">
        <v>5.08</v>
      </c>
      <c r="AS8027">
        <v>39.6</v>
      </c>
      <c r="AT8027">
        <v>1916.3</v>
      </c>
      <c r="AU8027">
        <v>0.28000000000000003</v>
      </c>
      <c r="AV8027">
        <v>534.20000000000005</v>
      </c>
      <c r="AW8027">
        <v>96.8</v>
      </c>
      <c r="AX8027">
        <v>631.1</v>
      </c>
      <c r="AY8027">
        <v>836.3</v>
      </c>
      <c r="AZ8027">
        <v>79.8</v>
      </c>
      <c r="BA8027">
        <v>11.46</v>
      </c>
      <c r="BB8027">
        <v>40.700000000000003</v>
      </c>
      <c r="BC8027">
        <v>2345.6</v>
      </c>
      <c r="BD8027">
        <v>0.4</v>
      </c>
      <c r="BE8027">
        <v>841.8</v>
      </c>
      <c r="BF8027">
        <v>110.7</v>
      </c>
      <c r="BG8027">
        <v>952.5</v>
      </c>
      <c r="BH8027">
        <v>29.54</v>
      </c>
      <c r="BI8027">
        <v>0</v>
      </c>
      <c r="BJ8027">
        <v>0.26</v>
      </c>
      <c r="BK8027">
        <v>29.8</v>
      </c>
      <c r="BL8027">
        <v>30.97</v>
      </c>
      <c r="BM8027">
        <v>0</v>
      </c>
      <c r="BN8027">
        <v>0.27</v>
      </c>
      <c r="BO8027">
        <v>31.24</v>
      </c>
      <c r="BP8027">
        <v>411504.8</v>
      </c>
      <c r="BQ8027">
        <v>71467.7</v>
      </c>
      <c r="BR8027">
        <v>0</v>
      </c>
      <c r="BS8027">
        <v>4247.1000000000004</v>
      </c>
      <c r="BT8027">
        <v>0</v>
      </c>
      <c r="BU8027">
        <v>4800.8</v>
      </c>
      <c r="BV8027">
        <v>82611.600000000006</v>
      </c>
      <c r="BW8027">
        <v>0</v>
      </c>
      <c r="BX8027">
        <v>0</v>
      </c>
      <c r="BY8027">
        <v>0</v>
      </c>
      <c r="BZ8027">
        <v>133580</v>
      </c>
      <c r="CA8027">
        <v>0</v>
      </c>
      <c r="CB8027">
        <v>323.89999999999998</v>
      </c>
      <c r="CC8027">
        <v>3315.4</v>
      </c>
      <c r="CD8027">
        <v>22017.9</v>
      </c>
      <c r="CE8027">
        <v>88396.1</v>
      </c>
      <c r="CF8027">
        <v>744.1</v>
      </c>
      <c r="CG8027">
        <v>0</v>
      </c>
      <c r="CH8027">
        <v>0</v>
      </c>
      <c r="CI8027">
        <v>0</v>
      </c>
      <c r="CJ8027">
        <v>70204.100000000006</v>
      </c>
      <c r="CK8027">
        <v>1263.5</v>
      </c>
      <c r="CL8027">
        <v>0</v>
      </c>
      <c r="CM8027">
        <v>0</v>
      </c>
      <c r="CN8027">
        <v>0</v>
      </c>
      <c r="CO8027">
        <v>4573.3</v>
      </c>
    </row>
    <row r="8028" spans="1:93">
      <c r="A8028">
        <v>8022</v>
      </c>
      <c r="B8028">
        <f t="shared" si="1250"/>
        <v>335</v>
      </c>
      <c r="C8028" t="str">
        <f t="shared" si="1253"/>
        <v>Day335</v>
      </c>
      <c r="D8028">
        <f t="shared" si="1251"/>
        <v>5</v>
      </c>
      <c r="E8028" t="str">
        <f t="shared" si="1254"/>
        <v>Hour5</v>
      </c>
      <c r="F8028">
        <f t="shared" si="1255"/>
        <v>11</v>
      </c>
      <c r="G8028" t="str">
        <f t="shared" si="1256"/>
        <v>Winter</v>
      </c>
      <c r="H8028">
        <f t="shared" si="1252"/>
        <v>2761</v>
      </c>
      <c r="I8028" t="e">
        <f t="shared" si="1257"/>
        <v>#N/A</v>
      </c>
      <c r="J8028" t="str">
        <f t="shared" si="1258"/>
        <v>Winter</v>
      </c>
      <c r="K8028">
        <f t="shared" si="1259"/>
        <v>432410.6</v>
      </c>
      <c r="L8028" s="54">
        <v>45627.208333333336</v>
      </c>
      <c r="M8028">
        <v>426387.8</v>
      </c>
      <c r="N8028">
        <v>74.8</v>
      </c>
      <c r="O8028">
        <v>0</v>
      </c>
      <c r="P8028">
        <v>5948</v>
      </c>
      <c r="Q8028">
        <v>432410.5</v>
      </c>
      <c r="R8028">
        <v>411845.4</v>
      </c>
      <c r="S8028">
        <v>362897.5</v>
      </c>
      <c r="T8028">
        <v>3.4099999999999998E-2</v>
      </c>
      <c r="U8028">
        <v>4.8300000000000003E-2</v>
      </c>
      <c r="V8028">
        <v>0.45</v>
      </c>
      <c r="W8028">
        <v>0.45</v>
      </c>
      <c r="X8028">
        <v>360.4</v>
      </c>
      <c r="Y8028">
        <v>29.4</v>
      </c>
      <c r="Z8028">
        <v>4.18</v>
      </c>
      <c r="AA8028">
        <v>24.3</v>
      </c>
      <c r="AB8028">
        <v>1168.9000000000001</v>
      </c>
      <c r="AC8028">
        <v>0.22</v>
      </c>
      <c r="AD8028">
        <v>362.4</v>
      </c>
      <c r="AE8028">
        <v>59.2</v>
      </c>
      <c r="AF8028">
        <v>421.6</v>
      </c>
      <c r="AG8028">
        <v>373.1</v>
      </c>
      <c r="AH8028">
        <v>30.4</v>
      </c>
      <c r="AI8028">
        <v>4.32</v>
      </c>
      <c r="AJ8028">
        <v>25.2</v>
      </c>
      <c r="AK8028">
        <v>1210.7</v>
      </c>
      <c r="AL8028">
        <v>0.22</v>
      </c>
      <c r="AM8028">
        <v>375.2</v>
      </c>
      <c r="AN8028">
        <v>61.3</v>
      </c>
      <c r="AO8028">
        <v>436.5</v>
      </c>
      <c r="AP8028">
        <v>496.6</v>
      </c>
      <c r="AQ8028">
        <v>31.7</v>
      </c>
      <c r="AR8028">
        <v>4.42</v>
      </c>
      <c r="AS8028">
        <v>38.9</v>
      </c>
      <c r="AT8028">
        <v>1854.1</v>
      </c>
      <c r="AU8028">
        <v>0.26</v>
      </c>
      <c r="AV8028">
        <v>498.8</v>
      </c>
      <c r="AW8028">
        <v>94.3</v>
      </c>
      <c r="AX8028">
        <v>593</v>
      </c>
      <c r="AY8028">
        <v>548.70000000000005</v>
      </c>
      <c r="AZ8028">
        <v>10.4</v>
      </c>
      <c r="BA8028">
        <v>1.05</v>
      </c>
      <c r="BB8028">
        <v>64.8</v>
      </c>
      <c r="BC8028">
        <v>2863</v>
      </c>
      <c r="BD8028">
        <v>0.24</v>
      </c>
      <c r="BE8028">
        <v>549.20000000000005</v>
      </c>
      <c r="BF8028">
        <v>150.19999999999999</v>
      </c>
      <c r="BG8028">
        <v>699.5</v>
      </c>
      <c r="BH8028">
        <v>30.8</v>
      </c>
      <c r="BI8028">
        <v>0</v>
      </c>
      <c r="BJ8028">
        <v>0.25</v>
      </c>
      <c r="BK8028">
        <v>31.05</v>
      </c>
      <c r="BL8028">
        <v>32.380000000000003</v>
      </c>
      <c r="BM8028">
        <v>0</v>
      </c>
      <c r="BN8028">
        <v>0.26</v>
      </c>
      <c r="BO8028">
        <v>32.64</v>
      </c>
      <c r="BP8028">
        <v>432410.6</v>
      </c>
      <c r="BQ8028">
        <v>69513</v>
      </c>
      <c r="BR8028">
        <v>0</v>
      </c>
      <c r="BS8028">
        <v>4247.1000000000004</v>
      </c>
      <c r="BT8028">
        <v>0</v>
      </c>
      <c r="BU8028">
        <v>8077.7</v>
      </c>
      <c r="BV8028">
        <v>97108.6</v>
      </c>
      <c r="BW8028">
        <v>0</v>
      </c>
      <c r="BX8028">
        <v>0</v>
      </c>
      <c r="BY8028">
        <v>0</v>
      </c>
      <c r="BZ8028">
        <v>139430.6</v>
      </c>
      <c r="CA8028">
        <v>0</v>
      </c>
      <c r="CB8028">
        <v>323.89999999999998</v>
      </c>
      <c r="CC8028">
        <v>3315.4</v>
      </c>
      <c r="CD8028">
        <v>21253.8</v>
      </c>
      <c r="CE8028">
        <v>88396.1</v>
      </c>
      <c r="CF8028">
        <v>744.1</v>
      </c>
      <c r="CG8028">
        <v>0</v>
      </c>
      <c r="CH8028">
        <v>0</v>
      </c>
      <c r="CI8028">
        <v>0</v>
      </c>
      <c r="CJ8028">
        <v>68499.3</v>
      </c>
      <c r="CK8028">
        <v>1013.7</v>
      </c>
      <c r="CL8028">
        <v>0</v>
      </c>
      <c r="CM8028">
        <v>210</v>
      </c>
      <c r="CN8028">
        <v>358.1</v>
      </c>
      <c r="CO8028">
        <v>7826.7</v>
      </c>
    </row>
    <row r="8029" spans="1:93">
      <c r="A8029">
        <v>8023</v>
      </c>
      <c r="B8029">
        <f t="shared" si="1250"/>
        <v>335</v>
      </c>
      <c r="C8029" t="str">
        <f t="shared" si="1253"/>
        <v>Day335</v>
      </c>
      <c r="D8029">
        <f t="shared" si="1251"/>
        <v>6</v>
      </c>
      <c r="E8029" t="str">
        <f t="shared" si="1254"/>
        <v>Hour6</v>
      </c>
      <c r="F8029">
        <f t="shared" si="1255"/>
        <v>11</v>
      </c>
      <c r="G8029" t="str">
        <f t="shared" si="1256"/>
        <v>Winter</v>
      </c>
      <c r="H8029">
        <f t="shared" si="1252"/>
        <v>2761</v>
      </c>
      <c r="I8029" t="e">
        <f t="shared" si="1257"/>
        <v>#N/A</v>
      </c>
      <c r="J8029" t="str">
        <f t="shared" si="1258"/>
        <v>Winter</v>
      </c>
      <c r="K8029">
        <f t="shared" si="1259"/>
        <v>459808.2</v>
      </c>
      <c r="L8029" s="54">
        <v>45627.25</v>
      </c>
      <c r="M8029">
        <v>454197.8</v>
      </c>
      <c r="N8029">
        <v>0</v>
      </c>
      <c r="O8029">
        <v>0</v>
      </c>
      <c r="P8029">
        <v>5610.5</v>
      </c>
      <c r="Q8029">
        <v>459808.3</v>
      </c>
      <c r="R8029">
        <v>438247.3</v>
      </c>
      <c r="S8029">
        <v>392986.6</v>
      </c>
      <c r="T8029">
        <v>3.5099999999999999E-2</v>
      </c>
      <c r="U8029">
        <v>5.16E-2</v>
      </c>
      <c r="V8029">
        <v>0.44</v>
      </c>
      <c r="W8029">
        <v>0.44</v>
      </c>
      <c r="X8029">
        <v>371.6</v>
      </c>
      <c r="Y8029">
        <v>30.7</v>
      </c>
      <c r="Z8029">
        <v>4.3600000000000003</v>
      </c>
      <c r="AA8029">
        <v>24.5</v>
      </c>
      <c r="AB8029">
        <v>1194.3</v>
      </c>
      <c r="AC8029">
        <v>0.22</v>
      </c>
      <c r="AD8029">
        <v>373.7</v>
      </c>
      <c r="AE8029">
        <v>60.2</v>
      </c>
      <c r="AF8029">
        <v>433.9</v>
      </c>
      <c r="AG8029">
        <v>387.5</v>
      </c>
      <c r="AH8029">
        <v>31.9</v>
      </c>
      <c r="AI8029">
        <v>4.53</v>
      </c>
      <c r="AJ8029">
        <v>25.7</v>
      </c>
      <c r="AK8029">
        <v>1248.8</v>
      </c>
      <c r="AL8029">
        <v>0.23</v>
      </c>
      <c r="AM8029">
        <v>389.7</v>
      </c>
      <c r="AN8029">
        <v>63</v>
      </c>
      <c r="AO8029">
        <v>452.7</v>
      </c>
      <c r="AP8029">
        <v>476.9</v>
      </c>
      <c r="AQ8029">
        <v>29.5</v>
      </c>
      <c r="AR8029">
        <v>4.13</v>
      </c>
      <c r="AS8029">
        <v>38.5</v>
      </c>
      <c r="AT8029">
        <v>1787.8</v>
      </c>
      <c r="AU8029">
        <v>0.26</v>
      </c>
      <c r="AV8029">
        <v>478.9</v>
      </c>
      <c r="AW8029">
        <v>91.8</v>
      </c>
      <c r="AX8029">
        <v>570.70000000000005</v>
      </c>
      <c r="AY8029">
        <v>881.2</v>
      </c>
      <c r="AZ8029">
        <v>43.1</v>
      </c>
      <c r="BA8029">
        <v>7.61</v>
      </c>
      <c r="BB8029">
        <v>101.7</v>
      </c>
      <c r="BC8029">
        <v>2122.5</v>
      </c>
      <c r="BD8029">
        <v>1.56</v>
      </c>
      <c r="BE8029">
        <v>884.6</v>
      </c>
      <c r="BF8029">
        <v>165.3</v>
      </c>
      <c r="BG8029">
        <v>1049.9000000000001</v>
      </c>
      <c r="BH8029">
        <v>34.15</v>
      </c>
      <c r="BI8029">
        <v>0</v>
      </c>
      <c r="BJ8029">
        <v>0.24</v>
      </c>
      <c r="BK8029">
        <v>34.39</v>
      </c>
      <c r="BL8029">
        <v>36.020000000000003</v>
      </c>
      <c r="BM8029">
        <v>0</v>
      </c>
      <c r="BN8029">
        <v>0.26</v>
      </c>
      <c r="BO8029">
        <v>36.28</v>
      </c>
      <c r="BP8029">
        <v>459808.2</v>
      </c>
      <c r="BQ8029">
        <v>66821.7</v>
      </c>
      <c r="BR8029">
        <v>976.9</v>
      </c>
      <c r="BS8029">
        <v>4247.1000000000004</v>
      </c>
      <c r="BT8029">
        <v>0</v>
      </c>
      <c r="BU8029">
        <v>8374.7000000000007</v>
      </c>
      <c r="BV8029">
        <v>107786</v>
      </c>
      <c r="BW8029">
        <v>0</v>
      </c>
      <c r="BX8029">
        <v>0</v>
      </c>
      <c r="BY8029">
        <v>234.5</v>
      </c>
      <c r="BZ8029">
        <v>147923.70000000001</v>
      </c>
      <c r="CA8029">
        <v>0</v>
      </c>
      <c r="CB8029">
        <v>510.7</v>
      </c>
      <c r="CC8029">
        <v>3315.4</v>
      </c>
      <c r="CD8029">
        <v>26513.599999999999</v>
      </c>
      <c r="CE8029">
        <v>88396.1</v>
      </c>
      <c r="CF8029">
        <v>761.9</v>
      </c>
      <c r="CG8029">
        <v>4180.3999999999996</v>
      </c>
      <c r="CH8029">
        <v>0</v>
      </c>
      <c r="CI8029">
        <v>47.6</v>
      </c>
      <c r="CJ8029">
        <v>65809.5</v>
      </c>
      <c r="CK8029">
        <v>730.1</v>
      </c>
      <c r="CL8029">
        <v>0</v>
      </c>
      <c r="CM8029">
        <v>2148.1</v>
      </c>
      <c r="CN8029">
        <v>1749.9</v>
      </c>
      <c r="CO8029">
        <v>8112</v>
      </c>
    </row>
    <row r="8030" spans="1:93">
      <c r="A8030">
        <v>8024</v>
      </c>
      <c r="B8030">
        <f t="shared" si="1250"/>
        <v>335</v>
      </c>
      <c r="C8030" t="str">
        <f t="shared" si="1253"/>
        <v>Day335</v>
      </c>
      <c r="D8030">
        <f t="shared" si="1251"/>
        <v>7</v>
      </c>
      <c r="E8030" t="str">
        <f t="shared" si="1254"/>
        <v>Hour7</v>
      </c>
      <c r="F8030">
        <f t="shared" si="1255"/>
        <v>11</v>
      </c>
      <c r="G8030" t="str">
        <f t="shared" si="1256"/>
        <v>Winter</v>
      </c>
      <c r="H8030">
        <f t="shared" si="1252"/>
        <v>2761</v>
      </c>
      <c r="I8030" t="e">
        <f t="shared" si="1257"/>
        <v>#N/A</v>
      </c>
      <c r="J8030" t="str">
        <f t="shared" si="1258"/>
        <v>Winter</v>
      </c>
      <c r="K8030">
        <f t="shared" si="1259"/>
        <v>481268.2</v>
      </c>
      <c r="L8030" s="54">
        <v>45627.291666666664</v>
      </c>
      <c r="M8030">
        <v>476926.1</v>
      </c>
      <c r="N8030">
        <v>0</v>
      </c>
      <c r="O8030">
        <v>0</v>
      </c>
      <c r="P8030">
        <v>4342.2</v>
      </c>
      <c r="Q8030">
        <v>481268.2</v>
      </c>
      <c r="R8030">
        <v>459903.1</v>
      </c>
      <c r="S8030">
        <v>402303.3</v>
      </c>
      <c r="T8030">
        <v>3.5700000000000003E-2</v>
      </c>
      <c r="U8030">
        <v>5.3600000000000002E-2</v>
      </c>
      <c r="V8030">
        <v>0.46</v>
      </c>
      <c r="W8030">
        <v>0.46</v>
      </c>
      <c r="X8030">
        <v>356.1</v>
      </c>
      <c r="Y8030">
        <v>29.4</v>
      </c>
      <c r="Z8030">
        <v>4.17</v>
      </c>
      <c r="AA8030">
        <v>23.6</v>
      </c>
      <c r="AB8030">
        <v>1145.8</v>
      </c>
      <c r="AC8030">
        <v>0.21</v>
      </c>
      <c r="AD8030">
        <v>358.1</v>
      </c>
      <c r="AE8030">
        <v>57.8</v>
      </c>
      <c r="AF8030">
        <v>415.9</v>
      </c>
      <c r="AG8030">
        <v>373</v>
      </c>
      <c r="AH8030">
        <v>30.6</v>
      </c>
      <c r="AI8030">
        <v>4.3499999999999996</v>
      </c>
      <c r="AJ8030">
        <v>24.9</v>
      </c>
      <c r="AK8030">
        <v>1204.2</v>
      </c>
      <c r="AL8030">
        <v>0.22</v>
      </c>
      <c r="AM8030">
        <v>375.1</v>
      </c>
      <c r="AN8030">
        <v>60.8</v>
      </c>
      <c r="AO8030">
        <v>435.9</v>
      </c>
      <c r="AP8030">
        <v>427.2</v>
      </c>
      <c r="AQ8030">
        <v>25</v>
      </c>
      <c r="AR8030">
        <v>3.5</v>
      </c>
      <c r="AS8030">
        <v>36.200000000000003</v>
      </c>
      <c r="AT8030">
        <v>1620.9</v>
      </c>
      <c r="AU8030">
        <v>0.25</v>
      </c>
      <c r="AV8030">
        <v>428.9</v>
      </c>
      <c r="AW8030">
        <v>84.5</v>
      </c>
      <c r="AX8030">
        <v>513.5</v>
      </c>
      <c r="AY8030">
        <v>884.8</v>
      </c>
      <c r="AZ8030">
        <v>33.4</v>
      </c>
      <c r="BA8030">
        <v>6.49</v>
      </c>
      <c r="BB8030">
        <v>115.2</v>
      </c>
      <c r="BC8030">
        <v>2120.3000000000002</v>
      </c>
      <c r="BD8030">
        <v>1.79</v>
      </c>
      <c r="BE8030">
        <v>887.6</v>
      </c>
      <c r="BF8030">
        <v>178.9</v>
      </c>
      <c r="BG8030">
        <v>1066.5</v>
      </c>
      <c r="BH8030">
        <v>37.340000000000003</v>
      </c>
      <c r="BI8030">
        <v>0</v>
      </c>
      <c r="BJ8030">
        <v>0.25</v>
      </c>
      <c r="BK8030">
        <v>37.590000000000003</v>
      </c>
      <c r="BL8030">
        <v>39.47</v>
      </c>
      <c r="BM8030">
        <v>0</v>
      </c>
      <c r="BN8030">
        <v>0.27</v>
      </c>
      <c r="BO8030">
        <v>39.74</v>
      </c>
      <c r="BP8030">
        <v>481268.2</v>
      </c>
      <c r="BQ8030">
        <v>78964.899999999994</v>
      </c>
      <c r="BR8030">
        <v>3531.6</v>
      </c>
      <c r="BS8030">
        <v>4247.1000000000004</v>
      </c>
      <c r="BT8030">
        <v>0</v>
      </c>
      <c r="BU8030">
        <v>8374.7000000000007</v>
      </c>
      <c r="BV8030">
        <v>107981.1</v>
      </c>
      <c r="BW8030">
        <v>0</v>
      </c>
      <c r="BX8030">
        <v>0</v>
      </c>
      <c r="BY8030">
        <v>2295</v>
      </c>
      <c r="BZ8030">
        <v>148872.1</v>
      </c>
      <c r="CA8030">
        <v>0</v>
      </c>
      <c r="CB8030">
        <v>539.9</v>
      </c>
      <c r="CC8030">
        <v>3315.4</v>
      </c>
      <c r="CD8030">
        <v>30637.7</v>
      </c>
      <c r="CE8030">
        <v>88396.1</v>
      </c>
      <c r="CF8030">
        <v>768.5</v>
      </c>
      <c r="CG8030">
        <v>5639</v>
      </c>
      <c r="CH8030">
        <v>0</v>
      </c>
      <c r="CI8030">
        <v>12649</v>
      </c>
      <c r="CJ8030">
        <v>63272.9</v>
      </c>
      <c r="CK8030">
        <v>748</v>
      </c>
      <c r="CL8030">
        <v>198.1</v>
      </c>
      <c r="CM8030">
        <v>5988.7</v>
      </c>
      <c r="CN8030">
        <v>2246.4</v>
      </c>
      <c r="CO8030">
        <v>8315.2000000000007</v>
      </c>
    </row>
    <row r="8031" spans="1:93">
      <c r="A8031">
        <v>8025</v>
      </c>
      <c r="B8031">
        <f t="shared" si="1250"/>
        <v>335</v>
      </c>
      <c r="C8031" t="str">
        <f t="shared" si="1253"/>
        <v>Day335</v>
      </c>
      <c r="D8031">
        <f t="shared" si="1251"/>
        <v>8</v>
      </c>
      <c r="E8031" t="str">
        <f t="shared" si="1254"/>
        <v>Hour8</v>
      </c>
      <c r="F8031">
        <f t="shared" si="1255"/>
        <v>11</v>
      </c>
      <c r="G8031" t="str">
        <f t="shared" si="1256"/>
        <v>Winter</v>
      </c>
      <c r="H8031">
        <f t="shared" si="1252"/>
        <v>2761</v>
      </c>
      <c r="I8031" t="e">
        <f t="shared" si="1257"/>
        <v>#N/A</v>
      </c>
      <c r="J8031" t="str">
        <f t="shared" si="1258"/>
        <v>Winter</v>
      </c>
      <c r="K8031">
        <f t="shared" si="1259"/>
        <v>485746.6</v>
      </c>
      <c r="L8031" s="54">
        <v>45627.333333333336</v>
      </c>
      <c r="M8031">
        <v>481829</v>
      </c>
      <c r="N8031">
        <v>0</v>
      </c>
      <c r="O8031">
        <v>0</v>
      </c>
      <c r="P8031">
        <v>3917.7</v>
      </c>
      <c r="Q8031">
        <v>485746.6</v>
      </c>
      <c r="R8031">
        <v>464660.6</v>
      </c>
      <c r="S8031">
        <v>378064.7</v>
      </c>
      <c r="T8031">
        <v>3.56E-2</v>
      </c>
      <c r="U8031">
        <v>5.3699999999999998E-2</v>
      </c>
      <c r="V8031">
        <v>0.5</v>
      </c>
      <c r="W8031">
        <v>0.5</v>
      </c>
      <c r="X8031">
        <v>328.8</v>
      </c>
      <c r="Y8031">
        <v>26.8</v>
      </c>
      <c r="Z8031">
        <v>3.81</v>
      </c>
      <c r="AA8031">
        <v>22.1</v>
      </c>
      <c r="AB8031">
        <v>1066.5999999999999</v>
      </c>
      <c r="AC8031">
        <v>0.2</v>
      </c>
      <c r="AD8031">
        <v>330.6</v>
      </c>
      <c r="AE8031">
        <v>54</v>
      </c>
      <c r="AF8031">
        <v>384.6</v>
      </c>
      <c r="AG8031">
        <v>341.3</v>
      </c>
      <c r="AH8031">
        <v>27.8</v>
      </c>
      <c r="AI8031">
        <v>3.95</v>
      </c>
      <c r="AJ8031">
        <v>23</v>
      </c>
      <c r="AK8031">
        <v>1107.7</v>
      </c>
      <c r="AL8031">
        <v>0.2</v>
      </c>
      <c r="AM8031">
        <v>343.2</v>
      </c>
      <c r="AN8031">
        <v>56.1</v>
      </c>
      <c r="AO8031">
        <v>399.3</v>
      </c>
      <c r="AP8031">
        <v>220.9</v>
      </c>
      <c r="AQ8031">
        <v>8.6</v>
      </c>
      <c r="AR8031">
        <v>1.1599999999999999</v>
      </c>
      <c r="AS8031">
        <v>22.7</v>
      </c>
      <c r="AT8031">
        <v>964.2</v>
      </c>
      <c r="AU8031">
        <v>0.13</v>
      </c>
      <c r="AV8031">
        <v>221.5</v>
      </c>
      <c r="AW8031">
        <v>51.5</v>
      </c>
      <c r="AX8031">
        <v>273</v>
      </c>
      <c r="AY8031">
        <v>437.9</v>
      </c>
      <c r="AZ8031">
        <v>14.4</v>
      </c>
      <c r="BA8031">
        <v>1.78</v>
      </c>
      <c r="BB8031">
        <v>46.1</v>
      </c>
      <c r="BC8031">
        <v>2093.9</v>
      </c>
      <c r="BD8031">
        <v>0.19</v>
      </c>
      <c r="BE8031">
        <v>438.9</v>
      </c>
      <c r="BF8031">
        <v>108.6</v>
      </c>
      <c r="BG8031">
        <v>547.4</v>
      </c>
      <c r="BH8031">
        <v>31.72</v>
      </c>
      <c r="BI8031">
        <v>0</v>
      </c>
      <c r="BJ8031">
        <v>0.22</v>
      </c>
      <c r="BK8031">
        <v>31.94</v>
      </c>
      <c r="BL8031">
        <v>33.51</v>
      </c>
      <c r="BM8031">
        <v>0</v>
      </c>
      <c r="BN8031">
        <v>0.23</v>
      </c>
      <c r="BO8031">
        <v>33.74</v>
      </c>
      <c r="BP8031">
        <v>485746.6</v>
      </c>
      <c r="BQ8031">
        <v>107681.9</v>
      </c>
      <c r="BR8031">
        <v>859.7</v>
      </c>
      <c r="BS8031">
        <v>4247.1000000000004</v>
      </c>
      <c r="BT8031">
        <v>0</v>
      </c>
      <c r="BU8031">
        <v>8374.7000000000007</v>
      </c>
      <c r="BV8031">
        <v>99345.600000000006</v>
      </c>
      <c r="BW8031">
        <v>0</v>
      </c>
      <c r="BX8031">
        <v>0</v>
      </c>
      <c r="BY8031">
        <v>5939.5</v>
      </c>
      <c r="BZ8031">
        <v>142547.6</v>
      </c>
      <c r="CA8031">
        <v>0</v>
      </c>
      <c r="CB8031">
        <v>323.89999999999998</v>
      </c>
      <c r="CC8031">
        <v>3315.4</v>
      </c>
      <c r="CD8031">
        <v>29606.400000000001</v>
      </c>
      <c r="CE8031">
        <v>88396.1</v>
      </c>
      <c r="CF8031">
        <v>744.1</v>
      </c>
      <c r="CG8031">
        <v>304</v>
      </c>
      <c r="CH8031">
        <v>0</v>
      </c>
      <c r="CI8031">
        <v>40971.800000000003</v>
      </c>
      <c r="CJ8031">
        <v>59988.800000000003</v>
      </c>
      <c r="CK8031">
        <v>781.7</v>
      </c>
      <c r="CL8031">
        <v>1867.4</v>
      </c>
      <c r="CM8031">
        <v>1575.2</v>
      </c>
      <c r="CN8031">
        <v>1246.3</v>
      </c>
      <c r="CO8031">
        <v>8315.2000000000007</v>
      </c>
    </row>
    <row r="8032" spans="1:93">
      <c r="A8032">
        <v>8026</v>
      </c>
      <c r="B8032">
        <f t="shared" si="1250"/>
        <v>335</v>
      </c>
      <c r="C8032" t="str">
        <f t="shared" si="1253"/>
        <v>Day335</v>
      </c>
      <c r="D8032">
        <f t="shared" si="1251"/>
        <v>9</v>
      </c>
      <c r="E8032" t="str">
        <f t="shared" si="1254"/>
        <v>Hour9</v>
      </c>
      <c r="F8032">
        <f t="shared" si="1255"/>
        <v>11</v>
      </c>
      <c r="G8032" t="str">
        <f t="shared" si="1256"/>
        <v>Winter</v>
      </c>
      <c r="H8032">
        <f t="shared" si="1252"/>
        <v>2761</v>
      </c>
      <c r="I8032" t="e">
        <f t="shared" si="1257"/>
        <v>#N/A</v>
      </c>
      <c r="J8032" t="str">
        <f t="shared" si="1258"/>
        <v>Winter</v>
      </c>
      <c r="K8032">
        <f t="shared" si="1259"/>
        <v>486362.6</v>
      </c>
      <c r="L8032" s="54">
        <v>45627.375</v>
      </c>
      <c r="M8032">
        <v>480058</v>
      </c>
      <c r="N8032">
        <v>2039.3</v>
      </c>
      <c r="O8032">
        <v>0</v>
      </c>
      <c r="P8032">
        <v>4265.3</v>
      </c>
      <c r="Q8032">
        <v>486362.5</v>
      </c>
      <c r="R8032">
        <v>463053.9</v>
      </c>
      <c r="S8032">
        <v>362921.6</v>
      </c>
      <c r="T8032">
        <v>3.5400000000000001E-2</v>
      </c>
      <c r="U8032">
        <v>5.3199999999999997E-2</v>
      </c>
      <c r="V8032">
        <v>0.53</v>
      </c>
      <c r="W8032">
        <v>0.53</v>
      </c>
      <c r="X8032">
        <v>306.5</v>
      </c>
      <c r="Y8032">
        <v>24.9</v>
      </c>
      <c r="Z8032">
        <v>3.53</v>
      </c>
      <c r="AA8032">
        <v>20.9</v>
      </c>
      <c r="AB8032">
        <v>999</v>
      </c>
      <c r="AC8032">
        <v>0.19</v>
      </c>
      <c r="AD8032">
        <v>308.3</v>
      </c>
      <c r="AE8032">
        <v>50.7</v>
      </c>
      <c r="AF8032">
        <v>359</v>
      </c>
      <c r="AG8032">
        <v>319</v>
      </c>
      <c r="AH8032">
        <v>25.9</v>
      </c>
      <c r="AI8032">
        <v>3.67</v>
      </c>
      <c r="AJ8032">
        <v>21.7</v>
      </c>
      <c r="AK8032">
        <v>1039.7</v>
      </c>
      <c r="AL8032">
        <v>0.19</v>
      </c>
      <c r="AM8032">
        <v>320.8</v>
      </c>
      <c r="AN8032">
        <v>52.8</v>
      </c>
      <c r="AO8032">
        <v>373.5</v>
      </c>
      <c r="AP8032">
        <v>172.1</v>
      </c>
      <c r="AQ8032">
        <v>5.8</v>
      </c>
      <c r="AR8032">
        <v>0.77</v>
      </c>
      <c r="AS8032">
        <v>18.600000000000001</v>
      </c>
      <c r="AT8032">
        <v>774.8</v>
      </c>
      <c r="AU8032">
        <v>0.11</v>
      </c>
      <c r="AV8032">
        <v>172.5</v>
      </c>
      <c r="AW8032">
        <v>41.8</v>
      </c>
      <c r="AX8032">
        <v>214.2</v>
      </c>
      <c r="AY8032">
        <v>698.9</v>
      </c>
      <c r="AZ8032">
        <v>57.6</v>
      </c>
      <c r="BA8032">
        <v>8.17</v>
      </c>
      <c r="BB8032">
        <v>42.3</v>
      </c>
      <c r="BC8032">
        <v>2248.5</v>
      </c>
      <c r="BD8032">
        <v>0.33</v>
      </c>
      <c r="BE8032">
        <v>702.8</v>
      </c>
      <c r="BF8032">
        <v>109.4</v>
      </c>
      <c r="BG8032">
        <v>812.2</v>
      </c>
      <c r="BH8032">
        <v>30.31</v>
      </c>
      <c r="BI8032">
        <v>0</v>
      </c>
      <c r="BJ8032">
        <v>0.28000000000000003</v>
      </c>
      <c r="BK8032">
        <v>30.59</v>
      </c>
      <c r="BL8032">
        <v>32.08</v>
      </c>
      <c r="BM8032">
        <v>0</v>
      </c>
      <c r="BN8032">
        <v>0.28999999999999998</v>
      </c>
      <c r="BO8032">
        <v>32.369999999999997</v>
      </c>
      <c r="BP8032">
        <v>486362.6</v>
      </c>
      <c r="BQ8032">
        <v>123441</v>
      </c>
      <c r="BR8032">
        <v>0</v>
      </c>
      <c r="BS8032">
        <v>4247.1000000000004</v>
      </c>
      <c r="BT8032">
        <v>0</v>
      </c>
      <c r="BU8032">
        <v>8374.7000000000007</v>
      </c>
      <c r="BV8032">
        <v>92052.4</v>
      </c>
      <c r="BW8032">
        <v>0</v>
      </c>
      <c r="BX8032">
        <v>139.5</v>
      </c>
      <c r="BY8032">
        <v>7770.8</v>
      </c>
      <c r="BZ8032">
        <v>134740.9</v>
      </c>
      <c r="CA8032">
        <v>0</v>
      </c>
      <c r="CB8032">
        <v>323.89999999999998</v>
      </c>
      <c r="CC8032">
        <v>3315.4</v>
      </c>
      <c r="CD8032">
        <v>30513.8</v>
      </c>
      <c r="CE8032">
        <v>88396.1</v>
      </c>
      <c r="CF8032">
        <v>744.1</v>
      </c>
      <c r="CG8032">
        <v>213</v>
      </c>
      <c r="CH8032">
        <v>0</v>
      </c>
      <c r="CI8032">
        <v>66027.600000000006</v>
      </c>
      <c r="CJ8032">
        <v>48813.4</v>
      </c>
      <c r="CK8032">
        <v>689.7</v>
      </c>
      <c r="CL8032">
        <v>4947.2</v>
      </c>
      <c r="CM8032">
        <v>328.7</v>
      </c>
      <c r="CN8032">
        <v>97.8</v>
      </c>
      <c r="CO8032">
        <v>8315.2000000000007</v>
      </c>
    </row>
    <row r="8033" spans="1:93">
      <c r="A8033">
        <v>8027</v>
      </c>
      <c r="B8033">
        <f t="shared" si="1250"/>
        <v>335</v>
      </c>
      <c r="C8033" t="str">
        <f t="shared" si="1253"/>
        <v>Day335</v>
      </c>
      <c r="D8033">
        <f t="shared" si="1251"/>
        <v>10</v>
      </c>
      <c r="E8033" t="str">
        <f t="shared" si="1254"/>
        <v>Hour10</v>
      </c>
      <c r="F8033">
        <f t="shared" si="1255"/>
        <v>11</v>
      </c>
      <c r="G8033" t="str">
        <f t="shared" si="1256"/>
        <v>Winter</v>
      </c>
      <c r="H8033">
        <f t="shared" si="1252"/>
        <v>2761</v>
      </c>
      <c r="I8033" t="e">
        <f t="shared" si="1257"/>
        <v>#N/A</v>
      </c>
      <c r="J8033" t="str">
        <f t="shared" si="1258"/>
        <v>Winter</v>
      </c>
      <c r="K8033">
        <f t="shared" si="1259"/>
        <v>481971.6</v>
      </c>
      <c r="L8033" s="54">
        <v>45627.416666666664</v>
      </c>
      <c r="M8033">
        <v>476914.6</v>
      </c>
      <c r="N8033">
        <v>953.4</v>
      </c>
      <c r="O8033">
        <v>0</v>
      </c>
      <c r="P8033">
        <v>4103.6000000000004</v>
      </c>
      <c r="Q8033">
        <v>481971.6</v>
      </c>
      <c r="R8033">
        <v>460092.5</v>
      </c>
      <c r="S8033">
        <v>356173</v>
      </c>
      <c r="T8033">
        <v>3.5299999999999998E-2</v>
      </c>
      <c r="U8033">
        <v>5.28E-2</v>
      </c>
      <c r="V8033">
        <v>0.53</v>
      </c>
      <c r="W8033">
        <v>0.53</v>
      </c>
      <c r="X8033">
        <v>307.39999999999998</v>
      </c>
      <c r="Y8033">
        <v>24.9</v>
      </c>
      <c r="Z8033">
        <v>3.53</v>
      </c>
      <c r="AA8033">
        <v>21</v>
      </c>
      <c r="AB8033">
        <v>1002.6</v>
      </c>
      <c r="AC8033">
        <v>0.19</v>
      </c>
      <c r="AD8033">
        <v>309.10000000000002</v>
      </c>
      <c r="AE8033">
        <v>50.9</v>
      </c>
      <c r="AF8033">
        <v>360</v>
      </c>
      <c r="AG8033">
        <v>319.39999999999998</v>
      </c>
      <c r="AH8033">
        <v>25.9</v>
      </c>
      <c r="AI8033">
        <v>3.67</v>
      </c>
      <c r="AJ8033">
        <v>21.8</v>
      </c>
      <c r="AK8033">
        <v>1042.3</v>
      </c>
      <c r="AL8033">
        <v>0.19</v>
      </c>
      <c r="AM8033">
        <v>321.2</v>
      </c>
      <c r="AN8033">
        <v>52.9</v>
      </c>
      <c r="AO8033">
        <v>374.1</v>
      </c>
      <c r="AP8033">
        <v>161.5</v>
      </c>
      <c r="AQ8033">
        <v>5.7</v>
      </c>
      <c r="AR8033">
        <v>0.76</v>
      </c>
      <c r="AS8033">
        <v>17.3</v>
      </c>
      <c r="AT8033">
        <v>713.7</v>
      </c>
      <c r="AU8033">
        <v>0.11</v>
      </c>
      <c r="AV8033">
        <v>161.9</v>
      </c>
      <c r="AW8033">
        <v>38.6</v>
      </c>
      <c r="AX8033">
        <v>200.5</v>
      </c>
      <c r="AY8033">
        <v>786.2</v>
      </c>
      <c r="AZ8033">
        <v>68.8</v>
      </c>
      <c r="BA8033">
        <v>9.81</v>
      </c>
      <c r="BB8033">
        <v>43.9</v>
      </c>
      <c r="BC8033">
        <v>2402.6999999999998</v>
      </c>
      <c r="BD8033">
        <v>0.38</v>
      </c>
      <c r="BE8033">
        <v>791</v>
      </c>
      <c r="BF8033">
        <v>115.6</v>
      </c>
      <c r="BG8033">
        <v>906.6</v>
      </c>
      <c r="BH8033">
        <v>30.01</v>
      </c>
      <c r="BI8033">
        <v>0</v>
      </c>
      <c r="BJ8033">
        <v>0.28000000000000003</v>
      </c>
      <c r="BK8033">
        <v>30.3</v>
      </c>
      <c r="BL8033">
        <v>31.73</v>
      </c>
      <c r="BM8033">
        <v>0</v>
      </c>
      <c r="BN8033">
        <v>0.3</v>
      </c>
      <c r="BO8033">
        <v>32.03</v>
      </c>
      <c r="BP8033">
        <v>481971.6</v>
      </c>
      <c r="BQ8033">
        <v>125798.6</v>
      </c>
      <c r="BR8033">
        <v>0</v>
      </c>
      <c r="BS8033">
        <v>4247.1000000000004</v>
      </c>
      <c r="BT8033">
        <v>0</v>
      </c>
      <c r="BU8033">
        <v>8174.5</v>
      </c>
      <c r="BV8033">
        <v>91304.5</v>
      </c>
      <c r="BW8033">
        <v>0</v>
      </c>
      <c r="BX8033">
        <v>459.7</v>
      </c>
      <c r="BY8033">
        <v>9499.4</v>
      </c>
      <c r="BZ8033">
        <v>134339.9</v>
      </c>
      <c r="CA8033">
        <v>0</v>
      </c>
      <c r="CB8033">
        <v>323.89999999999998</v>
      </c>
      <c r="CC8033">
        <v>3315.4</v>
      </c>
      <c r="CD8033">
        <v>25114.400000000001</v>
      </c>
      <c r="CE8033">
        <v>88396.1</v>
      </c>
      <c r="CF8033">
        <v>744.1</v>
      </c>
      <c r="CG8033">
        <v>213</v>
      </c>
      <c r="CH8033">
        <v>0</v>
      </c>
      <c r="CI8033">
        <v>80275.199999999997</v>
      </c>
      <c r="CJ8033">
        <v>34931.300000000003</v>
      </c>
      <c r="CK8033">
        <v>633</v>
      </c>
      <c r="CL8033">
        <v>6636.3</v>
      </c>
      <c r="CM8033">
        <v>213</v>
      </c>
      <c r="CN8033">
        <v>0</v>
      </c>
      <c r="CO8033">
        <v>8315.2000000000007</v>
      </c>
    </row>
    <row r="8034" spans="1:93">
      <c r="A8034">
        <v>8028</v>
      </c>
      <c r="B8034">
        <f t="shared" si="1250"/>
        <v>335</v>
      </c>
      <c r="C8034" t="str">
        <f t="shared" si="1253"/>
        <v>Day335</v>
      </c>
      <c r="D8034">
        <f t="shared" si="1251"/>
        <v>11</v>
      </c>
      <c r="E8034" t="str">
        <f t="shared" si="1254"/>
        <v>Hour11</v>
      </c>
      <c r="F8034">
        <f t="shared" si="1255"/>
        <v>11</v>
      </c>
      <c r="G8034" t="str">
        <f t="shared" si="1256"/>
        <v>Winter</v>
      </c>
      <c r="H8034">
        <f t="shared" si="1252"/>
        <v>2761</v>
      </c>
      <c r="I8034" t="e">
        <f t="shared" si="1257"/>
        <v>#N/A</v>
      </c>
      <c r="J8034" t="str">
        <f t="shared" si="1258"/>
        <v>Winter</v>
      </c>
      <c r="K8034">
        <f t="shared" si="1259"/>
        <v>475856.8</v>
      </c>
      <c r="L8034" s="54">
        <v>45627.458333333336</v>
      </c>
      <c r="M8034">
        <v>471372.9</v>
      </c>
      <c r="N8034">
        <v>426</v>
      </c>
      <c r="O8034">
        <v>0</v>
      </c>
      <c r="P8034">
        <v>4057.9</v>
      </c>
      <c r="Q8034">
        <v>475856.8</v>
      </c>
      <c r="R8034">
        <v>454850.6</v>
      </c>
      <c r="S8034">
        <v>353589.1</v>
      </c>
      <c r="T8034">
        <v>3.5000000000000003E-2</v>
      </c>
      <c r="U8034">
        <v>5.21E-2</v>
      </c>
      <c r="V8034">
        <v>0.53</v>
      </c>
      <c r="W8034">
        <v>0.53</v>
      </c>
      <c r="X8034">
        <v>308.7</v>
      </c>
      <c r="Y8034">
        <v>25</v>
      </c>
      <c r="Z8034">
        <v>3.55</v>
      </c>
      <c r="AA8034">
        <v>21.1</v>
      </c>
      <c r="AB8034">
        <v>1007.7</v>
      </c>
      <c r="AC8034">
        <v>0.19</v>
      </c>
      <c r="AD8034">
        <v>310.39999999999998</v>
      </c>
      <c r="AE8034">
        <v>51.2</v>
      </c>
      <c r="AF8034">
        <v>361.6</v>
      </c>
      <c r="AG8034">
        <v>320.60000000000002</v>
      </c>
      <c r="AH8034">
        <v>26</v>
      </c>
      <c r="AI8034">
        <v>3.68</v>
      </c>
      <c r="AJ8034">
        <v>21.9</v>
      </c>
      <c r="AK8034">
        <v>1047</v>
      </c>
      <c r="AL8034">
        <v>0.2</v>
      </c>
      <c r="AM8034">
        <v>322.39999999999998</v>
      </c>
      <c r="AN8034">
        <v>53.2</v>
      </c>
      <c r="AO8034">
        <v>375.6</v>
      </c>
      <c r="AP8034">
        <v>162.5</v>
      </c>
      <c r="AQ8034">
        <v>5.9</v>
      </c>
      <c r="AR8034">
        <v>0.79</v>
      </c>
      <c r="AS8034">
        <v>17.2</v>
      </c>
      <c r="AT8034">
        <v>719.1</v>
      </c>
      <c r="AU8034">
        <v>0.1</v>
      </c>
      <c r="AV8034">
        <v>162.80000000000001</v>
      </c>
      <c r="AW8034">
        <v>38.6</v>
      </c>
      <c r="AX8034">
        <v>201.5</v>
      </c>
      <c r="AY8034">
        <v>508.2</v>
      </c>
      <c r="AZ8034">
        <v>20</v>
      </c>
      <c r="BA8034">
        <v>2.56</v>
      </c>
      <c r="BB8034">
        <v>50.6</v>
      </c>
      <c r="BC8034">
        <v>2327.8000000000002</v>
      </c>
      <c r="BD8034">
        <v>0.23</v>
      </c>
      <c r="BE8034">
        <v>509.5</v>
      </c>
      <c r="BF8034">
        <v>120</v>
      </c>
      <c r="BG8034">
        <v>629.5</v>
      </c>
      <c r="BH8034">
        <v>29.93</v>
      </c>
      <c r="BI8034">
        <v>0</v>
      </c>
      <c r="BJ8034">
        <v>0.28999999999999998</v>
      </c>
      <c r="BK8034">
        <v>30.22</v>
      </c>
      <c r="BL8034">
        <v>31.62</v>
      </c>
      <c r="BM8034">
        <v>0</v>
      </c>
      <c r="BN8034">
        <v>0.31</v>
      </c>
      <c r="BO8034">
        <v>31.93</v>
      </c>
      <c r="BP8034">
        <v>475856.8</v>
      </c>
      <c r="BQ8034">
        <v>122267.7</v>
      </c>
      <c r="BR8034">
        <v>17</v>
      </c>
      <c r="BS8034">
        <v>4247.1000000000004</v>
      </c>
      <c r="BT8034">
        <v>0</v>
      </c>
      <c r="BU8034">
        <v>8174.5</v>
      </c>
      <c r="BV8034">
        <v>90447</v>
      </c>
      <c r="BW8034">
        <v>0</v>
      </c>
      <c r="BX8034">
        <v>556.1</v>
      </c>
      <c r="BY8034">
        <v>8792.6</v>
      </c>
      <c r="BZ8034">
        <v>133551.70000000001</v>
      </c>
      <c r="CA8034">
        <v>0</v>
      </c>
      <c r="CB8034">
        <v>323.89999999999998</v>
      </c>
      <c r="CC8034">
        <v>3315.4</v>
      </c>
      <c r="CD8034">
        <v>24159.200000000001</v>
      </c>
      <c r="CE8034">
        <v>88396.1</v>
      </c>
      <c r="CF8034">
        <v>744.1</v>
      </c>
      <c r="CG8034">
        <v>213</v>
      </c>
      <c r="CH8034">
        <v>0</v>
      </c>
      <c r="CI8034">
        <v>84704.6</v>
      </c>
      <c r="CJ8034">
        <v>27652.7</v>
      </c>
      <c r="CK8034">
        <v>561.70000000000005</v>
      </c>
      <c r="CL8034">
        <v>8329.5</v>
      </c>
      <c r="CM8034">
        <v>360</v>
      </c>
      <c r="CN8034">
        <v>103.6</v>
      </c>
      <c r="CO8034">
        <v>8315.2000000000007</v>
      </c>
    </row>
    <row r="8035" spans="1:93">
      <c r="A8035">
        <v>8029</v>
      </c>
      <c r="B8035">
        <f t="shared" si="1250"/>
        <v>335</v>
      </c>
      <c r="C8035" t="str">
        <f t="shared" si="1253"/>
        <v>Day335</v>
      </c>
      <c r="D8035">
        <f t="shared" si="1251"/>
        <v>12</v>
      </c>
      <c r="E8035" t="str">
        <f t="shared" si="1254"/>
        <v>Hour12</v>
      </c>
      <c r="F8035">
        <f t="shared" si="1255"/>
        <v>11</v>
      </c>
      <c r="G8035" t="str">
        <f t="shared" si="1256"/>
        <v>Winter</v>
      </c>
      <c r="H8035">
        <f t="shared" si="1252"/>
        <v>2761</v>
      </c>
      <c r="I8035" t="e">
        <f t="shared" si="1257"/>
        <v>#N/A</v>
      </c>
      <c r="J8035" t="str">
        <f t="shared" si="1258"/>
        <v>Winter</v>
      </c>
      <c r="K8035">
        <f t="shared" si="1259"/>
        <v>470036</v>
      </c>
      <c r="L8035" s="54">
        <v>45627.5</v>
      </c>
      <c r="M8035">
        <v>465745.8</v>
      </c>
      <c r="N8035">
        <v>85.1</v>
      </c>
      <c r="O8035">
        <v>0</v>
      </c>
      <c r="P8035">
        <v>4205.1000000000004</v>
      </c>
      <c r="Q8035">
        <v>470036</v>
      </c>
      <c r="R8035">
        <v>449518.5</v>
      </c>
      <c r="S8035">
        <v>350557.4</v>
      </c>
      <c r="T8035">
        <v>3.4799999999999998E-2</v>
      </c>
      <c r="U8035">
        <v>5.1499999999999997E-2</v>
      </c>
      <c r="V8035">
        <v>0.53</v>
      </c>
      <c r="W8035">
        <v>0.53</v>
      </c>
      <c r="X8035">
        <v>306</v>
      </c>
      <c r="Y8035">
        <v>24.5</v>
      </c>
      <c r="Z8035">
        <v>3.48</v>
      </c>
      <c r="AA8035">
        <v>21.2</v>
      </c>
      <c r="AB8035">
        <v>1006.3</v>
      </c>
      <c r="AC8035">
        <v>0.19</v>
      </c>
      <c r="AD8035">
        <v>307.7</v>
      </c>
      <c r="AE8035">
        <v>51.2</v>
      </c>
      <c r="AF8035">
        <v>358.9</v>
      </c>
      <c r="AG8035">
        <v>317.5</v>
      </c>
      <c r="AH8035">
        <v>25.5</v>
      </c>
      <c r="AI8035">
        <v>3.61</v>
      </c>
      <c r="AJ8035">
        <v>22</v>
      </c>
      <c r="AK8035">
        <v>1044.5999999999999</v>
      </c>
      <c r="AL8035">
        <v>0.19</v>
      </c>
      <c r="AM8035">
        <v>319.3</v>
      </c>
      <c r="AN8035">
        <v>53.2</v>
      </c>
      <c r="AO8035">
        <v>372.5</v>
      </c>
      <c r="AP8035">
        <v>164</v>
      </c>
      <c r="AQ8035">
        <v>6</v>
      </c>
      <c r="AR8035">
        <v>0.79</v>
      </c>
      <c r="AS8035">
        <v>17.3</v>
      </c>
      <c r="AT8035">
        <v>729.3</v>
      </c>
      <c r="AU8035">
        <v>0.1</v>
      </c>
      <c r="AV8035">
        <v>164.4</v>
      </c>
      <c r="AW8035">
        <v>39</v>
      </c>
      <c r="AX8035">
        <v>203.4</v>
      </c>
      <c r="AY8035">
        <v>957.2</v>
      </c>
      <c r="AZ8035">
        <v>99.5</v>
      </c>
      <c r="BA8035">
        <v>14.38</v>
      </c>
      <c r="BB8035">
        <v>39.299999999999997</v>
      </c>
      <c r="BC8035">
        <v>2425.8000000000002</v>
      </c>
      <c r="BD8035">
        <v>0.47</v>
      </c>
      <c r="BE8035">
        <v>964.1</v>
      </c>
      <c r="BF8035">
        <v>111.7</v>
      </c>
      <c r="BG8035">
        <v>1075.8</v>
      </c>
      <c r="BH8035">
        <v>29.72</v>
      </c>
      <c r="BI8035">
        <v>0</v>
      </c>
      <c r="BJ8035">
        <v>0.3</v>
      </c>
      <c r="BK8035">
        <v>30.02</v>
      </c>
      <c r="BL8035">
        <v>31.36</v>
      </c>
      <c r="BM8035">
        <v>0</v>
      </c>
      <c r="BN8035">
        <v>0.32</v>
      </c>
      <c r="BO8035">
        <v>31.67</v>
      </c>
      <c r="BP8035">
        <v>470036</v>
      </c>
      <c r="BQ8035">
        <v>119478.6</v>
      </c>
      <c r="BR8035">
        <v>189.4</v>
      </c>
      <c r="BS8035">
        <v>4247.1000000000004</v>
      </c>
      <c r="BT8035">
        <v>0</v>
      </c>
      <c r="BU8035">
        <v>8370.1</v>
      </c>
      <c r="BV8035">
        <v>87470.8</v>
      </c>
      <c r="BW8035">
        <v>0</v>
      </c>
      <c r="BX8035">
        <v>544.79999999999995</v>
      </c>
      <c r="BY8035">
        <v>8149.6</v>
      </c>
      <c r="BZ8035">
        <v>133895.20000000001</v>
      </c>
      <c r="CA8035">
        <v>0</v>
      </c>
      <c r="CB8035">
        <v>323.89999999999998</v>
      </c>
      <c r="CC8035">
        <v>3315.4</v>
      </c>
      <c r="CD8035">
        <v>23392.1</v>
      </c>
      <c r="CE8035">
        <v>88396.1</v>
      </c>
      <c r="CF8035">
        <v>744.1</v>
      </c>
      <c r="CG8035">
        <v>213</v>
      </c>
      <c r="CH8035">
        <v>0</v>
      </c>
      <c r="CI8035">
        <v>84211.3</v>
      </c>
      <c r="CJ8035">
        <v>26078</v>
      </c>
      <c r="CK8035">
        <v>494.9</v>
      </c>
      <c r="CL8035">
        <v>7539.2</v>
      </c>
      <c r="CM8035">
        <v>294.89999999999998</v>
      </c>
      <c r="CN8035">
        <v>208.8</v>
      </c>
      <c r="CO8035">
        <v>8315.2000000000007</v>
      </c>
    </row>
    <row r="8036" spans="1:93">
      <c r="A8036">
        <v>8030</v>
      </c>
      <c r="B8036">
        <f t="shared" si="1250"/>
        <v>335</v>
      </c>
      <c r="C8036" t="str">
        <f t="shared" si="1253"/>
        <v>Day335</v>
      </c>
      <c r="D8036">
        <f t="shared" si="1251"/>
        <v>13</v>
      </c>
      <c r="E8036" t="str">
        <f t="shared" si="1254"/>
        <v>Hour13</v>
      </c>
      <c r="F8036">
        <f t="shared" si="1255"/>
        <v>11</v>
      </c>
      <c r="G8036" t="str">
        <f t="shared" si="1256"/>
        <v>Winter</v>
      </c>
      <c r="H8036">
        <f t="shared" si="1252"/>
        <v>2761</v>
      </c>
      <c r="I8036" t="e">
        <f t="shared" si="1257"/>
        <v>#N/A</v>
      </c>
      <c r="J8036" t="str">
        <f t="shared" si="1258"/>
        <v>Winter</v>
      </c>
      <c r="K8036">
        <f t="shared" si="1259"/>
        <v>467323.8</v>
      </c>
      <c r="L8036" s="54">
        <v>45627.541666666664</v>
      </c>
      <c r="M8036">
        <v>461884.6</v>
      </c>
      <c r="N8036">
        <v>1214.7</v>
      </c>
      <c r="O8036">
        <v>0</v>
      </c>
      <c r="P8036">
        <v>4224.6000000000004</v>
      </c>
      <c r="Q8036">
        <v>467323.8</v>
      </c>
      <c r="R8036">
        <v>445855.4</v>
      </c>
      <c r="S8036">
        <v>345824.7</v>
      </c>
      <c r="T8036">
        <v>3.4700000000000002E-2</v>
      </c>
      <c r="U8036">
        <v>5.11E-2</v>
      </c>
      <c r="V8036">
        <v>0.53</v>
      </c>
      <c r="W8036">
        <v>0.53</v>
      </c>
      <c r="X8036">
        <v>302.39999999999998</v>
      </c>
      <c r="Y8036">
        <v>24.1</v>
      </c>
      <c r="Z8036">
        <v>3.41</v>
      </c>
      <c r="AA8036">
        <v>21.1</v>
      </c>
      <c r="AB8036">
        <v>999.8</v>
      </c>
      <c r="AC8036">
        <v>0.19</v>
      </c>
      <c r="AD8036">
        <v>304.10000000000002</v>
      </c>
      <c r="AE8036">
        <v>51</v>
      </c>
      <c r="AF8036">
        <v>355.1</v>
      </c>
      <c r="AG8036">
        <v>314.10000000000002</v>
      </c>
      <c r="AH8036">
        <v>25</v>
      </c>
      <c r="AI8036">
        <v>3.55</v>
      </c>
      <c r="AJ8036">
        <v>22</v>
      </c>
      <c r="AK8036">
        <v>1038.3</v>
      </c>
      <c r="AL8036">
        <v>0.19</v>
      </c>
      <c r="AM8036">
        <v>315.89999999999998</v>
      </c>
      <c r="AN8036">
        <v>52.9</v>
      </c>
      <c r="AO8036">
        <v>368.8</v>
      </c>
      <c r="AP8036">
        <v>157.80000000000001</v>
      </c>
      <c r="AQ8036">
        <v>5.4</v>
      </c>
      <c r="AR8036">
        <v>0.72</v>
      </c>
      <c r="AS8036">
        <v>16.899999999999999</v>
      </c>
      <c r="AT8036">
        <v>709.1</v>
      </c>
      <c r="AU8036">
        <v>0.1</v>
      </c>
      <c r="AV8036">
        <v>158.1</v>
      </c>
      <c r="AW8036">
        <v>38.1</v>
      </c>
      <c r="AX8036">
        <v>196.2</v>
      </c>
      <c r="AY8036">
        <v>958.6</v>
      </c>
      <c r="AZ8036">
        <v>99.8</v>
      </c>
      <c r="BA8036">
        <v>14.44</v>
      </c>
      <c r="BB8036">
        <v>39.299999999999997</v>
      </c>
      <c r="BC8036">
        <v>2411.6999999999998</v>
      </c>
      <c r="BD8036">
        <v>0.48</v>
      </c>
      <c r="BE8036">
        <v>965.5</v>
      </c>
      <c r="BF8036">
        <v>111.3</v>
      </c>
      <c r="BG8036">
        <v>1076.8</v>
      </c>
      <c r="BH8036">
        <v>29.41</v>
      </c>
      <c r="BI8036">
        <v>0</v>
      </c>
      <c r="BJ8036">
        <v>0.3</v>
      </c>
      <c r="BK8036">
        <v>29.72</v>
      </c>
      <c r="BL8036">
        <v>31.04</v>
      </c>
      <c r="BM8036">
        <v>0</v>
      </c>
      <c r="BN8036">
        <v>0.32</v>
      </c>
      <c r="BO8036">
        <v>31.36</v>
      </c>
      <c r="BP8036">
        <v>467323.8</v>
      </c>
      <c r="BQ8036">
        <v>121499.1</v>
      </c>
      <c r="BR8036">
        <v>0</v>
      </c>
      <c r="BS8036">
        <v>4247.1000000000004</v>
      </c>
      <c r="BT8036">
        <v>0</v>
      </c>
      <c r="BU8036">
        <v>8174.5</v>
      </c>
      <c r="BV8036">
        <v>85183.4</v>
      </c>
      <c r="BW8036">
        <v>0</v>
      </c>
      <c r="BX8036">
        <v>514.1</v>
      </c>
      <c r="BY8036">
        <v>9518.2000000000007</v>
      </c>
      <c r="BZ8036">
        <v>133537.1</v>
      </c>
      <c r="CA8036">
        <v>0</v>
      </c>
      <c r="CB8036">
        <v>387.6</v>
      </c>
      <c r="CC8036">
        <v>3315.4</v>
      </c>
      <c r="CD8036">
        <v>21562.7</v>
      </c>
      <c r="CE8036">
        <v>88396.1</v>
      </c>
      <c r="CF8036">
        <v>807.7</v>
      </c>
      <c r="CG8036">
        <v>213</v>
      </c>
      <c r="CH8036">
        <v>0</v>
      </c>
      <c r="CI8036">
        <v>84772.1</v>
      </c>
      <c r="CJ8036">
        <v>26220.3</v>
      </c>
      <c r="CK8036">
        <v>474.4</v>
      </c>
      <c r="CL8036">
        <v>6069.3</v>
      </c>
      <c r="CM8036">
        <v>213</v>
      </c>
      <c r="CN8036">
        <v>392.9</v>
      </c>
      <c r="CO8036">
        <v>8023.8</v>
      </c>
    </row>
    <row r="8037" spans="1:93">
      <c r="A8037">
        <v>8031</v>
      </c>
      <c r="B8037">
        <f t="shared" si="1250"/>
        <v>335</v>
      </c>
      <c r="C8037" t="str">
        <f t="shared" si="1253"/>
        <v>Day335</v>
      </c>
      <c r="D8037">
        <f t="shared" si="1251"/>
        <v>14</v>
      </c>
      <c r="E8037" t="str">
        <f t="shared" si="1254"/>
        <v>Hour14</v>
      </c>
      <c r="F8037">
        <f t="shared" si="1255"/>
        <v>11</v>
      </c>
      <c r="G8037" t="str">
        <f t="shared" si="1256"/>
        <v>Winter</v>
      </c>
      <c r="H8037">
        <f t="shared" si="1252"/>
        <v>2761</v>
      </c>
      <c r="I8037" t="e">
        <f t="shared" si="1257"/>
        <v>#N/A</v>
      </c>
      <c r="J8037" t="str">
        <f t="shared" si="1258"/>
        <v>Winter</v>
      </c>
      <c r="K8037">
        <f t="shared" si="1259"/>
        <v>463969.8</v>
      </c>
      <c r="L8037" s="54">
        <v>45627.583333333336</v>
      </c>
      <c r="M8037">
        <v>458637</v>
      </c>
      <c r="N8037">
        <v>1079</v>
      </c>
      <c r="O8037">
        <v>0</v>
      </c>
      <c r="P8037">
        <v>4253.8</v>
      </c>
      <c r="Q8037">
        <v>463969.7</v>
      </c>
      <c r="R8037">
        <v>442774</v>
      </c>
      <c r="S8037">
        <v>345140.9</v>
      </c>
      <c r="T8037">
        <v>3.4599999999999999E-2</v>
      </c>
      <c r="U8037">
        <v>5.0700000000000002E-2</v>
      </c>
      <c r="V8037">
        <v>0.53</v>
      </c>
      <c r="W8037">
        <v>0.52</v>
      </c>
      <c r="X8037">
        <v>304.5</v>
      </c>
      <c r="Y8037">
        <v>24.2</v>
      </c>
      <c r="Z8037">
        <v>3.43</v>
      </c>
      <c r="AA8037">
        <v>21.4</v>
      </c>
      <c r="AB8037">
        <v>1008.1</v>
      </c>
      <c r="AC8037">
        <v>0.19</v>
      </c>
      <c r="AD8037">
        <v>306.10000000000002</v>
      </c>
      <c r="AE8037">
        <v>51.4</v>
      </c>
      <c r="AF8037">
        <v>357.6</v>
      </c>
      <c r="AG8037">
        <v>316</v>
      </c>
      <c r="AH8037">
        <v>25.1</v>
      </c>
      <c r="AI8037">
        <v>3.56</v>
      </c>
      <c r="AJ8037">
        <v>22.2</v>
      </c>
      <c r="AK8037">
        <v>1045.8</v>
      </c>
      <c r="AL8037">
        <v>0.19</v>
      </c>
      <c r="AM8037">
        <v>317.7</v>
      </c>
      <c r="AN8037">
        <v>53.4</v>
      </c>
      <c r="AO8037">
        <v>371.1</v>
      </c>
      <c r="AP8037">
        <v>159.5</v>
      </c>
      <c r="AQ8037">
        <v>5.5</v>
      </c>
      <c r="AR8037">
        <v>0.74</v>
      </c>
      <c r="AS8037">
        <v>17.100000000000001</v>
      </c>
      <c r="AT8037">
        <v>714.1</v>
      </c>
      <c r="AU8037">
        <v>0.1</v>
      </c>
      <c r="AV8037">
        <v>159.80000000000001</v>
      </c>
      <c r="AW8037">
        <v>38.4</v>
      </c>
      <c r="AX8037">
        <v>198.2</v>
      </c>
      <c r="AY8037">
        <v>746</v>
      </c>
      <c r="AZ8037">
        <v>64.3</v>
      </c>
      <c r="BA8037">
        <v>9.18</v>
      </c>
      <c r="BB8037">
        <v>42.7</v>
      </c>
      <c r="BC8037">
        <v>2296.3000000000002</v>
      </c>
      <c r="BD8037">
        <v>0.37</v>
      </c>
      <c r="BE8037">
        <v>750.4</v>
      </c>
      <c r="BF8037">
        <v>111.3</v>
      </c>
      <c r="BG8037">
        <v>861.7</v>
      </c>
      <c r="BH8037">
        <v>29.36</v>
      </c>
      <c r="BI8037">
        <v>0</v>
      </c>
      <c r="BJ8037">
        <v>0.3</v>
      </c>
      <c r="BK8037">
        <v>29.67</v>
      </c>
      <c r="BL8037">
        <v>30.96</v>
      </c>
      <c r="BM8037">
        <v>0</v>
      </c>
      <c r="BN8037">
        <v>0.32</v>
      </c>
      <c r="BO8037">
        <v>31.28</v>
      </c>
      <c r="BP8037">
        <v>463969.8</v>
      </c>
      <c r="BQ8037">
        <v>118828.8</v>
      </c>
      <c r="BR8037">
        <v>81.2</v>
      </c>
      <c r="BS8037">
        <v>4247.1000000000004</v>
      </c>
      <c r="BT8037">
        <v>0</v>
      </c>
      <c r="BU8037">
        <v>7876.7</v>
      </c>
      <c r="BV8037">
        <v>84808.3</v>
      </c>
      <c r="BW8037">
        <v>0</v>
      </c>
      <c r="BX8037">
        <v>494.3</v>
      </c>
      <c r="BY8037">
        <v>9316.1</v>
      </c>
      <c r="BZ8037">
        <v>134120.79999999999</v>
      </c>
      <c r="CA8037">
        <v>0</v>
      </c>
      <c r="CB8037">
        <v>387.6</v>
      </c>
      <c r="CC8037">
        <v>3315.4</v>
      </c>
      <c r="CD8037">
        <v>20965.8</v>
      </c>
      <c r="CE8037">
        <v>88396.1</v>
      </c>
      <c r="CF8037">
        <v>941.9</v>
      </c>
      <c r="CG8037">
        <v>0</v>
      </c>
      <c r="CH8037">
        <v>0</v>
      </c>
      <c r="CI8037">
        <v>80050.8</v>
      </c>
      <c r="CJ8037">
        <v>28500.5</v>
      </c>
      <c r="CK8037">
        <v>467.1</v>
      </c>
      <c r="CL8037">
        <v>6198.4</v>
      </c>
      <c r="CM8037">
        <v>0</v>
      </c>
      <c r="CN8037">
        <v>312.8</v>
      </c>
      <c r="CO8037">
        <v>8315.2000000000007</v>
      </c>
    </row>
    <row r="8038" spans="1:93">
      <c r="A8038">
        <v>8032</v>
      </c>
      <c r="B8038">
        <f t="shared" si="1250"/>
        <v>335</v>
      </c>
      <c r="C8038" t="str">
        <f t="shared" si="1253"/>
        <v>Day335</v>
      </c>
      <c r="D8038">
        <f t="shared" si="1251"/>
        <v>15</v>
      </c>
      <c r="E8038" t="str">
        <f t="shared" si="1254"/>
        <v>Hour15</v>
      </c>
      <c r="F8038">
        <f t="shared" si="1255"/>
        <v>11</v>
      </c>
      <c r="G8038" t="str">
        <f t="shared" si="1256"/>
        <v>Winter</v>
      </c>
      <c r="H8038">
        <f t="shared" si="1252"/>
        <v>2761</v>
      </c>
      <c r="I8038" t="e">
        <f t="shared" si="1257"/>
        <v>#N/A</v>
      </c>
      <c r="J8038" t="str">
        <f t="shared" si="1258"/>
        <v>Winter</v>
      </c>
      <c r="K8038">
        <f t="shared" si="1259"/>
        <v>462318.3</v>
      </c>
      <c r="L8038" s="54">
        <v>45627.625</v>
      </c>
      <c r="M8038">
        <v>457601</v>
      </c>
      <c r="N8038">
        <v>113.9</v>
      </c>
      <c r="O8038">
        <v>0</v>
      </c>
      <c r="P8038">
        <v>4603.3999999999996</v>
      </c>
      <c r="Q8038">
        <v>462318.3</v>
      </c>
      <c r="R8038">
        <v>441797.9</v>
      </c>
      <c r="S8038">
        <v>356545.1</v>
      </c>
      <c r="T8038">
        <v>3.4500000000000003E-2</v>
      </c>
      <c r="U8038">
        <v>5.0599999999999999E-2</v>
      </c>
      <c r="V8038">
        <v>0.5</v>
      </c>
      <c r="W8038">
        <v>0.5</v>
      </c>
      <c r="X8038">
        <v>320.5</v>
      </c>
      <c r="Y8038">
        <v>25.5</v>
      </c>
      <c r="Z8038">
        <v>3.62</v>
      </c>
      <c r="AA8038">
        <v>22.3</v>
      </c>
      <c r="AB8038">
        <v>1058.2</v>
      </c>
      <c r="AC8038">
        <v>0.2</v>
      </c>
      <c r="AD8038">
        <v>322.3</v>
      </c>
      <c r="AE8038">
        <v>53.9</v>
      </c>
      <c r="AF8038">
        <v>376.2</v>
      </c>
      <c r="AG8038">
        <v>332.5</v>
      </c>
      <c r="AH8038">
        <v>26.5</v>
      </c>
      <c r="AI8038">
        <v>3.75</v>
      </c>
      <c r="AJ8038">
        <v>23.2</v>
      </c>
      <c r="AK8038">
        <v>1098.5</v>
      </c>
      <c r="AL8038">
        <v>0.2</v>
      </c>
      <c r="AM8038">
        <v>334.3</v>
      </c>
      <c r="AN8038">
        <v>56</v>
      </c>
      <c r="AO8038">
        <v>390.3</v>
      </c>
      <c r="AP8038">
        <v>184.8</v>
      </c>
      <c r="AQ8038">
        <v>7</v>
      </c>
      <c r="AR8038">
        <v>0.95</v>
      </c>
      <c r="AS8038">
        <v>19.2</v>
      </c>
      <c r="AT8038">
        <v>809.2</v>
      </c>
      <c r="AU8038">
        <v>0.11</v>
      </c>
      <c r="AV8038">
        <v>185.3</v>
      </c>
      <c r="AW8038">
        <v>43.4</v>
      </c>
      <c r="AX8038">
        <v>228.7</v>
      </c>
      <c r="AY8038">
        <v>841</v>
      </c>
      <c r="AZ8038">
        <v>72.5</v>
      </c>
      <c r="BA8038">
        <v>10.35</v>
      </c>
      <c r="BB8038">
        <v>48.1</v>
      </c>
      <c r="BC8038">
        <v>2589.8000000000002</v>
      </c>
      <c r="BD8038">
        <v>0.41</v>
      </c>
      <c r="BE8038">
        <v>846</v>
      </c>
      <c r="BF8038">
        <v>125.4</v>
      </c>
      <c r="BG8038">
        <v>971.4</v>
      </c>
      <c r="BH8038">
        <v>30.37</v>
      </c>
      <c r="BI8038">
        <v>0</v>
      </c>
      <c r="BJ8038">
        <v>0.3</v>
      </c>
      <c r="BK8038">
        <v>30.67</v>
      </c>
      <c r="BL8038">
        <v>32.020000000000003</v>
      </c>
      <c r="BM8038">
        <v>0</v>
      </c>
      <c r="BN8038">
        <v>0.32</v>
      </c>
      <c r="BO8038">
        <v>32.340000000000003</v>
      </c>
      <c r="BP8038">
        <v>462318.3</v>
      </c>
      <c r="BQ8038">
        <v>105773.2</v>
      </c>
      <c r="BR8038">
        <v>0</v>
      </c>
      <c r="BS8038">
        <v>4247.1000000000004</v>
      </c>
      <c r="BT8038">
        <v>0</v>
      </c>
      <c r="BU8038">
        <v>8174.5</v>
      </c>
      <c r="BV8038">
        <v>89255.3</v>
      </c>
      <c r="BW8038">
        <v>0</v>
      </c>
      <c r="BX8038">
        <v>463.8</v>
      </c>
      <c r="BY8038">
        <v>5427.5</v>
      </c>
      <c r="BZ8038">
        <v>139334.6</v>
      </c>
      <c r="CA8038">
        <v>0</v>
      </c>
      <c r="CB8038">
        <v>541.5</v>
      </c>
      <c r="CC8038">
        <v>3315.4</v>
      </c>
      <c r="CD8038">
        <v>22232.400000000001</v>
      </c>
      <c r="CE8038">
        <v>88396.1</v>
      </c>
      <c r="CF8038">
        <v>1048.0999999999999</v>
      </c>
      <c r="CG8038">
        <v>0</v>
      </c>
      <c r="CH8038">
        <v>0</v>
      </c>
      <c r="CI8038">
        <v>67732.3</v>
      </c>
      <c r="CJ8038">
        <v>31637.4</v>
      </c>
      <c r="CK8038">
        <v>512.29999999999995</v>
      </c>
      <c r="CL8038">
        <v>5486.6</v>
      </c>
      <c r="CM8038">
        <v>86.4</v>
      </c>
      <c r="CN8038">
        <v>88.7</v>
      </c>
      <c r="CO8038">
        <v>8314.7000000000007</v>
      </c>
    </row>
    <row r="8039" spans="1:93">
      <c r="A8039">
        <v>8033</v>
      </c>
      <c r="B8039">
        <f t="shared" si="1250"/>
        <v>335</v>
      </c>
      <c r="C8039" t="str">
        <f t="shared" si="1253"/>
        <v>Day335</v>
      </c>
      <c r="D8039">
        <f t="shared" si="1251"/>
        <v>16</v>
      </c>
      <c r="E8039" t="str">
        <f t="shared" si="1254"/>
        <v>Hour16</v>
      </c>
      <c r="F8039">
        <f t="shared" si="1255"/>
        <v>11</v>
      </c>
      <c r="G8039" t="str">
        <f t="shared" si="1256"/>
        <v>Winter</v>
      </c>
      <c r="H8039">
        <f t="shared" si="1252"/>
        <v>2761</v>
      </c>
      <c r="I8039" t="e">
        <f t="shared" si="1257"/>
        <v>#N/A</v>
      </c>
      <c r="J8039" t="str">
        <f t="shared" si="1258"/>
        <v>Winter</v>
      </c>
      <c r="K8039">
        <f t="shared" si="1259"/>
        <v>472064.4</v>
      </c>
      <c r="L8039" s="54">
        <v>45627.666666666664</v>
      </c>
      <c r="M8039">
        <v>466917.5</v>
      </c>
      <c r="N8039">
        <v>0</v>
      </c>
      <c r="O8039">
        <v>0</v>
      </c>
      <c r="P8039">
        <v>5147</v>
      </c>
      <c r="Q8039">
        <v>472064.5</v>
      </c>
      <c r="R8039">
        <v>450640.4</v>
      </c>
      <c r="S8039">
        <v>385014</v>
      </c>
      <c r="T8039">
        <v>3.49E-2</v>
      </c>
      <c r="U8039">
        <v>5.16E-2</v>
      </c>
      <c r="V8039">
        <v>0.46</v>
      </c>
      <c r="W8039">
        <v>0.46</v>
      </c>
      <c r="X8039">
        <v>354.6</v>
      </c>
      <c r="Y8039">
        <v>28.8</v>
      </c>
      <c r="Z8039">
        <v>4.0999999999999996</v>
      </c>
      <c r="AA8039">
        <v>24.1</v>
      </c>
      <c r="AB8039">
        <v>1143.5</v>
      </c>
      <c r="AC8039">
        <v>0.22</v>
      </c>
      <c r="AD8039">
        <v>356.6</v>
      </c>
      <c r="AE8039">
        <v>58.2</v>
      </c>
      <c r="AF8039">
        <v>414.8</v>
      </c>
      <c r="AG8039">
        <v>367.9</v>
      </c>
      <c r="AH8039">
        <v>29.8</v>
      </c>
      <c r="AI8039">
        <v>4.24</v>
      </c>
      <c r="AJ8039">
        <v>25</v>
      </c>
      <c r="AK8039">
        <v>1186.9000000000001</v>
      </c>
      <c r="AL8039">
        <v>0.23</v>
      </c>
      <c r="AM8039">
        <v>369.9</v>
      </c>
      <c r="AN8039">
        <v>60.5</v>
      </c>
      <c r="AO8039">
        <v>430.4</v>
      </c>
      <c r="AP8039">
        <v>393.2</v>
      </c>
      <c r="AQ8039">
        <v>23.2</v>
      </c>
      <c r="AR8039">
        <v>3.26</v>
      </c>
      <c r="AS8039">
        <v>33.1</v>
      </c>
      <c r="AT8039">
        <v>1483.2</v>
      </c>
      <c r="AU8039">
        <v>0.23</v>
      </c>
      <c r="AV8039">
        <v>394.8</v>
      </c>
      <c r="AW8039">
        <v>77.400000000000006</v>
      </c>
      <c r="AX8039">
        <v>472.2</v>
      </c>
      <c r="AY8039">
        <v>526.5</v>
      </c>
      <c r="AZ8039">
        <v>14.5</v>
      </c>
      <c r="BA8039">
        <v>1.93</v>
      </c>
      <c r="BB8039">
        <v>60.7</v>
      </c>
      <c r="BC8039">
        <v>2406.3000000000002</v>
      </c>
      <c r="BD8039">
        <v>0.37</v>
      </c>
      <c r="BE8039">
        <v>527.5</v>
      </c>
      <c r="BF8039">
        <v>132.5</v>
      </c>
      <c r="BG8039">
        <v>659.9</v>
      </c>
      <c r="BH8039">
        <v>31.82</v>
      </c>
      <c r="BI8039">
        <v>0</v>
      </c>
      <c r="BJ8039">
        <v>0.3</v>
      </c>
      <c r="BK8039">
        <v>32.119999999999997</v>
      </c>
      <c r="BL8039">
        <v>33.58</v>
      </c>
      <c r="BM8039">
        <v>0</v>
      </c>
      <c r="BN8039">
        <v>0.32</v>
      </c>
      <c r="BO8039">
        <v>33.9</v>
      </c>
      <c r="BP8039">
        <v>472064.4</v>
      </c>
      <c r="BQ8039">
        <v>87050.4</v>
      </c>
      <c r="BR8039">
        <v>16.399999999999999</v>
      </c>
      <c r="BS8039">
        <v>4257.5</v>
      </c>
      <c r="BT8039">
        <v>0</v>
      </c>
      <c r="BU8039">
        <v>8174.5</v>
      </c>
      <c r="BV8039">
        <v>102803.4</v>
      </c>
      <c r="BW8039">
        <v>0</v>
      </c>
      <c r="BX8039">
        <v>439.2</v>
      </c>
      <c r="BY8039">
        <v>3038.2</v>
      </c>
      <c r="BZ8039">
        <v>146647.1</v>
      </c>
      <c r="CA8039">
        <v>0</v>
      </c>
      <c r="CB8039">
        <v>541.5</v>
      </c>
      <c r="CC8039">
        <v>3315.4</v>
      </c>
      <c r="CD8039">
        <v>27367.8</v>
      </c>
      <c r="CE8039">
        <v>88396.1</v>
      </c>
      <c r="CF8039">
        <v>3168.9</v>
      </c>
      <c r="CG8039">
        <v>325.39999999999998</v>
      </c>
      <c r="CH8039">
        <v>0</v>
      </c>
      <c r="CI8039">
        <v>45276.9</v>
      </c>
      <c r="CJ8039">
        <v>37746.6</v>
      </c>
      <c r="CK8039">
        <v>549.5</v>
      </c>
      <c r="CL8039">
        <v>2727.1</v>
      </c>
      <c r="CM8039">
        <v>1695.7</v>
      </c>
      <c r="CN8039">
        <v>291.5</v>
      </c>
      <c r="CO8039">
        <v>8315.2000000000007</v>
      </c>
    </row>
    <row r="8040" spans="1:93">
      <c r="A8040">
        <v>8034</v>
      </c>
      <c r="B8040">
        <f t="shared" si="1250"/>
        <v>335</v>
      </c>
      <c r="C8040" t="str">
        <f t="shared" si="1253"/>
        <v>Day335</v>
      </c>
      <c r="D8040">
        <f t="shared" si="1251"/>
        <v>17</v>
      </c>
      <c r="E8040" t="str">
        <f t="shared" si="1254"/>
        <v>Hour17</v>
      </c>
      <c r="F8040">
        <f t="shared" si="1255"/>
        <v>11</v>
      </c>
      <c r="G8040" t="str">
        <f t="shared" si="1256"/>
        <v>Winter</v>
      </c>
      <c r="H8040">
        <f t="shared" si="1252"/>
        <v>2761</v>
      </c>
      <c r="I8040" t="e">
        <f t="shared" si="1257"/>
        <v>#N/A</v>
      </c>
      <c r="J8040" t="str">
        <f t="shared" si="1258"/>
        <v>Winter</v>
      </c>
      <c r="K8040">
        <f t="shared" si="1259"/>
        <v>490205.4</v>
      </c>
      <c r="L8040" s="54">
        <v>45627.708333333336</v>
      </c>
      <c r="M8040">
        <v>485446.3</v>
      </c>
      <c r="N8040">
        <v>0</v>
      </c>
      <c r="O8040">
        <v>0</v>
      </c>
      <c r="P8040">
        <v>4759.1000000000004</v>
      </c>
      <c r="Q8040">
        <v>490205.4</v>
      </c>
      <c r="R8040">
        <v>468166.2</v>
      </c>
      <c r="S8040">
        <v>418492.2</v>
      </c>
      <c r="T8040">
        <v>3.56E-2</v>
      </c>
      <c r="U8040">
        <v>5.3800000000000001E-2</v>
      </c>
      <c r="V8040">
        <v>0.46</v>
      </c>
      <c r="W8040">
        <v>0.45</v>
      </c>
      <c r="X8040">
        <v>362.7</v>
      </c>
      <c r="Y8040">
        <v>29.5</v>
      </c>
      <c r="Z8040">
        <v>4.21</v>
      </c>
      <c r="AA8040">
        <v>24.5</v>
      </c>
      <c r="AB8040">
        <v>1160.2</v>
      </c>
      <c r="AC8040">
        <v>0.23</v>
      </c>
      <c r="AD8040">
        <v>364.8</v>
      </c>
      <c r="AE8040">
        <v>59.1</v>
      </c>
      <c r="AF8040">
        <v>423.9</v>
      </c>
      <c r="AG8040">
        <v>380.6</v>
      </c>
      <c r="AH8040">
        <v>30.8</v>
      </c>
      <c r="AI8040">
        <v>4.3899999999999997</v>
      </c>
      <c r="AJ8040">
        <v>25.9</v>
      </c>
      <c r="AK8040">
        <v>1223.0999999999999</v>
      </c>
      <c r="AL8040">
        <v>0.24</v>
      </c>
      <c r="AM8040">
        <v>382.7</v>
      </c>
      <c r="AN8040">
        <v>62.5</v>
      </c>
      <c r="AO8040">
        <v>445.1</v>
      </c>
      <c r="AP8040">
        <v>455.9</v>
      </c>
      <c r="AQ8040">
        <v>26.2</v>
      </c>
      <c r="AR8040">
        <v>3.69</v>
      </c>
      <c r="AS8040">
        <v>39.299999999999997</v>
      </c>
      <c r="AT8040">
        <v>1723.5</v>
      </c>
      <c r="AU8040">
        <v>0.28000000000000003</v>
      </c>
      <c r="AV8040">
        <v>457.7</v>
      </c>
      <c r="AW8040">
        <v>90.7</v>
      </c>
      <c r="AX8040">
        <v>548.4</v>
      </c>
      <c r="AY8040">
        <v>565.29999999999995</v>
      </c>
      <c r="AZ8040">
        <v>28.1</v>
      </c>
      <c r="BA8040">
        <v>3.76</v>
      </c>
      <c r="BB8040">
        <v>52</v>
      </c>
      <c r="BC8040">
        <v>2404.6999999999998</v>
      </c>
      <c r="BD8040">
        <v>0.26</v>
      </c>
      <c r="BE8040">
        <v>567.20000000000005</v>
      </c>
      <c r="BF8040">
        <v>123.7</v>
      </c>
      <c r="BG8040">
        <v>690.9</v>
      </c>
      <c r="BH8040">
        <v>40.69</v>
      </c>
      <c r="BI8040">
        <v>0</v>
      </c>
      <c r="BJ8040">
        <v>0.28999999999999998</v>
      </c>
      <c r="BK8040">
        <v>40.99</v>
      </c>
      <c r="BL8040">
        <v>43.02</v>
      </c>
      <c r="BM8040">
        <v>0</v>
      </c>
      <c r="BN8040">
        <v>0.31</v>
      </c>
      <c r="BO8040">
        <v>43.34</v>
      </c>
      <c r="BP8040">
        <v>490205.4</v>
      </c>
      <c r="BQ8040">
        <v>71713.2</v>
      </c>
      <c r="BR8040">
        <v>3224.4</v>
      </c>
      <c r="BS8040">
        <v>4257.5</v>
      </c>
      <c r="BT8040">
        <v>0</v>
      </c>
      <c r="BU8040">
        <v>8374.7000000000007</v>
      </c>
      <c r="BV8040">
        <v>109775.1</v>
      </c>
      <c r="BW8040">
        <v>0</v>
      </c>
      <c r="BX8040">
        <v>339.3</v>
      </c>
      <c r="BY8040">
        <v>2097.9</v>
      </c>
      <c r="BZ8040">
        <v>150193.4</v>
      </c>
      <c r="CA8040">
        <v>0</v>
      </c>
      <c r="CB8040">
        <v>1648</v>
      </c>
      <c r="CC8040">
        <v>3315.4</v>
      </c>
      <c r="CD8040">
        <v>37761.1</v>
      </c>
      <c r="CE8040">
        <v>88396.1</v>
      </c>
      <c r="CF8040">
        <v>4446.2</v>
      </c>
      <c r="CG8040">
        <v>7100.3</v>
      </c>
      <c r="CH8040">
        <v>0</v>
      </c>
      <c r="CI8040">
        <v>19797.5</v>
      </c>
      <c r="CJ8040">
        <v>48911</v>
      </c>
      <c r="CK8040">
        <v>567.5</v>
      </c>
      <c r="CL8040">
        <v>1669.3</v>
      </c>
      <c r="CM8040">
        <v>2962.7</v>
      </c>
      <c r="CN8040">
        <v>2997.7</v>
      </c>
      <c r="CO8040">
        <v>8315.2000000000007</v>
      </c>
    </row>
    <row r="8041" spans="1:93">
      <c r="A8041">
        <v>8035</v>
      </c>
      <c r="B8041">
        <f t="shared" si="1250"/>
        <v>335</v>
      </c>
      <c r="C8041" t="str">
        <f t="shared" si="1253"/>
        <v>Day335</v>
      </c>
      <c r="D8041">
        <f t="shared" si="1251"/>
        <v>18</v>
      </c>
      <c r="E8041" t="str">
        <f t="shared" si="1254"/>
        <v>Hour18</v>
      </c>
      <c r="F8041">
        <f t="shared" si="1255"/>
        <v>11</v>
      </c>
      <c r="G8041" t="str">
        <f t="shared" si="1256"/>
        <v>Winter</v>
      </c>
      <c r="H8041">
        <f t="shared" si="1252"/>
        <v>2761</v>
      </c>
      <c r="I8041" t="e">
        <f t="shared" si="1257"/>
        <v>#N/A</v>
      </c>
      <c r="J8041" t="str">
        <f t="shared" si="1258"/>
        <v>Winter</v>
      </c>
      <c r="K8041">
        <f t="shared" si="1259"/>
        <v>498842.4</v>
      </c>
      <c r="L8041" s="54">
        <v>45627.75</v>
      </c>
      <c r="M8041">
        <v>493833.7</v>
      </c>
      <c r="N8041">
        <v>0</v>
      </c>
      <c r="O8041">
        <v>0</v>
      </c>
      <c r="P8041">
        <v>5008.8</v>
      </c>
      <c r="Q8041">
        <v>498842.5</v>
      </c>
      <c r="R8041">
        <v>476111.6</v>
      </c>
      <c r="S8041">
        <v>430940.6</v>
      </c>
      <c r="T8041">
        <v>3.5900000000000001E-2</v>
      </c>
      <c r="U8041">
        <v>5.4600000000000003E-2</v>
      </c>
      <c r="V8041">
        <v>0.47</v>
      </c>
      <c r="W8041">
        <v>0.46</v>
      </c>
      <c r="X8041">
        <v>355.1</v>
      </c>
      <c r="Y8041">
        <v>28.8</v>
      </c>
      <c r="Z8041">
        <v>4.1100000000000003</v>
      </c>
      <c r="AA8041">
        <v>24.1</v>
      </c>
      <c r="AB8041">
        <v>1138.2</v>
      </c>
      <c r="AC8041">
        <v>0.22</v>
      </c>
      <c r="AD8041">
        <v>357</v>
      </c>
      <c r="AE8041">
        <v>58</v>
      </c>
      <c r="AF8041">
        <v>415.1</v>
      </c>
      <c r="AG8041">
        <v>375.1</v>
      </c>
      <c r="AH8041">
        <v>30.2</v>
      </c>
      <c r="AI8041">
        <v>4.3099999999999996</v>
      </c>
      <c r="AJ8041">
        <v>25.7</v>
      </c>
      <c r="AK8041">
        <v>1209.7</v>
      </c>
      <c r="AL8041">
        <v>0.24</v>
      </c>
      <c r="AM8041">
        <v>377.1</v>
      </c>
      <c r="AN8041">
        <v>61.8</v>
      </c>
      <c r="AO8041">
        <v>439</v>
      </c>
      <c r="AP8041">
        <v>468.6</v>
      </c>
      <c r="AQ8041">
        <v>26.1</v>
      </c>
      <c r="AR8041">
        <v>3.68</v>
      </c>
      <c r="AS8041">
        <v>41.1</v>
      </c>
      <c r="AT8041">
        <v>1790.8</v>
      </c>
      <c r="AU8041">
        <v>0.28999999999999998</v>
      </c>
      <c r="AV8041">
        <v>470.4</v>
      </c>
      <c r="AW8041">
        <v>94.6</v>
      </c>
      <c r="AX8041">
        <v>565</v>
      </c>
      <c r="AY8041">
        <v>901.5</v>
      </c>
      <c r="AZ8041">
        <v>41.8</v>
      </c>
      <c r="BA8041">
        <v>7.45</v>
      </c>
      <c r="BB8041">
        <v>106.1</v>
      </c>
      <c r="BC8041">
        <v>2238.4</v>
      </c>
      <c r="BD8041">
        <v>1.6</v>
      </c>
      <c r="BE8041">
        <v>904.8</v>
      </c>
      <c r="BF8041">
        <v>173.3</v>
      </c>
      <c r="BG8041">
        <v>1078</v>
      </c>
      <c r="BH8041">
        <v>43.5</v>
      </c>
      <c r="BI8041">
        <v>0</v>
      </c>
      <c r="BJ8041">
        <v>0.3</v>
      </c>
      <c r="BK8041">
        <v>43.8</v>
      </c>
      <c r="BL8041">
        <v>46.03</v>
      </c>
      <c r="BM8041">
        <v>0</v>
      </c>
      <c r="BN8041">
        <v>0.32</v>
      </c>
      <c r="BO8041">
        <v>46.35</v>
      </c>
      <c r="BP8041">
        <v>498842.4</v>
      </c>
      <c r="BQ8041">
        <v>67901.899999999994</v>
      </c>
      <c r="BR8041">
        <v>4929.3999999999996</v>
      </c>
      <c r="BS8041">
        <v>4257.5</v>
      </c>
      <c r="BT8041">
        <v>0</v>
      </c>
      <c r="BU8041">
        <v>8374.7000000000007</v>
      </c>
      <c r="BV8041">
        <v>108935.9</v>
      </c>
      <c r="BW8041">
        <v>0</v>
      </c>
      <c r="BX8041">
        <v>90.6</v>
      </c>
      <c r="BY8041">
        <v>710.3</v>
      </c>
      <c r="BZ8041">
        <v>150525</v>
      </c>
      <c r="CA8041">
        <v>0</v>
      </c>
      <c r="CB8041">
        <v>1648</v>
      </c>
      <c r="CC8041">
        <v>3315.4</v>
      </c>
      <c r="CD8041">
        <v>46766.7</v>
      </c>
      <c r="CE8041">
        <v>88396.1</v>
      </c>
      <c r="CF8041">
        <v>4446.2</v>
      </c>
      <c r="CG8041">
        <v>9345.6</v>
      </c>
      <c r="CH8041">
        <v>0</v>
      </c>
      <c r="CI8041">
        <v>2514.8000000000002</v>
      </c>
      <c r="CJ8041">
        <v>63982.1</v>
      </c>
      <c r="CK8041">
        <v>604.1</v>
      </c>
      <c r="CL8041">
        <v>1321.1</v>
      </c>
      <c r="CM8041">
        <v>2351</v>
      </c>
      <c r="CN8041">
        <v>1756.4</v>
      </c>
      <c r="CO8041">
        <v>8315.2000000000007</v>
      </c>
    </row>
    <row r="8042" spans="1:93">
      <c r="A8042">
        <v>8036</v>
      </c>
      <c r="B8042">
        <f t="shared" si="1250"/>
        <v>335</v>
      </c>
      <c r="C8042" t="str">
        <f t="shared" si="1253"/>
        <v>Day335</v>
      </c>
      <c r="D8042">
        <f t="shared" si="1251"/>
        <v>19</v>
      </c>
      <c r="E8042" t="str">
        <f t="shared" si="1254"/>
        <v>Hour19</v>
      </c>
      <c r="F8042">
        <f t="shared" si="1255"/>
        <v>11</v>
      </c>
      <c r="G8042" t="str">
        <f t="shared" si="1256"/>
        <v>Winter</v>
      </c>
      <c r="H8042">
        <f t="shared" si="1252"/>
        <v>2761</v>
      </c>
      <c r="I8042" t="e">
        <f t="shared" si="1257"/>
        <v>#N/A</v>
      </c>
      <c r="J8042" t="str">
        <f t="shared" si="1258"/>
        <v>Winter</v>
      </c>
      <c r="K8042">
        <f t="shared" si="1259"/>
        <v>500320.8</v>
      </c>
      <c r="L8042" s="54">
        <v>45627.791666666664</v>
      </c>
      <c r="M8042">
        <v>494263.9</v>
      </c>
      <c r="N8042">
        <v>0</v>
      </c>
      <c r="O8042">
        <v>0</v>
      </c>
      <c r="P8042">
        <v>6056.9</v>
      </c>
      <c r="Q8042">
        <v>500320.8</v>
      </c>
      <c r="R8042">
        <v>476538.3</v>
      </c>
      <c r="S8042">
        <v>418353.2</v>
      </c>
      <c r="T8042">
        <v>3.5900000000000001E-2</v>
      </c>
      <c r="U8042">
        <v>5.4600000000000003E-2</v>
      </c>
      <c r="V8042">
        <v>0.48</v>
      </c>
      <c r="W8042">
        <v>0.47</v>
      </c>
      <c r="X8042">
        <v>348.4</v>
      </c>
      <c r="Y8042">
        <v>28.3</v>
      </c>
      <c r="Z8042">
        <v>4.03</v>
      </c>
      <c r="AA8042">
        <v>23.6</v>
      </c>
      <c r="AB8042">
        <v>1118.8</v>
      </c>
      <c r="AC8042">
        <v>0.22</v>
      </c>
      <c r="AD8042">
        <v>350.3</v>
      </c>
      <c r="AE8042">
        <v>57</v>
      </c>
      <c r="AF8042">
        <v>407.3</v>
      </c>
      <c r="AG8042">
        <v>364</v>
      </c>
      <c r="AH8042">
        <v>29.5</v>
      </c>
      <c r="AI8042">
        <v>4.2</v>
      </c>
      <c r="AJ8042">
        <v>24.8</v>
      </c>
      <c r="AK8042">
        <v>1172.4000000000001</v>
      </c>
      <c r="AL8042">
        <v>0.23</v>
      </c>
      <c r="AM8042">
        <v>366</v>
      </c>
      <c r="AN8042">
        <v>59.8</v>
      </c>
      <c r="AO8042">
        <v>425.8</v>
      </c>
      <c r="AP8042">
        <v>472</v>
      </c>
      <c r="AQ8042">
        <v>27.9</v>
      </c>
      <c r="AR8042">
        <v>3.92</v>
      </c>
      <c r="AS8042">
        <v>39.799999999999997</v>
      </c>
      <c r="AT8042">
        <v>1774.3</v>
      </c>
      <c r="AU8042">
        <v>0.28000000000000003</v>
      </c>
      <c r="AV8042">
        <v>473.9</v>
      </c>
      <c r="AW8042">
        <v>92.7</v>
      </c>
      <c r="AX8042">
        <v>566.70000000000005</v>
      </c>
      <c r="AY8042">
        <v>1098.4000000000001</v>
      </c>
      <c r="AZ8042">
        <v>117.6</v>
      </c>
      <c r="BA8042">
        <v>17.05</v>
      </c>
      <c r="BB8042">
        <v>42.1</v>
      </c>
      <c r="BC8042">
        <v>2655.8</v>
      </c>
      <c r="BD8042">
        <v>0.55000000000000004</v>
      </c>
      <c r="BE8042">
        <v>1106.5999999999999</v>
      </c>
      <c r="BF8042">
        <v>121.4</v>
      </c>
      <c r="BG8042">
        <v>1228</v>
      </c>
      <c r="BH8042">
        <v>33.57</v>
      </c>
      <c r="BI8042">
        <v>0</v>
      </c>
      <c r="BJ8042">
        <v>0.21</v>
      </c>
      <c r="BK8042">
        <v>33.78</v>
      </c>
      <c r="BL8042">
        <v>35.51</v>
      </c>
      <c r="BM8042">
        <v>0</v>
      </c>
      <c r="BN8042">
        <v>0.23</v>
      </c>
      <c r="BO8042">
        <v>35.74</v>
      </c>
      <c r="BP8042">
        <v>500320.8</v>
      </c>
      <c r="BQ8042">
        <v>81967.5</v>
      </c>
      <c r="BR8042">
        <v>2785.3</v>
      </c>
      <c r="BS8042">
        <v>4257.5</v>
      </c>
      <c r="BT8042">
        <v>0</v>
      </c>
      <c r="BU8042">
        <v>8374.7000000000007</v>
      </c>
      <c r="BV8042">
        <v>107276.9</v>
      </c>
      <c r="BW8042">
        <v>0</v>
      </c>
      <c r="BX8042">
        <v>0</v>
      </c>
      <c r="BY8042">
        <v>0</v>
      </c>
      <c r="BZ8042">
        <v>150363.70000000001</v>
      </c>
      <c r="CA8042">
        <v>0</v>
      </c>
      <c r="CB8042">
        <v>775.2</v>
      </c>
      <c r="CC8042">
        <v>3315.4</v>
      </c>
      <c r="CD8042">
        <v>45811</v>
      </c>
      <c r="CE8042">
        <v>88396.1</v>
      </c>
      <c r="CF8042">
        <v>3830.9</v>
      </c>
      <c r="CG8042">
        <v>3166.6</v>
      </c>
      <c r="CH8042">
        <v>0</v>
      </c>
      <c r="CI8042">
        <v>0</v>
      </c>
      <c r="CJ8042">
        <v>81392.100000000006</v>
      </c>
      <c r="CK8042">
        <v>575.4</v>
      </c>
      <c r="CL8042">
        <v>429.3</v>
      </c>
      <c r="CM8042">
        <v>1141.2</v>
      </c>
      <c r="CN8042">
        <v>2562.3000000000002</v>
      </c>
      <c r="CO8042">
        <v>8315.2000000000007</v>
      </c>
    </row>
    <row r="8043" spans="1:93">
      <c r="A8043">
        <v>8037</v>
      </c>
      <c r="B8043">
        <f t="shared" si="1250"/>
        <v>335</v>
      </c>
      <c r="C8043" t="str">
        <f t="shared" si="1253"/>
        <v>Day335</v>
      </c>
      <c r="D8043">
        <f t="shared" si="1251"/>
        <v>20</v>
      </c>
      <c r="E8043" t="str">
        <f t="shared" si="1254"/>
        <v>Hour20</v>
      </c>
      <c r="F8043">
        <f t="shared" si="1255"/>
        <v>11</v>
      </c>
      <c r="G8043" t="str">
        <f t="shared" si="1256"/>
        <v>Winter</v>
      </c>
      <c r="H8043">
        <f t="shared" si="1252"/>
        <v>2761</v>
      </c>
      <c r="I8043" t="e">
        <f t="shared" si="1257"/>
        <v>#N/A</v>
      </c>
      <c r="J8043" t="str">
        <f t="shared" si="1258"/>
        <v>Winter</v>
      </c>
      <c r="K8043">
        <f t="shared" si="1259"/>
        <v>494867.8</v>
      </c>
      <c r="L8043" s="54">
        <v>45627.833333333336</v>
      </c>
      <c r="M8043">
        <v>488636.4</v>
      </c>
      <c r="N8043">
        <v>0</v>
      </c>
      <c r="O8043">
        <v>0</v>
      </c>
      <c r="P8043">
        <v>6231.3</v>
      </c>
      <c r="Q8043">
        <v>494867.7</v>
      </c>
      <c r="R8043">
        <v>471192.3</v>
      </c>
      <c r="S8043">
        <v>404875.8</v>
      </c>
      <c r="T8043">
        <v>3.5700000000000003E-2</v>
      </c>
      <c r="U8043">
        <v>5.4100000000000002E-2</v>
      </c>
      <c r="V8043">
        <v>0.5</v>
      </c>
      <c r="W8043">
        <v>0.49</v>
      </c>
      <c r="X8043">
        <v>327.9</v>
      </c>
      <c r="Y8043">
        <v>26.2</v>
      </c>
      <c r="Z8043">
        <v>3.72</v>
      </c>
      <c r="AA8043">
        <v>22.8</v>
      </c>
      <c r="AB8043">
        <v>1069.7</v>
      </c>
      <c r="AC8043">
        <v>0.2</v>
      </c>
      <c r="AD8043">
        <v>329.7</v>
      </c>
      <c r="AE8043">
        <v>54.7</v>
      </c>
      <c r="AF8043">
        <v>384.4</v>
      </c>
      <c r="AG8043">
        <v>342</v>
      </c>
      <c r="AH8043">
        <v>27.2</v>
      </c>
      <c r="AI8043">
        <v>3.87</v>
      </c>
      <c r="AJ8043">
        <v>23.8</v>
      </c>
      <c r="AK8043">
        <v>1117.8</v>
      </c>
      <c r="AL8043">
        <v>0.21</v>
      </c>
      <c r="AM8043">
        <v>343.9</v>
      </c>
      <c r="AN8043">
        <v>57.2</v>
      </c>
      <c r="AO8043">
        <v>401.1</v>
      </c>
      <c r="AP8043">
        <v>499</v>
      </c>
      <c r="AQ8043">
        <v>33</v>
      </c>
      <c r="AR8043">
        <v>4.66</v>
      </c>
      <c r="AS8043">
        <v>38.5</v>
      </c>
      <c r="AT8043">
        <v>1792</v>
      </c>
      <c r="AU8043">
        <v>0.28000000000000003</v>
      </c>
      <c r="AV8043">
        <v>501.2</v>
      </c>
      <c r="AW8043">
        <v>91.9</v>
      </c>
      <c r="AX8043">
        <v>593.20000000000005</v>
      </c>
      <c r="AY8043">
        <v>1079.8</v>
      </c>
      <c r="AZ8043">
        <v>114.8</v>
      </c>
      <c r="BA8043">
        <v>16.63</v>
      </c>
      <c r="BB8043">
        <v>42.2</v>
      </c>
      <c r="BC8043">
        <v>2637.7</v>
      </c>
      <c r="BD8043">
        <v>0.54</v>
      </c>
      <c r="BE8043">
        <v>1087.7</v>
      </c>
      <c r="BF8043">
        <v>121</v>
      </c>
      <c r="BG8043">
        <v>1208.7</v>
      </c>
      <c r="BH8043">
        <v>32.31</v>
      </c>
      <c r="BI8043">
        <v>0</v>
      </c>
      <c r="BJ8043">
        <v>0.3</v>
      </c>
      <c r="BK8043">
        <v>32.6</v>
      </c>
      <c r="BL8043">
        <v>34.17</v>
      </c>
      <c r="BM8043">
        <v>0</v>
      </c>
      <c r="BN8043">
        <v>0.32</v>
      </c>
      <c r="BO8043">
        <v>34.479999999999997</v>
      </c>
      <c r="BP8043">
        <v>494867.8</v>
      </c>
      <c r="BQ8043">
        <v>89992</v>
      </c>
      <c r="BR8043">
        <v>2912.5</v>
      </c>
      <c r="BS8043">
        <v>4257.5</v>
      </c>
      <c r="BT8043">
        <v>0</v>
      </c>
      <c r="BU8043">
        <v>7914.1</v>
      </c>
      <c r="BV8043">
        <v>97870.2</v>
      </c>
      <c r="BW8043">
        <v>0</v>
      </c>
      <c r="BX8043">
        <v>0</v>
      </c>
      <c r="BY8043">
        <v>0</v>
      </c>
      <c r="BZ8043">
        <v>147379.6</v>
      </c>
      <c r="CA8043">
        <v>0</v>
      </c>
      <c r="CB8043">
        <v>541.5</v>
      </c>
      <c r="CC8043">
        <v>3315.4</v>
      </c>
      <c r="CD8043">
        <v>46911.9</v>
      </c>
      <c r="CE8043">
        <v>88396.1</v>
      </c>
      <c r="CF8043">
        <v>3370</v>
      </c>
      <c r="CG8043">
        <v>2006.8</v>
      </c>
      <c r="CH8043">
        <v>0</v>
      </c>
      <c r="CI8043">
        <v>0</v>
      </c>
      <c r="CJ8043">
        <v>89434</v>
      </c>
      <c r="CK8043">
        <v>558</v>
      </c>
      <c r="CL8043">
        <v>0</v>
      </c>
      <c r="CM8043">
        <v>800</v>
      </c>
      <c r="CN8043">
        <v>2869.8</v>
      </c>
      <c r="CO8043">
        <v>8315.2000000000007</v>
      </c>
    </row>
    <row r="8044" spans="1:93">
      <c r="A8044">
        <v>8038</v>
      </c>
      <c r="B8044">
        <f t="shared" si="1250"/>
        <v>335</v>
      </c>
      <c r="C8044" t="str">
        <f t="shared" si="1253"/>
        <v>Day335</v>
      </c>
      <c r="D8044">
        <f t="shared" si="1251"/>
        <v>21</v>
      </c>
      <c r="E8044" t="str">
        <f t="shared" si="1254"/>
        <v>Hour21</v>
      </c>
      <c r="F8044">
        <f t="shared" si="1255"/>
        <v>11</v>
      </c>
      <c r="G8044" t="str">
        <f t="shared" si="1256"/>
        <v>Winter</v>
      </c>
      <c r="H8044">
        <f t="shared" si="1252"/>
        <v>2761</v>
      </c>
      <c r="I8044" t="e">
        <f t="shared" si="1257"/>
        <v>#N/A</v>
      </c>
      <c r="J8044" t="str">
        <f t="shared" si="1258"/>
        <v>Winter</v>
      </c>
      <c r="K8044">
        <f t="shared" si="1259"/>
        <v>481008.5</v>
      </c>
      <c r="L8044" s="54">
        <v>45627.875</v>
      </c>
      <c r="M8044">
        <v>474881.2</v>
      </c>
      <c r="N8044">
        <v>0</v>
      </c>
      <c r="O8044">
        <v>0</v>
      </c>
      <c r="P8044">
        <v>6127.3</v>
      </c>
      <c r="Q8044">
        <v>481008.5</v>
      </c>
      <c r="R8044">
        <v>458157.9</v>
      </c>
      <c r="S8044">
        <v>387407.7</v>
      </c>
      <c r="T8044">
        <v>3.5200000000000002E-2</v>
      </c>
      <c r="U8044">
        <v>5.2600000000000001E-2</v>
      </c>
      <c r="V8044">
        <v>0.51</v>
      </c>
      <c r="W8044">
        <v>0.5</v>
      </c>
      <c r="X8044">
        <v>317.39999999999998</v>
      </c>
      <c r="Y8044">
        <v>25.1</v>
      </c>
      <c r="Z8044">
        <v>3.56</v>
      </c>
      <c r="AA8044">
        <v>22.3</v>
      </c>
      <c r="AB8044">
        <v>1048.3</v>
      </c>
      <c r="AC8044">
        <v>0.2</v>
      </c>
      <c r="AD8044">
        <v>319.10000000000002</v>
      </c>
      <c r="AE8044">
        <v>53.6</v>
      </c>
      <c r="AF8044">
        <v>372.7</v>
      </c>
      <c r="AG8044">
        <v>330.2</v>
      </c>
      <c r="AH8044">
        <v>26</v>
      </c>
      <c r="AI8044">
        <v>3.69</v>
      </c>
      <c r="AJ8044">
        <v>23.3</v>
      </c>
      <c r="AK8044">
        <v>1092.0999999999999</v>
      </c>
      <c r="AL8044">
        <v>0.21</v>
      </c>
      <c r="AM8044">
        <v>332</v>
      </c>
      <c r="AN8044">
        <v>55.9</v>
      </c>
      <c r="AO8044">
        <v>387.9</v>
      </c>
      <c r="AP8044">
        <v>501.9</v>
      </c>
      <c r="AQ8044">
        <v>33.700000000000003</v>
      </c>
      <c r="AR8044">
        <v>4.76</v>
      </c>
      <c r="AS8044">
        <v>38.299999999999997</v>
      </c>
      <c r="AT8044">
        <v>1788.8</v>
      </c>
      <c r="AU8044">
        <v>0.28000000000000003</v>
      </c>
      <c r="AV8044">
        <v>504.2</v>
      </c>
      <c r="AW8044">
        <v>91.6</v>
      </c>
      <c r="AX8044">
        <v>595.79999999999995</v>
      </c>
      <c r="AY8044">
        <v>1074.5</v>
      </c>
      <c r="AZ8044">
        <v>115.3</v>
      </c>
      <c r="BA8044">
        <v>16.71</v>
      </c>
      <c r="BB8044">
        <v>40.799999999999997</v>
      </c>
      <c r="BC8044">
        <v>2601.8000000000002</v>
      </c>
      <c r="BD8044">
        <v>0.53</v>
      </c>
      <c r="BE8044">
        <v>1082.5</v>
      </c>
      <c r="BF8044">
        <v>118.5</v>
      </c>
      <c r="BG8044">
        <v>1201</v>
      </c>
      <c r="BH8044">
        <v>31.74</v>
      </c>
      <c r="BI8044">
        <v>0</v>
      </c>
      <c r="BJ8044">
        <v>0.3</v>
      </c>
      <c r="BK8044">
        <v>32.03</v>
      </c>
      <c r="BL8044">
        <v>33.51</v>
      </c>
      <c r="BM8044">
        <v>0</v>
      </c>
      <c r="BN8044">
        <v>0.32</v>
      </c>
      <c r="BO8044">
        <v>33.83</v>
      </c>
      <c r="BP8044">
        <v>481008.5</v>
      </c>
      <c r="BQ8044">
        <v>93600.8</v>
      </c>
      <c r="BR8044">
        <v>1494.8</v>
      </c>
      <c r="BS8044">
        <v>4257.5</v>
      </c>
      <c r="BT8044">
        <v>0</v>
      </c>
      <c r="BU8044">
        <v>7380</v>
      </c>
      <c r="BV8044">
        <v>91019</v>
      </c>
      <c r="BW8044">
        <v>0</v>
      </c>
      <c r="BX8044">
        <v>0</v>
      </c>
      <c r="BY8044">
        <v>0</v>
      </c>
      <c r="BZ8044">
        <v>143992</v>
      </c>
      <c r="CA8044">
        <v>0</v>
      </c>
      <c r="CB8044">
        <v>541.5</v>
      </c>
      <c r="CC8044">
        <v>3315.4</v>
      </c>
      <c r="CD8044">
        <v>43118.5</v>
      </c>
      <c r="CE8044">
        <v>88396.1</v>
      </c>
      <c r="CF8044">
        <v>2375.8000000000002</v>
      </c>
      <c r="CG8044">
        <v>1517.2</v>
      </c>
      <c r="CH8044">
        <v>0</v>
      </c>
      <c r="CI8044">
        <v>0</v>
      </c>
      <c r="CJ8044">
        <v>93053.9</v>
      </c>
      <c r="CK8044">
        <v>546.9</v>
      </c>
      <c r="CL8044">
        <v>0</v>
      </c>
      <c r="CM8044">
        <v>110</v>
      </c>
      <c r="CN8044">
        <v>2258.4</v>
      </c>
      <c r="CO8044">
        <v>8249</v>
      </c>
    </row>
    <row r="8045" spans="1:93">
      <c r="A8045">
        <v>8039</v>
      </c>
      <c r="B8045">
        <f t="shared" si="1250"/>
        <v>335</v>
      </c>
      <c r="C8045" t="str">
        <f t="shared" si="1253"/>
        <v>Day335</v>
      </c>
      <c r="D8045">
        <f t="shared" si="1251"/>
        <v>22</v>
      </c>
      <c r="E8045" t="str">
        <f t="shared" si="1254"/>
        <v>Hour22</v>
      </c>
      <c r="F8045">
        <f t="shared" si="1255"/>
        <v>11</v>
      </c>
      <c r="G8045" t="str">
        <f t="shared" si="1256"/>
        <v>Winter</v>
      </c>
      <c r="H8045">
        <f t="shared" si="1252"/>
        <v>2761</v>
      </c>
      <c r="I8045" t="e">
        <f t="shared" si="1257"/>
        <v>#N/A</v>
      </c>
      <c r="J8045" t="str">
        <f t="shared" si="1258"/>
        <v>Winter</v>
      </c>
      <c r="K8045">
        <f t="shared" si="1259"/>
        <v>460953.2</v>
      </c>
      <c r="L8045" s="54">
        <v>45627.916666666664</v>
      </c>
      <c r="M8045">
        <v>454879.6</v>
      </c>
      <c r="N8045">
        <v>0</v>
      </c>
      <c r="O8045">
        <v>0</v>
      </c>
      <c r="P8045">
        <v>6073.7</v>
      </c>
      <c r="Q8045">
        <v>460953.3</v>
      </c>
      <c r="R8045">
        <v>439173.6</v>
      </c>
      <c r="S8045">
        <v>365136.5</v>
      </c>
      <c r="T8045">
        <v>3.4500000000000003E-2</v>
      </c>
      <c r="U8045">
        <v>5.04E-2</v>
      </c>
      <c r="V8045">
        <v>0.52</v>
      </c>
      <c r="W8045">
        <v>0.52</v>
      </c>
      <c r="X8045">
        <v>299.39999999999998</v>
      </c>
      <c r="Y8045">
        <v>23.4</v>
      </c>
      <c r="Z8045">
        <v>3.3</v>
      </c>
      <c r="AA8045">
        <v>21.4</v>
      </c>
      <c r="AB8045">
        <v>1004</v>
      </c>
      <c r="AC8045">
        <v>0.19</v>
      </c>
      <c r="AD8045">
        <v>301</v>
      </c>
      <c r="AE8045">
        <v>51.4</v>
      </c>
      <c r="AF8045">
        <v>352.4</v>
      </c>
      <c r="AG8045">
        <v>311.3</v>
      </c>
      <c r="AH8045">
        <v>24.2</v>
      </c>
      <c r="AI8045">
        <v>3.43</v>
      </c>
      <c r="AJ8045">
        <v>22.3</v>
      </c>
      <c r="AK8045">
        <v>1045.2</v>
      </c>
      <c r="AL8045">
        <v>0.19</v>
      </c>
      <c r="AM8045">
        <v>312.89999999999998</v>
      </c>
      <c r="AN8045">
        <v>53.5</v>
      </c>
      <c r="AO8045">
        <v>366.5</v>
      </c>
      <c r="AP8045">
        <v>510.7</v>
      </c>
      <c r="AQ8045">
        <v>34.1</v>
      </c>
      <c r="AR8045">
        <v>4.79</v>
      </c>
      <c r="AS8045">
        <v>38.799999999999997</v>
      </c>
      <c r="AT8045">
        <v>1845.3</v>
      </c>
      <c r="AU8045">
        <v>0.27</v>
      </c>
      <c r="AV8045">
        <v>513</v>
      </c>
      <c r="AW8045">
        <v>93.9</v>
      </c>
      <c r="AX8045">
        <v>606.9</v>
      </c>
      <c r="AY8045">
        <v>813</v>
      </c>
      <c r="AZ8045">
        <v>66.7</v>
      </c>
      <c r="BA8045">
        <v>9.48</v>
      </c>
      <c r="BB8045">
        <v>49.7</v>
      </c>
      <c r="BC8045">
        <v>2609.9</v>
      </c>
      <c r="BD8045">
        <v>0.4</v>
      </c>
      <c r="BE8045">
        <v>817.6</v>
      </c>
      <c r="BF8045">
        <v>127.5</v>
      </c>
      <c r="BG8045">
        <v>945.2</v>
      </c>
      <c r="BH8045">
        <v>30.99</v>
      </c>
      <c r="BI8045">
        <v>0</v>
      </c>
      <c r="BJ8045">
        <v>0.21</v>
      </c>
      <c r="BK8045">
        <v>31.21</v>
      </c>
      <c r="BL8045">
        <v>32.659999999999997</v>
      </c>
      <c r="BM8045">
        <v>0</v>
      </c>
      <c r="BN8045">
        <v>0.23</v>
      </c>
      <c r="BO8045">
        <v>32.880000000000003</v>
      </c>
      <c r="BP8045">
        <v>460953.2</v>
      </c>
      <c r="BQ8045">
        <v>95816.7</v>
      </c>
      <c r="BR8045">
        <v>1340.6</v>
      </c>
      <c r="BS8045">
        <v>4257.5</v>
      </c>
      <c r="BT8045">
        <v>0</v>
      </c>
      <c r="BU8045">
        <v>7463.8</v>
      </c>
      <c r="BV8045">
        <v>81334.399999999994</v>
      </c>
      <c r="BW8045">
        <v>0</v>
      </c>
      <c r="BX8045">
        <v>0</v>
      </c>
      <c r="BY8045">
        <v>0</v>
      </c>
      <c r="BZ8045">
        <v>136115.4</v>
      </c>
      <c r="CA8045">
        <v>0</v>
      </c>
      <c r="CB8045">
        <v>502.2</v>
      </c>
      <c r="CC8045">
        <v>3315.4</v>
      </c>
      <c r="CD8045">
        <v>39967.599999999999</v>
      </c>
      <c r="CE8045">
        <v>88396.1</v>
      </c>
      <c r="CF8045">
        <v>1068.9000000000001</v>
      </c>
      <c r="CG8045">
        <v>1374.6</v>
      </c>
      <c r="CH8045">
        <v>0</v>
      </c>
      <c r="CI8045">
        <v>0</v>
      </c>
      <c r="CJ8045">
        <v>95303.7</v>
      </c>
      <c r="CK8045">
        <v>513</v>
      </c>
      <c r="CL8045">
        <v>0</v>
      </c>
      <c r="CM8045">
        <v>150.6</v>
      </c>
      <c r="CN8045">
        <v>1648.8</v>
      </c>
      <c r="CO8045">
        <v>7352.4</v>
      </c>
    </row>
    <row r="8046" spans="1:93">
      <c r="A8046">
        <v>8040</v>
      </c>
      <c r="B8046">
        <f t="shared" si="1250"/>
        <v>335</v>
      </c>
      <c r="C8046" t="str">
        <f t="shared" si="1253"/>
        <v>Day335</v>
      </c>
      <c r="D8046">
        <f t="shared" si="1251"/>
        <v>23</v>
      </c>
      <c r="E8046" t="str">
        <f t="shared" si="1254"/>
        <v>Hour23</v>
      </c>
      <c r="F8046">
        <f t="shared" si="1255"/>
        <v>11</v>
      </c>
      <c r="G8046" t="str">
        <f t="shared" si="1256"/>
        <v>Winter</v>
      </c>
      <c r="H8046">
        <f t="shared" si="1252"/>
        <v>2761</v>
      </c>
      <c r="I8046" t="e">
        <f t="shared" si="1257"/>
        <v>#N/A</v>
      </c>
      <c r="J8046" t="str">
        <f t="shared" si="1258"/>
        <v>Winter</v>
      </c>
      <c r="K8046">
        <f t="shared" si="1259"/>
        <v>438138.3</v>
      </c>
      <c r="L8046" s="54">
        <v>45627.958333333336</v>
      </c>
      <c r="M8046">
        <v>432031</v>
      </c>
      <c r="N8046">
        <v>0</v>
      </c>
      <c r="O8046">
        <v>0</v>
      </c>
      <c r="P8046">
        <v>6107.3</v>
      </c>
      <c r="Q8046">
        <v>438138.3</v>
      </c>
      <c r="R8046">
        <v>417439.1</v>
      </c>
      <c r="S8046">
        <v>341764</v>
      </c>
      <c r="T8046">
        <v>3.3799999999999997E-2</v>
      </c>
      <c r="U8046">
        <v>4.8000000000000001E-2</v>
      </c>
      <c r="V8046">
        <v>0.54</v>
      </c>
      <c r="W8046">
        <v>0.54</v>
      </c>
      <c r="X8046">
        <v>283.5</v>
      </c>
      <c r="Y8046">
        <v>21.9</v>
      </c>
      <c r="Z8046">
        <v>3.09</v>
      </c>
      <c r="AA8046">
        <v>20.7</v>
      </c>
      <c r="AB8046">
        <v>958.7</v>
      </c>
      <c r="AC8046">
        <v>0.18</v>
      </c>
      <c r="AD8046">
        <v>285</v>
      </c>
      <c r="AE8046">
        <v>49.3</v>
      </c>
      <c r="AF8046">
        <v>334.4</v>
      </c>
      <c r="AG8046">
        <v>294.8</v>
      </c>
      <c r="AH8046">
        <v>22.7</v>
      </c>
      <c r="AI8046">
        <v>3.21</v>
      </c>
      <c r="AJ8046">
        <v>21.6</v>
      </c>
      <c r="AK8046">
        <v>998.4</v>
      </c>
      <c r="AL8046">
        <v>0.19</v>
      </c>
      <c r="AM8046">
        <v>296.39999999999998</v>
      </c>
      <c r="AN8046">
        <v>51.4</v>
      </c>
      <c r="AO8046">
        <v>347.8</v>
      </c>
      <c r="AP8046">
        <v>494.7</v>
      </c>
      <c r="AQ8046">
        <v>32.5</v>
      </c>
      <c r="AR8046">
        <v>4.5199999999999996</v>
      </c>
      <c r="AS8046">
        <v>37.5</v>
      </c>
      <c r="AT8046">
        <v>1847.7</v>
      </c>
      <c r="AU8046">
        <v>0.23</v>
      </c>
      <c r="AV8046">
        <v>496.9</v>
      </c>
      <c r="AW8046">
        <v>92.6</v>
      </c>
      <c r="AX8046">
        <v>589.5</v>
      </c>
      <c r="AY8046">
        <v>484.4</v>
      </c>
      <c r="AZ8046">
        <v>16.3</v>
      </c>
      <c r="BA8046">
        <v>2.0499999999999998</v>
      </c>
      <c r="BB8046">
        <v>50.9</v>
      </c>
      <c r="BC8046">
        <v>2285.5</v>
      </c>
      <c r="BD8046">
        <v>0.23</v>
      </c>
      <c r="BE8046">
        <v>485.5</v>
      </c>
      <c r="BF8046">
        <v>119.1</v>
      </c>
      <c r="BG8046">
        <v>604.6</v>
      </c>
      <c r="BH8046">
        <v>29.63</v>
      </c>
      <c r="BI8046">
        <v>0</v>
      </c>
      <c r="BJ8046">
        <v>0.23</v>
      </c>
      <c r="BK8046">
        <v>29.86</v>
      </c>
      <c r="BL8046">
        <v>31.14</v>
      </c>
      <c r="BM8046">
        <v>0</v>
      </c>
      <c r="BN8046">
        <v>0.25</v>
      </c>
      <c r="BO8046">
        <v>31.38</v>
      </c>
      <c r="BP8046">
        <v>438138.3</v>
      </c>
      <c r="BQ8046">
        <v>96374.3</v>
      </c>
      <c r="BR8046">
        <v>1456.7</v>
      </c>
      <c r="BS8046">
        <v>4242.6000000000004</v>
      </c>
      <c r="BT8046">
        <v>0</v>
      </c>
      <c r="BU8046">
        <v>7359.2</v>
      </c>
      <c r="BV8046">
        <v>72271.399999999994</v>
      </c>
      <c r="BW8046">
        <v>0</v>
      </c>
      <c r="BX8046">
        <v>0</v>
      </c>
      <c r="BY8046">
        <v>0</v>
      </c>
      <c r="BZ8046">
        <v>126419.8</v>
      </c>
      <c r="CA8046">
        <v>0</v>
      </c>
      <c r="CB8046">
        <v>159.1</v>
      </c>
      <c r="CC8046">
        <v>3315.4</v>
      </c>
      <c r="CD8046">
        <v>35867.1</v>
      </c>
      <c r="CE8046">
        <v>88396.1</v>
      </c>
      <c r="CF8046">
        <v>901.8</v>
      </c>
      <c r="CG8046">
        <v>1374.6</v>
      </c>
      <c r="CH8046">
        <v>0</v>
      </c>
      <c r="CI8046">
        <v>0</v>
      </c>
      <c r="CJ8046">
        <v>95873</v>
      </c>
      <c r="CK8046">
        <v>501.4</v>
      </c>
      <c r="CL8046">
        <v>0</v>
      </c>
      <c r="CM8046">
        <v>71.400000000000006</v>
      </c>
      <c r="CN8046">
        <v>1218.0999999999999</v>
      </c>
      <c r="CO8046">
        <v>7389.3</v>
      </c>
    </row>
    <row r="8047" spans="1:93">
      <c r="A8047">
        <v>8041</v>
      </c>
      <c r="B8047">
        <f t="shared" si="1250"/>
        <v>336</v>
      </c>
      <c r="C8047" t="str">
        <f t="shared" si="1253"/>
        <v>Day336</v>
      </c>
      <c r="D8047">
        <f t="shared" si="1251"/>
        <v>0</v>
      </c>
      <c r="E8047" t="str">
        <f t="shared" si="1254"/>
        <v>Hour0</v>
      </c>
      <c r="F8047">
        <f t="shared" si="1255"/>
        <v>12</v>
      </c>
      <c r="G8047" t="str">
        <f t="shared" si="1256"/>
        <v>Winter</v>
      </c>
      <c r="H8047">
        <f t="shared" si="1252"/>
        <v>107</v>
      </c>
      <c r="I8047">
        <f t="shared" si="1257"/>
        <v>472494.6</v>
      </c>
      <c r="J8047" t="str">
        <f t="shared" si="1258"/>
        <v>Winter</v>
      </c>
      <c r="K8047">
        <f t="shared" si="1259"/>
        <v>416584.4</v>
      </c>
      <c r="L8047" s="54">
        <v>45628</v>
      </c>
      <c r="M8047">
        <v>410252.7</v>
      </c>
      <c r="N8047">
        <v>0</v>
      </c>
      <c r="O8047">
        <v>213</v>
      </c>
      <c r="P8047">
        <v>6118.7</v>
      </c>
      <c r="Q8047">
        <v>416584.4</v>
      </c>
      <c r="R8047">
        <v>396671.1</v>
      </c>
      <c r="S8047">
        <v>320150.3</v>
      </c>
      <c r="T8047">
        <v>3.3099999999999997E-2</v>
      </c>
      <c r="U8047">
        <v>4.5600000000000002E-2</v>
      </c>
      <c r="V8047">
        <v>0.56000000000000005</v>
      </c>
      <c r="W8047">
        <v>0.56000000000000005</v>
      </c>
      <c r="X8047">
        <v>269.39999999999998</v>
      </c>
      <c r="Y8047">
        <v>20.399999999999999</v>
      </c>
      <c r="Z8047">
        <v>2.88</v>
      </c>
      <c r="AA8047">
        <v>20.2</v>
      </c>
      <c r="AB8047">
        <v>924.6</v>
      </c>
      <c r="AC8047">
        <v>0.17</v>
      </c>
      <c r="AD8047">
        <v>270.8</v>
      </c>
      <c r="AE8047">
        <v>47.8</v>
      </c>
      <c r="AF8047">
        <v>318.7</v>
      </c>
      <c r="AG8047">
        <v>280.2</v>
      </c>
      <c r="AH8047">
        <v>21.2</v>
      </c>
      <c r="AI8047">
        <v>2.99</v>
      </c>
      <c r="AJ8047">
        <v>21.1</v>
      </c>
      <c r="AK8047">
        <v>962.9</v>
      </c>
      <c r="AL8047">
        <v>0.18</v>
      </c>
      <c r="AM8047">
        <v>281.60000000000002</v>
      </c>
      <c r="AN8047">
        <v>49.8</v>
      </c>
      <c r="AO8047">
        <v>331.4</v>
      </c>
      <c r="AP8047">
        <v>494.6</v>
      </c>
      <c r="AQ8047">
        <v>33</v>
      </c>
      <c r="AR8047">
        <v>4.59</v>
      </c>
      <c r="AS8047">
        <v>37.1</v>
      </c>
      <c r="AT8047">
        <v>1832.3</v>
      </c>
      <c r="AU8047">
        <v>0.24</v>
      </c>
      <c r="AV8047">
        <v>496.8</v>
      </c>
      <c r="AW8047">
        <v>91.8</v>
      </c>
      <c r="AX8047">
        <v>588.6</v>
      </c>
      <c r="AY8047">
        <v>601.9</v>
      </c>
      <c r="AZ8047">
        <v>41.2</v>
      </c>
      <c r="BA8047">
        <v>5.76</v>
      </c>
      <c r="BB8047">
        <v>44.3</v>
      </c>
      <c r="BC8047">
        <v>2184.9</v>
      </c>
      <c r="BD8047">
        <v>0.28999999999999998</v>
      </c>
      <c r="BE8047">
        <v>604.70000000000005</v>
      </c>
      <c r="BF8047">
        <v>109.5</v>
      </c>
      <c r="BG8047">
        <v>714.2</v>
      </c>
      <c r="BH8047">
        <v>29.08</v>
      </c>
      <c r="BI8047">
        <v>0</v>
      </c>
      <c r="BJ8047">
        <v>0.14000000000000001</v>
      </c>
      <c r="BK8047">
        <v>29.22</v>
      </c>
      <c r="BL8047">
        <v>30.5</v>
      </c>
      <c r="BM8047">
        <v>0</v>
      </c>
      <c r="BN8047">
        <v>0.15</v>
      </c>
      <c r="BO8047">
        <v>30.65</v>
      </c>
      <c r="BP8047">
        <v>416584.4</v>
      </c>
      <c r="BQ8047">
        <v>96434.1</v>
      </c>
      <c r="BR8047">
        <v>1402.2</v>
      </c>
      <c r="BS8047">
        <v>4186.2</v>
      </c>
      <c r="BT8047">
        <v>0</v>
      </c>
      <c r="BU8047">
        <v>6859.3</v>
      </c>
      <c r="BV8047">
        <v>63614.2</v>
      </c>
      <c r="BW8047">
        <v>0</v>
      </c>
      <c r="BX8047">
        <v>0</v>
      </c>
      <c r="BY8047">
        <v>0</v>
      </c>
      <c r="BZ8047">
        <v>118840.2</v>
      </c>
      <c r="CA8047">
        <v>0</v>
      </c>
      <c r="CB8047">
        <v>159.1</v>
      </c>
      <c r="CC8047">
        <v>3315.4</v>
      </c>
      <c r="CD8047">
        <v>31520.2</v>
      </c>
      <c r="CE8047">
        <v>88061</v>
      </c>
      <c r="CF8047">
        <v>639.29999999999995</v>
      </c>
      <c r="CG8047">
        <v>1553.2</v>
      </c>
      <c r="CH8047">
        <v>0</v>
      </c>
      <c r="CI8047">
        <v>0</v>
      </c>
      <c r="CJ8047">
        <v>95940</v>
      </c>
      <c r="CK8047">
        <v>494.1</v>
      </c>
      <c r="CL8047">
        <v>0</v>
      </c>
      <c r="CM8047">
        <v>366.1</v>
      </c>
      <c r="CN8047">
        <v>637.29999999999995</v>
      </c>
      <c r="CO8047">
        <v>5169</v>
      </c>
    </row>
    <row r="8048" spans="1:93">
      <c r="A8048">
        <v>8042</v>
      </c>
      <c r="B8048">
        <f t="shared" si="1250"/>
        <v>336</v>
      </c>
      <c r="C8048" t="str">
        <f t="shared" si="1253"/>
        <v>Day336</v>
      </c>
      <c r="D8048">
        <f t="shared" si="1251"/>
        <v>1</v>
      </c>
      <c r="E8048" t="str">
        <f t="shared" si="1254"/>
        <v>Hour1</v>
      </c>
      <c r="F8048">
        <f t="shared" si="1255"/>
        <v>12</v>
      </c>
      <c r="G8048" t="str">
        <f t="shared" si="1256"/>
        <v>Winter</v>
      </c>
      <c r="H8048">
        <f t="shared" si="1252"/>
        <v>2761</v>
      </c>
      <c r="I8048" t="e">
        <f t="shared" si="1257"/>
        <v>#N/A</v>
      </c>
      <c r="J8048" t="str">
        <f t="shared" si="1258"/>
        <v>Winter</v>
      </c>
      <c r="K8048">
        <f t="shared" si="1259"/>
        <v>398953.9</v>
      </c>
      <c r="L8048" s="54">
        <v>45628.041666666664</v>
      </c>
      <c r="M8048">
        <v>392613.2</v>
      </c>
      <c r="N8048">
        <v>0</v>
      </c>
      <c r="O8048">
        <v>370.7</v>
      </c>
      <c r="P8048">
        <v>5970</v>
      </c>
      <c r="Q8048">
        <v>398953.9</v>
      </c>
      <c r="R8048">
        <v>379821</v>
      </c>
      <c r="S8048">
        <v>302105.59999999998</v>
      </c>
      <c r="T8048">
        <v>3.2599999999999997E-2</v>
      </c>
      <c r="U8048">
        <v>4.36E-2</v>
      </c>
      <c r="V8048">
        <v>0.56000000000000005</v>
      </c>
      <c r="W8048">
        <v>0.56000000000000005</v>
      </c>
      <c r="X8048">
        <v>265.89999999999998</v>
      </c>
      <c r="Y8048">
        <v>19.899999999999999</v>
      </c>
      <c r="Z8048">
        <v>2.81</v>
      </c>
      <c r="AA8048">
        <v>20.2</v>
      </c>
      <c r="AB8048">
        <v>919.6</v>
      </c>
      <c r="AC8048">
        <v>0.17</v>
      </c>
      <c r="AD8048">
        <v>267.2</v>
      </c>
      <c r="AE8048">
        <v>47.7</v>
      </c>
      <c r="AF8048">
        <v>314.89999999999998</v>
      </c>
      <c r="AG8048">
        <v>276.10000000000002</v>
      </c>
      <c r="AH8048">
        <v>20.7</v>
      </c>
      <c r="AI8048">
        <v>2.91</v>
      </c>
      <c r="AJ8048">
        <v>21.1</v>
      </c>
      <c r="AK8048">
        <v>956.5</v>
      </c>
      <c r="AL8048">
        <v>0.18</v>
      </c>
      <c r="AM8048">
        <v>277.5</v>
      </c>
      <c r="AN8048">
        <v>49.6</v>
      </c>
      <c r="AO8048">
        <v>327.2</v>
      </c>
      <c r="AP8048">
        <v>505</v>
      </c>
      <c r="AQ8048">
        <v>35</v>
      </c>
      <c r="AR8048">
        <v>4.8899999999999997</v>
      </c>
      <c r="AS8048">
        <v>36.6</v>
      </c>
      <c r="AT8048">
        <v>1831</v>
      </c>
      <c r="AU8048">
        <v>0.24</v>
      </c>
      <c r="AV8048">
        <v>507.4</v>
      </c>
      <c r="AW8048">
        <v>91.3</v>
      </c>
      <c r="AX8048">
        <v>598.6</v>
      </c>
      <c r="AY8048">
        <v>799.9</v>
      </c>
      <c r="AZ8048">
        <v>80.7</v>
      </c>
      <c r="BA8048">
        <v>11.64</v>
      </c>
      <c r="BB8048">
        <v>35</v>
      </c>
      <c r="BC8048">
        <v>2104.6999999999998</v>
      </c>
      <c r="BD8048">
        <v>0.39</v>
      </c>
      <c r="BE8048">
        <v>805.5</v>
      </c>
      <c r="BF8048">
        <v>97.8</v>
      </c>
      <c r="BG8048">
        <v>903.3</v>
      </c>
      <c r="BH8048">
        <v>26.66</v>
      </c>
      <c r="BI8048">
        <v>0</v>
      </c>
      <c r="BJ8048">
        <v>0.23</v>
      </c>
      <c r="BK8048">
        <v>26.89</v>
      </c>
      <c r="BL8048">
        <v>27.95</v>
      </c>
      <c r="BM8048">
        <v>0</v>
      </c>
      <c r="BN8048">
        <v>0.24</v>
      </c>
      <c r="BO8048">
        <v>28.19</v>
      </c>
      <c r="BP8048">
        <v>398953.9</v>
      </c>
      <c r="BQ8048">
        <v>96848.3</v>
      </c>
      <c r="BR8048">
        <v>1437.9</v>
      </c>
      <c r="BS8048">
        <v>4109.2</v>
      </c>
      <c r="BT8048">
        <v>0</v>
      </c>
      <c r="BU8048">
        <v>4931.1000000000004</v>
      </c>
      <c r="BV8048">
        <v>59232.9</v>
      </c>
      <c r="BW8048">
        <v>0</v>
      </c>
      <c r="BX8048">
        <v>0</v>
      </c>
      <c r="BY8048">
        <v>0</v>
      </c>
      <c r="BZ8048">
        <v>114947.7</v>
      </c>
      <c r="CA8048">
        <v>0</v>
      </c>
      <c r="CB8048">
        <v>99.9</v>
      </c>
      <c r="CC8048">
        <v>3315.4</v>
      </c>
      <c r="CD8048">
        <v>26012.3</v>
      </c>
      <c r="CE8048">
        <v>86698.8</v>
      </c>
      <c r="CF8048">
        <v>571.6</v>
      </c>
      <c r="CG8048">
        <v>748.6</v>
      </c>
      <c r="CH8048">
        <v>0</v>
      </c>
      <c r="CI8048">
        <v>0</v>
      </c>
      <c r="CJ8048">
        <v>96333.2</v>
      </c>
      <c r="CK8048">
        <v>515.1</v>
      </c>
      <c r="CL8048">
        <v>0</v>
      </c>
      <c r="CM8048">
        <v>0</v>
      </c>
      <c r="CN8048">
        <v>1232</v>
      </c>
      <c r="CO8048">
        <v>4936.7</v>
      </c>
    </row>
    <row r="8049" spans="1:93">
      <c r="A8049">
        <v>8043</v>
      </c>
      <c r="B8049">
        <f t="shared" si="1250"/>
        <v>336</v>
      </c>
      <c r="C8049" t="str">
        <f t="shared" si="1253"/>
        <v>Day336</v>
      </c>
      <c r="D8049">
        <f t="shared" si="1251"/>
        <v>2</v>
      </c>
      <c r="E8049" t="str">
        <f t="shared" si="1254"/>
        <v>Hour2</v>
      </c>
      <c r="F8049">
        <f t="shared" si="1255"/>
        <v>12</v>
      </c>
      <c r="G8049" t="str">
        <f t="shared" si="1256"/>
        <v>Winter</v>
      </c>
      <c r="H8049">
        <f t="shared" si="1252"/>
        <v>2761</v>
      </c>
      <c r="I8049" t="e">
        <f t="shared" si="1257"/>
        <v>#N/A</v>
      </c>
      <c r="J8049" t="str">
        <f t="shared" si="1258"/>
        <v>Winter</v>
      </c>
      <c r="K8049">
        <f t="shared" si="1259"/>
        <v>387947.6</v>
      </c>
      <c r="L8049" s="54">
        <v>45628.083333333336</v>
      </c>
      <c r="M8049">
        <v>380717.5</v>
      </c>
      <c r="N8049">
        <v>1128.5</v>
      </c>
      <c r="O8049">
        <v>370.7</v>
      </c>
      <c r="P8049">
        <v>5731</v>
      </c>
      <c r="Q8049">
        <v>387947.7</v>
      </c>
      <c r="R8049">
        <v>368439</v>
      </c>
      <c r="S8049">
        <v>291115.09999999998</v>
      </c>
      <c r="T8049">
        <v>3.2199999999999999E-2</v>
      </c>
      <c r="U8049">
        <v>4.2299999999999997E-2</v>
      </c>
      <c r="V8049">
        <v>0.56000000000000005</v>
      </c>
      <c r="W8049">
        <v>0.56000000000000005</v>
      </c>
      <c r="X8049">
        <v>265.3</v>
      </c>
      <c r="Y8049">
        <v>19.8</v>
      </c>
      <c r="Z8049">
        <v>2.78</v>
      </c>
      <c r="AA8049">
        <v>20.399999999999999</v>
      </c>
      <c r="AB8049">
        <v>921.9</v>
      </c>
      <c r="AC8049">
        <v>0.17</v>
      </c>
      <c r="AD8049">
        <v>266.7</v>
      </c>
      <c r="AE8049">
        <v>47.9</v>
      </c>
      <c r="AF8049">
        <v>314.60000000000002</v>
      </c>
      <c r="AG8049">
        <v>275.2</v>
      </c>
      <c r="AH8049">
        <v>20.5</v>
      </c>
      <c r="AI8049">
        <v>2.88</v>
      </c>
      <c r="AJ8049">
        <v>21.2</v>
      </c>
      <c r="AK8049">
        <v>957.6</v>
      </c>
      <c r="AL8049">
        <v>0.18</v>
      </c>
      <c r="AM8049">
        <v>276.60000000000002</v>
      </c>
      <c r="AN8049">
        <v>49.8</v>
      </c>
      <c r="AO8049">
        <v>326.39999999999998</v>
      </c>
      <c r="AP8049">
        <v>488.8</v>
      </c>
      <c r="AQ8049">
        <v>32.6</v>
      </c>
      <c r="AR8049">
        <v>4.53</v>
      </c>
      <c r="AS8049">
        <v>36.700000000000003</v>
      </c>
      <c r="AT8049">
        <v>1815.9</v>
      </c>
      <c r="AU8049">
        <v>0.23</v>
      </c>
      <c r="AV8049">
        <v>491</v>
      </c>
      <c r="AW8049">
        <v>90.9</v>
      </c>
      <c r="AX8049">
        <v>581.9</v>
      </c>
      <c r="AY8049">
        <v>700.8</v>
      </c>
      <c r="AZ8049">
        <v>69.2</v>
      </c>
      <c r="BA8049">
        <v>9.9600000000000009</v>
      </c>
      <c r="BB8049">
        <v>32.4</v>
      </c>
      <c r="BC8049">
        <v>1892.6</v>
      </c>
      <c r="BD8049">
        <v>0.35</v>
      </c>
      <c r="BE8049">
        <v>705.5</v>
      </c>
      <c r="BF8049">
        <v>88.9</v>
      </c>
      <c r="BG8049">
        <v>794.5</v>
      </c>
      <c r="BH8049">
        <v>25.21</v>
      </c>
      <c r="BI8049">
        <v>0</v>
      </c>
      <c r="BJ8049">
        <v>0.28999999999999998</v>
      </c>
      <c r="BK8049">
        <v>25.49</v>
      </c>
      <c r="BL8049">
        <v>26.43</v>
      </c>
      <c r="BM8049">
        <v>0</v>
      </c>
      <c r="BN8049">
        <v>0.31</v>
      </c>
      <c r="BO8049">
        <v>26.73</v>
      </c>
      <c r="BP8049">
        <v>387947.6</v>
      </c>
      <c r="BQ8049">
        <v>96832.6</v>
      </c>
      <c r="BR8049">
        <v>1198.4000000000001</v>
      </c>
      <c r="BS8049">
        <v>4109.2</v>
      </c>
      <c r="BT8049">
        <v>0</v>
      </c>
      <c r="BU8049">
        <v>4852.7</v>
      </c>
      <c r="BV8049">
        <v>56975.6</v>
      </c>
      <c r="BW8049">
        <v>0</v>
      </c>
      <c r="BX8049">
        <v>0</v>
      </c>
      <c r="BY8049">
        <v>0</v>
      </c>
      <c r="BZ8049">
        <v>113107.4</v>
      </c>
      <c r="CA8049">
        <v>0</v>
      </c>
      <c r="CB8049">
        <v>95.5</v>
      </c>
      <c r="CC8049">
        <v>3315.4</v>
      </c>
      <c r="CD8049">
        <v>20661.7</v>
      </c>
      <c r="CE8049">
        <v>86227.6</v>
      </c>
      <c r="CF8049">
        <v>571.6</v>
      </c>
      <c r="CG8049">
        <v>0</v>
      </c>
      <c r="CH8049">
        <v>0</v>
      </c>
      <c r="CI8049">
        <v>0</v>
      </c>
      <c r="CJ8049">
        <v>96296.4</v>
      </c>
      <c r="CK8049">
        <v>536.1</v>
      </c>
      <c r="CL8049">
        <v>0</v>
      </c>
      <c r="CM8049">
        <v>0</v>
      </c>
      <c r="CN8049">
        <v>0</v>
      </c>
      <c r="CO8049">
        <v>4936.7</v>
      </c>
    </row>
    <row r="8050" spans="1:93">
      <c r="A8050">
        <v>8044</v>
      </c>
      <c r="B8050">
        <f t="shared" si="1250"/>
        <v>336</v>
      </c>
      <c r="C8050" t="str">
        <f t="shared" si="1253"/>
        <v>Day336</v>
      </c>
      <c r="D8050">
        <f t="shared" si="1251"/>
        <v>3</v>
      </c>
      <c r="E8050" t="str">
        <f t="shared" si="1254"/>
        <v>Hour3</v>
      </c>
      <c r="F8050">
        <f t="shared" si="1255"/>
        <v>12</v>
      </c>
      <c r="G8050" t="str">
        <f t="shared" si="1256"/>
        <v>Winter</v>
      </c>
      <c r="H8050">
        <f t="shared" si="1252"/>
        <v>2761</v>
      </c>
      <c r="I8050" t="e">
        <f t="shared" si="1257"/>
        <v>#N/A</v>
      </c>
      <c r="J8050" t="str">
        <f t="shared" si="1258"/>
        <v>Winter</v>
      </c>
      <c r="K8050">
        <f t="shared" si="1259"/>
        <v>383111.4</v>
      </c>
      <c r="L8050" s="54">
        <v>45628.125</v>
      </c>
      <c r="M8050">
        <v>375061.9</v>
      </c>
      <c r="N8050">
        <v>1876.7</v>
      </c>
      <c r="O8050">
        <v>370.7</v>
      </c>
      <c r="P8050">
        <v>5802</v>
      </c>
      <c r="Q8050">
        <v>383111.4</v>
      </c>
      <c r="R8050">
        <v>363012.9</v>
      </c>
      <c r="S8050">
        <v>285620.90000000002</v>
      </c>
      <c r="T8050">
        <v>3.2099999999999997E-2</v>
      </c>
      <c r="U8050">
        <v>4.1700000000000001E-2</v>
      </c>
      <c r="V8050">
        <v>0.56000000000000005</v>
      </c>
      <c r="W8050">
        <v>0.56000000000000005</v>
      </c>
      <c r="X8050">
        <v>263.8</v>
      </c>
      <c r="Y8050">
        <v>19.7</v>
      </c>
      <c r="Z8050">
        <v>2.78</v>
      </c>
      <c r="AA8050">
        <v>20.2</v>
      </c>
      <c r="AB8050">
        <v>914.2</v>
      </c>
      <c r="AC8050">
        <v>0.17</v>
      </c>
      <c r="AD8050">
        <v>265.10000000000002</v>
      </c>
      <c r="AE8050">
        <v>47.5</v>
      </c>
      <c r="AF8050">
        <v>312.7</v>
      </c>
      <c r="AG8050">
        <v>273.60000000000002</v>
      </c>
      <c r="AH8050">
        <v>20.399999999999999</v>
      </c>
      <c r="AI8050">
        <v>2.88</v>
      </c>
      <c r="AJ8050">
        <v>21</v>
      </c>
      <c r="AK8050">
        <v>949.2</v>
      </c>
      <c r="AL8050">
        <v>0.18</v>
      </c>
      <c r="AM8050">
        <v>275</v>
      </c>
      <c r="AN8050">
        <v>49.4</v>
      </c>
      <c r="AO8050">
        <v>324.39999999999998</v>
      </c>
      <c r="AP8050">
        <v>494.3</v>
      </c>
      <c r="AQ8050">
        <v>33</v>
      </c>
      <c r="AR8050">
        <v>4.59</v>
      </c>
      <c r="AS8050">
        <v>37</v>
      </c>
      <c r="AT8050">
        <v>1833.4</v>
      </c>
      <c r="AU8050">
        <v>0.23</v>
      </c>
      <c r="AV8050">
        <v>496.5</v>
      </c>
      <c r="AW8050">
        <v>91.7</v>
      </c>
      <c r="AX8050">
        <v>588.20000000000005</v>
      </c>
      <c r="AY8050">
        <v>767.3</v>
      </c>
      <c r="AZ8050">
        <v>77.099999999999994</v>
      </c>
      <c r="BA8050">
        <v>11.12</v>
      </c>
      <c r="BB8050">
        <v>33.799999999999997</v>
      </c>
      <c r="BC8050">
        <v>2028.9</v>
      </c>
      <c r="BD8050">
        <v>0.37</v>
      </c>
      <c r="BE8050">
        <v>772.6</v>
      </c>
      <c r="BF8050">
        <v>94.4</v>
      </c>
      <c r="BG8050">
        <v>867</v>
      </c>
      <c r="BH8050">
        <v>24.14</v>
      </c>
      <c r="BI8050">
        <v>0</v>
      </c>
      <c r="BJ8050">
        <v>0.28999999999999998</v>
      </c>
      <c r="BK8050">
        <v>24.43</v>
      </c>
      <c r="BL8050">
        <v>25.33</v>
      </c>
      <c r="BM8050">
        <v>0</v>
      </c>
      <c r="BN8050">
        <v>0.3</v>
      </c>
      <c r="BO8050">
        <v>25.63</v>
      </c>
      <c r="BP8050">
        <v>383111.4</v>
      </c>
      <c r="BQ8050">
        <v>97490.5</v>
      </c>
      <c r="BR8050">
        <v>0</v>
      </c>
      <c r="BS8050">
        <v>4109.2</v>
      </c>
      <c r="BT8050">
        <v>0</v>
      </c>
      <c r="BU8050">
        <v>4375.6000000000004</v>
      </c>
      <c r="BV8050">
        <v>56328.6</v>
      </c>
      <c r="BW8050">
        <v>0</v>
      </c>
      <c r="BX8050">
        <v>0</v>
      </c>
      <c r="BY8050">
        <v>0</v>
      </c>
      <c r="BZ8050">
        <v>110378.5</v>
      </c>
      <c r="CA8050">
        <v>0</v>
      </c>
      <c r="CB8050">
        <v>95.5</v>
      </c>
      <c r="CC8050">
        <v>3315.4</v>
      </c>
      <c r="CD8050">
        <v>20411.599999999999</v>
      </c>
      <c r="CE8050">
        <v>86034.9</v>
      </c>
      <c r="CF8050">
        <v>571.6</v>
      </c>
      <c r="CG8050">
        <v>0</v>
      </c>
      <c r="CH8050">
        <v>0</v>
      </c>
      <c r="CI8050">
        <v>0</v>
      </c>
      <c r="CJ8050">
        <v>96928.4</v>
      </c>
      <c r="CK8050">
        <v>562.1</v>
      </c>
      <c r="CL8050">
        <v>0</v>
      </c>
      <c r="CM8050">
        <v>0</v>
      </c>
      <c r="CN8050">
        <v>5.5</v>
      </c>
      <c r="CO8050">
        <v>4334.8999999999996</v>
      </c>
    </row>
    <row r="8051" spans="1:93">
      <c r="A8051">
        <v>8045</v>
      </c>
      <c r="B8051">
        <f t="shared" si="1250"/>
        <v>336</v>
      </c>
      <c r="C8051" t="str">
        <f t="shared" si="1253"/>
        <v>Day336</v>
      </c>
      <c r="D8051">
        <f t="shared" si="1251"/>
        <v>4</v>
      </c>
      <c r="E8051" t="str">
        <f t="shared" si="1254"/>
        <v>Hour4</v>
      </c>
      <c r="F8051">
        <f t="shared" si="1255"/>
        <v>12</v>
      </c>
      <c r="G8051" t="str">
        <f t="shared" si="1256"/>
        <v>Winter</v>
      </c>
      <c r="H8051">
        <f t="shared" si="1252"/>
        <v>2761</v>
      </c>
      <c r="I8051" t="e">
        <f t="shared" si="1257"/>
        <v>#N/A</v>
      </c>
      <c r="J8051" t="str">
        <f t="shared" si="1258"/>
        <v>Winter</v>
      </c>
      <c r="K8051">
        <f t="shared" si="1259"/>
        <v>383429.8</v>
      </c>
      <c r="L8051" s="54">
        <v>45628.166666666664</v>
      </c>
      <c r="M8051">
        <v>374808.8</v>
      </c>
      <c r="N8051">
        <v>2298.6999999999998</v>
      </c>
      <c r="O8051">
        <v>370.7</v>
      </c>
      <c r="P8051">
        <v>5951.5</v>
      </c>
      <c r="Q8051">
        <v>383429.7</v>
      </c>
      <c r="R8051">
        <v>362757.5</v>
      </c>
      <c r="S8051">
        <v>285130.2</v>
      </c>
      <c r="T8051">
        <v>3.2199999999999999E-2</v>
      </c>
      <c r="U8051">
        <v>4.1700000000000001E-2</v>
      </c>
      <c r="V8051">
        <v>0.56000000000000005</v>
      </c>
      <c r="W8051">
        <v>0.56000000000000005</v>
      </c>
      <c r="X8051">
        <v>264.8</v>
      </c>
      <c r="Y8051">
        <v>20</v>
      </c>
      <c r="Z8051">
        <v>2.82</v>
      </c>
      <c r="AA8051">
        <v>20.100000000000001</v>
      </c>
      <c r="AB8051">
        <v>911.7</v>
      </c>
      <c r="AC8051">
        <v>0.17</v>
      </c>
      <c r="AD8051">
        <v>266.10000000000002</v>
      </c>
      <c r="AE8051">
        <v>47.4</v>
      </c>
      <c r="AF8051">
        <v>313.5</v>
      </c>
      <c r="AG8051">
        <v>274.7</v>
      </c>
      <c r="AH8051">
        <v>20.7</v>
      </c>
      <c r="AI8051">
        <v>2.92</v>
      </c>
      <c r="AJ8051">
        <v>20.9</v>
      </c>
      <c r="AK8051">
        <v>946.6</v>
      </c>
      <c r="AL8051">
        <v>0.18</v>
      </c>
      <c r="AM8051">
        <v>276.10000000000002</v>
      </c>
      <c r="AN8051">
        <v>49.2</v>
      </c>
      <c r="AO8051">
        <v>325.3</v>
      </c>
      <c r="AP8051">
        <v>502.2</v>
      </c>
      <c r="AQ8051">
        <v>34.299999999999997</v>
      </c>
      <c r="AR8051">
        <v>4.7699999999999996</v>
      </c>
      <c r="AS8051">
        <v>36.9</v>
      </c>
      <c r="AT8051">
        <v>1840.4</v>
      </c>
      <c r="AU8051">
        <v>0.24</v>
      </c>
      <c r="AV8051">
        <v>504.5</v>
      </c>
      <c r="AW8051">
        <v>91.8</v>
      </c>
      <c r="AX8051">
        <v>596.29999999999995</v>
      </c>
      <c r="AY8051">
        <v>940</v>
      </c>
      <c r="AZ8051">
        <v>105.3</v>
      </c>
      <c r="BA8051">
        <v>15.29</v>
      </c>
      <c r="BB8051">
        <v>31.6</v>
      </c>
      <c r="BC8051">
        <v>2142</v>
      </c>
      <c r="BD8051">
        <v>0.46</v>
      </c>
      <c r="BE8051">
        <v>947.3</v>
      </c>
      <c r="BF8051">
        <v>95.6</v>
      </c>
      <c r="BG8051">
        <v>1042.9000000000001</v>
      </c>
      <c r="BH8051">
        <v>23.92</v>
      </c>
      <c r="BI8051">
        <v>0</v>
      </c>
      <c r="BJ8051">
        <v>0.28999999999999998</v>
      </c>
      <c r="BK8051">
        <v>24.21</v>
      </c>
      <c r="BL8051">
        <v>25.09</v>
      </c>
      <c r="BM8051">
        <v>0</v>
      </c>
      <c r="BN8051">
        <v>0.28999999999999998</v>
      </c>
      <c r="BO8051">
        <v>25.38</v>
      </c>
      <c r="BP8051">
        <v>383429.8</v>
      </c>
      <c r="BQ8051">
        <v>98299.5</v>
      </c>
      <c r="BR8051">
        <v>0</v>
      </c>
      <c r="BS8051">
        <v>4109.2</v>
      </c>
      <c r="BT8051">
        <v>0</v>
      </c>
      <c r="BU8051">
        <v>4375.6000000000004</v>
      </c>
      <c r="BV8051">
        <v>57288.9</v>
      </c>
      <c r="BW8051">
        <v>0</v>
      </c>
      <c r="BX8051">
        <v>0</v>
      </c>
      <c r="BY8051">
        <v>0</v>
      </c>
      <c r="BZ8051">
        <v>108927.4</v>
      </c>
      <c r="CA8051">
        <v>0</v>
      </c>
      <c r="CB8051">
        <v>95.5</v>
      </c>
      <c r="CC8051">
        <v>3315.4</v>
      </c>
      <c r="CD8051">
        <v>20411.599999999999</v>
      </c>
      <c r="CE8051">
        <v>86034.9</v>
      </c>
      <c r="CF8051">
        <v>571.6</v>
      </c>
      <c r="CG8051">
        <v>0</v>
      </c>
      <c r="CH8051">
        <v>0</v>
      </c>
      <c r="CI8051">
        <v>0</v>
      </c>
      <c r="CJ8051">
        <v>97716</v>
      </c>
      <c r="CK8051">
        <v>583.5</v>
      </c>
      <c r="CL8051">
        <v>0</v>
      </c>
      <c r="CM8051">
        <v>0</v>
      </c>
      <c r="CN8051">
        <v>142.30000000000001</v>
      </c>
      <c r="CO8051">
        <v>4733.6000000000004</v>
      </c>
    </row>
    <row r="8052" spans="1:93">
      <c r="A8052">
        <v>8046</v>
      </c>
      <c r="B8052">
        <f t="shared" si="1250"/>
        <v>336</v>
      </c>
      <c r="C8052" t="str">
        <f t="shared" si="1253"/>
        <v>Day336</v>
      </c>
      <c r="D8052">
        <f t="shared" si="1251"/>
        <v>5</v>
      </c>
      <c r="E8052" t="str">
        <f t="shared" si="1254"/>
        <v>Hour5</v>
      </c>
      <c r="F8052">
        <f t="shared" si="1255"/>
        <v>12</v>
      </c>
      <c r="G8052" t="str">
        <f t="shared" si="1256"/>
        <v>Winter</v>
      </c>
      <c r="H8052">
        <f t="shared" si="1252"/>
        <v>2761</v>
      </c>
      <c r="I8052" t="e">
        <f t="shared" si="1257"/>
        <v>#N/A</v>
      </c>
      <c r="J8052" t="str">
        <f t="shared" si="1258"/>
        <v>Winter</v>
      </c>
      <c r="K8052">
        <f t="shared" si="1259"/>
        <v>391146.7</v>
      </c>
      <c r="L8052" s="54">
        <v>45628.208333333336</v>
      </c>
      <c r="M8052">
        <v>381295.3</v>
      </c>
      <c r="N8052">
        <v>2552.1</v>
      </c>
      <c r="O8052">
        <v>1259.5999999999999</v>
      </c>
      <c r="P8052">
        <v>6039.7</v>
      </c>
      <c r="Q8052">
        <v>391146.7</v>
      </c>
      <c r="R8052">
        <v>368952.2</v>
      </c>
      <c r="S8052">
        <v>291134.2</v>
      </c>
      <c r="T8052">
        <v>3.2399999999999998E-2</v>
      </c>
      <c r="U8052">
        <v>4.2500000000000003E-2</v>
      </c>
      <c r="V8052">
        <v>0.56000000000000005</v>
      </c>
      <c r="W8052">
        <v>0.56000000000000005</v>
      </c>
      <c r="X8052">
        <v>270.5</v>
      </c>
      <c r="Y8052">
        <v>20.6</v>
      </c>
      <c r="Z8052">
        <v>2.91</v>
      </c>
      <c r="AA8052">
        <v>20.3</v>
      </c>
      <c r="AB8052">
        <v>924.5</v>
      </c>
      <c r="AC8052">
        <v>0.18</v>
      </c>
      <c r="AD8052">
        <v>271.89999999999998</v>
      </c>
      <c r="AE8052">
        <v>47.9</v>
      </c>
      <c r="AF8052">
        <v>319.7</v>
      </c>
      <c r="AG8052">
        <v>280.60000000000002</v>
      </c>
      <c r="AH8052">
        <v>21.4</v>
      </c>
      <c r="AI8052">
        <v>3.02</v>
      </c>
      <c r="AJ8052">
        <v>21.1</v>
      </c>
      <c r="AK8052">
        <v>960.1</v>
      </c>
      <c r="AL8052">
        <v>0.18</v>
      </c>
      <c r="AM8052">
        <v>282.10000000000002</v>
      </c>
      <c r="AN8052">
        <v>49.7</v>
      </c>
      <c r="AO8052">
        <v>331.8</v>
      </c>
      <c r="AP8052">
        <v>493.8</v>
      </c>
      <c r="AQ8052">
        <v>33</v>
      </c>
      <c r="AR8052">
        <v>4.59</v>
      </c>
      <c r="AS8052">
        <v>36.9</v>
      </c>
      <c r="AT8052">
        <v>1831.2</v>
      </c>
      <c r="AU8052">
        <v>0.23</v>
      </c>
      <c r="AV8052">
        <v>496</v>
      </c>
      <c r="AW8052">
        <v>91.6</v>
      </c>
      <c r="AX8052">
        <v>587.6</v>
      </c>
      <c r="AY8052">
        <v>830.5</v>
      </c>
      <c r="AZ8052">
        <v>88.8</v>
      </c>
      <c r="BA8052">
        <v>12.85</v>
      </c>
      <c r="BB8052">
        <v>32.299999999999997</v>
      </c>
      <c r="BC8052">
        <v>2029.2</v>
      </c>
      <c r="BD8052">
        <v>0.42</v>
      </c>
      <c r="BE8052">
        <v>836.6</v>
      </c>
      <c r="BF8052">
        <v>92.9</v>
      </c>
      <c r="BG8052">
        <v>929.5</v>
      </c>
      <c r="BH8052">
        <v>24.6</v>
      </c>
      <c r="BI8052">
        <v>0</v>
      </c>
      <c r="BJ8052">
        <v>0.28999999999999998</v>
      </c>
      <c r="BK8052">
        <v>24.89</v>
      </c>
      <c r="BL8052">
        <v>25.8</v>
      </c>
      <c r="BM8052">
        <v>0</v>
      </c>
      <c r="BN8052">
        <v>0.28999999999999998</v>
      </c>
      <c r="BO8052">
        <v>26.08</v>
      </c>
      <c r="BP8052">
        <v>391146.7</v>
      </c>
      <c r="BQ8052">
        <v>100012.5</v>
      </c>
      <c r="BR8052">
        <v>0</v>
      </c>
      <c r="BS8052">
        <v>4109.2</v>
      </c>
      <c r="BT8052">
        <v>0</v>
      </c>
      <c r="BU8052">
        <v>4375.6000000000004</v>
      </c>
      <c r="BV8052">
        <v>60577.2</v>
      </c>
      <c r="BW8052">
        <v>0</v>
      </c>
      <c r="BX8052">
        <v>0</v>
      </c>
      <c r="BY8052">
        <v>0</v>
      </c>
      <c r="BZ8052">
        <v>111332</v>
      </c>
      <c r="CA8052">
        <v>0</v>
      </c>
      <c r="CB8052">
        <v>95.5</v>
      </c>
      <c r="CC8052">
        <v>3315.4</v>
      </c>
      <c r="CD8052">
        <v>20669.599999999999</v>
      </c>
      <c r="CE8052">
        <v>86088.1</v>
      </c>
      <c r="CF8052">
        <v>571.6</v>
      </c>
      <c r="CG8052">
        <v>0</v>
      </c>
      <c r="CH8052">
        <v>0</v>
      </c>
      <c r="CI8052">
        <v>0</v>
      </c>
      <c r="CJ8052">
        <v>99383</v>
      </c>
      <c r="CK8052">
        <v>629.5</v>
      </c>
      <c r="CL8052">
        <v>0</v>
      </c>
      <c r="CM8052">
        <v>0</v>
      </c>
      <c r="CN8052">
        <v>0</v>
      </c>
      <c r="CO8052">
        <v>4549.3999999999996</v>
      </c>
    </row>
    <row r="8053" spans="1:93">
      <c r="A8053">
        <v>8047</v>
      </c>
      <c r="B8053">
        <f t="shared" si="1250"/>
        <v>336</v>
      </c>
      <c r="C8053" t="str">
        <f t="shared" si="1253"/>
        <v>Day336</v>
      </c>
      <c r="D8053">
        <f t="shared" si="1251"/>
        <v>6</v>
      </c>
      <c r="E8053" t="str">
        <f t="shared" si="1254"/>
        <v>Hour6</v>
      </c>
      <c r="F8053">
        <f t="shared" si="1255"/>
        <v>12</v>
      </c>
      <c r="G8053" t="str">
        <f t="shared" si="1256"/>
        <v>Winter</v>
      </c>
      <c r="H8053">
        <f t="shared" si="1252"/>
        <v>2761</v>
      </c>
      <c r="I8053" t="e">
        <f t="shared" si="1257"/>
        <v>#N/A</v>
      </c>
      <c r="J8053" t="str">
        <f t="shared" si="1258"/>
        <v>Winter</v>
      </c>
      <c r="K8053">
        <f t="shared" si="1259"/>
        <v>401790.3</v>
      </c>
      <c r="L8053" s="54">
        <v>45628.25</v>
      </c>
      <c r="M8053">
        <v>393458.1</v>
      </c>
      <c r="N8053">
        <v>208.1</v>
      </c>
      <c r="O8053">
        <v>1952.5</v>
      </c>
      <c r="P8053">
        <v>6171.6</v>
      </c>
      <c r="Q8053">
        <v>401790.3</v>
      </c>
      <c r="R8053">
        <v>380577</v>
      </c>
      <c r="S8053">
        <v>299311.09999999998</v>
      </c>
      <c r="T8053">
        <v>3.27E-2</v>
      </c>
      <c r="U8053">
        <v>4.3999999999999997E-2</v>
      </c>
      <c r="V8053">
        <v>0.55000000000000004</v>
      </c>
      <c r="W8053">
        <v>0.55000000000000004</v>
      </c>
      <c r="X8053">
        <v>277.3</v>
      </c>
      <c r="Y8053">
        <v>21.4</v>
      </c>
      <c r="Z8053">
        <v>3.02</v>
      </c>
      <c r="AA8053">
        <v>20.5</v>
      </c>
      <c r="AB8053">
        <v>940.1</v>
      </c>
      <c r="AC8053">
        <v>0.18</v>
      </c>
      <c r="AD8053">
        <v>278.8</v>
      </c>
      <c r="AE8053">
        <v>48.5</v>
      </c>
      <c r="AF8053">
        <v>327.3</v>
      </c>
      <c r="AG8053">
        <v>287.2</v>
      </c>
      <c r="AH8053">
        <v>22.1</v>
      </c>
      <c r="AI8053">
        <v>3.12</v>
      </c>
      <c r="AJ8053">
        <v>21.2</v>
      </c>
      <c r="AK8053">
        <v>975.1</v>
      </c>
      <c r="AL8053">
        <v>0.19</v>
      </c>
      <c r="AM8053">
        <v>288.7</v>
      </c>
      <c r="AN8053">
        <v>50.3</v>
      </c>
      <c r="AO8053">
        <v>339</v>
      </c>
      <c r="AP8053">
        <v>504.2</v>
      </c>
      <c r="AQ8053">
        <v>35</v>
      </c>
      <c r="AR8053">
        <v>4.8899999999999997</v>
      </c>
      <c r="AS8053">
        <v>36.6</v>
      </c>
      <c r="AT8053">
        <v>1825.6</v>
      </c>
      <c r="AU8053">
        <v>0.24</v>
      </c>
      <c r="AV8053">
        <v>506.6</v>
      </c>
      <c r="AW8053">
        <v>91.1</v>
      </c>
      <c r="AX8053">
        <v>597.70000000000005</v>
      </c>
      <c r="AY8053">
        <v>859.9</v>
      </c>
      <c r="AZ8053">
        <v>94.7</v>
      </c>
      <c r="BA8053">
        <v>13.73</v>
      </c>
      <c r="BB8053">
        <v>31</v>
      </c>
      <c r="BC8053">
        <v>2013.4</v>
      </c>
      <c r="BD8053">
        <v>0.44</v>
      </c>
      <c r="BE8053">
        <v>866.5</v>
      </c>
      <c r="BF8053">
        <v>91.1</v>
      </c>
      <c r="BG8053">
        <v>957.6</v>
      </c>
      <c r="BH8053">
        <v>24.97</v>
      </c>
      <c r="BI8053">
        <v>0</v>
      </c>
      <c r="BJ8053">
        <v>0.27</v>
      </c>
      <c r="BK8053">
        <v>25.24</v>
      </c>
      <c r="BL8053">
        <v>26.17</v>
      </c>
      <c r="BM8053">
        <v>0</v>
      </c>
      <c r="BN8053">
        <v>0.28000000000000003</v>
      </c>
      <c r="BO8053">
        <v>26.45</v>
      </c>
      <c r="BP8053">
        <v>401790.3</v>
      </c>
      <c r="BQ8053">
        <v>102479.2</v>
      </c>
      <c r="BR8053">
        <v>6.7</v>
      </c>
      <c r="BS8053">
        <v>4109.2</v>
      </c>
      <c r="BT8053">
        <v>0</v>
      </c>
      <c r="BU8053">
        <v>4375.6000000000004</v>
      </c>
      <c r="BV8053">
        <v>64787.5</v>
      </c>
      <c r="BW8053">
        <v>0</v>
      </c>
      <c r="BX8053">
        <v>0</v>
      </c>
      <c r="BY8053">
        <v>278.2</v>
      </c>
      <c r="BZ8053">
        <v>114476.9</v>
      </c>
      <c r="CA8053">
        <v>0</v>
      </c>
      <c r="CB8053">
        <v>95.5</v>
      </c>
      <c r="CC8053">
        <v>3315.4</v>
      </c>
      <c r="CD8053">
        <v>20669.599999999999</v>
      </c>
      <c r="CE8053">
        <v>86903.1</v>
      </c>
      <c r="CF8053">
        <v>571.6</v>
      </c>
      <c r="CG8053">
        <v>0</v>
      </c>
      <c r="CH8053">
        <v>0</v>
      </c>
      <c r="CI8053">
        <v>81.099999999999994</v>
      </c>
      <c r="CJ8053">
        <v>101480.3</v>
      </c>
      <c r="CK8053">
        <v>639.5</v>
      </c>
      <c r="CL8053">
        <v>0</v>
      </c>
      <c r="CM8053">
        <v>0</v>
      </c>
      <c r="CN8053">
        <v>0</v>
      </c>
      <c r="CO8053">
        <v>4334.8999999999996</v>
      </c>
    </row>
    <row r="8054" spans="1:93">
      <c r="A8054">
        <v>8048</v>
      </c>
      <c r="B8054">
        <f t="shared" si="1250"/>
        <v>336</v>
      </c>
      <c r="C8054" t="str">
        <f t="shared" si="1253"/>
        <v>Day336</v>
      </c>
      <c r="D8054">
        <f t="shared" si="1251"/>
        <v>7</v>
      </c>
      <c r="E8054" t="str">
        <f t="shared" si="1254"/>
        <v>Hour7</v>
      </c>
      <c r="F8054">
        <f t="shared" si="1255"/>
        <v>12</v>
      </c>
      <c r="G8054" t="str">
        <f t="shared" si="1256"/>
        <v>Winter</v>
      </c>
      <c r="H8054">
        <f t="shared" si="1252"/>
        <v>2761</v>
      </c>
      <c r="I8054" t="e">
        <f t="shared" si="1257"/>
        <v>#N/A</v>
      </c>
      <c r="J8054" t="str">
        <f t="shared" si="1258"/>
        <v>Winter</v>
      </c>
      <c r="K8054">
        <f t="shared" si="1259"/>
        <v>415646</v>
      </c>
      <c r="L8054" s="54">
        <v>45628.291666666664</v>
      </c>
      <c r="M8054">
        <v>408280.4</v>
      </c>
      <c r="N8054">
        <v>537.79999999999995</v>
      </c>
      <c r="O8054">
        <v>1061.5</v>
      </c>
      <c r="P8054">
        <v>5766.3</v>
      </c>
      <c r="Q8054">
        <v>415646</v>
      </c>
      <c r="R8054">
        <v>394749.3</v>
      </c>
      <c r="S8054">
        <v>295037.5</v>
      </c>
      <c r="T8054">
        <v>3.3099999999999997E-2</v>
      </c>
      <c r="U8054">
        <v>4.5600000000000002E-2</v>
      </c>
      <c r="V8054">
        <v>0.57999999999999996</v>
      </c>
      <c r="W8054">
        <v>0.57999999999999996</v>
      </c>
      <c r="X8054">
        <v>261</v>
      </c>
      <c r="Y8054">
        <v>20.2</v>
      </c>
      <c r="Z8054">
        <v>2.85</v>
      </c>
      <c r="AA8054">
        <v>19.3</v>
      </c>
      <c r="AB8054">
        <v>883.2</v>
      </c>
      <c r="AC8054">
        <v>0.17</v>
      </c>
      <c r="AD8054">
        <v>262.39999999999998</v>
      </c>
      <c r="AE8054">
        <v>45.6</v>
      </c>
      <c r="AF8054">
        <v>308</v>
      </c>
      <c r="AG8054">
        <v>270.5</v>
      </c>
      <c r="AH8054">
        <v>20.9</v>
      </c>
      <c r="AI8054">
        <v>2.95</v>
      </c>
      <c r="AJ8054">
        <v>20</v>
      </c>
      <c r="AK8054">
        <v>916.4</v>
      </c>
      <c r="AL8054">
        <v>0.18</v>
      </c>
      <c r="AM8054">
        <v>271.89999999999998</v>
      </c>
      <c r="AN8054">
        <v>47.4</v>
      </c>
      <c r="AO8054">
        <v>319.3</v>
      </c>
      <c r="AP8054">
        <v>407.3</v>
      </c>
      <c r="AQ8054">
        <v>26.9</v>
      </c>
      <c r="AR8054">
        <v>3.74</v>
      </c>
      <c r="AS8054">
        <v>30.8</v>
      </c>
      <c r="AT8054">
        <v>1520.1</v>
      </c>
      <c r="AU8054">
        <v>0.19</v>
      </c>
      <c r="AV8054">
        <v>409.1</v>
      </c>
      <c r="AW8054">
        <v>76.2</v>
      </c>
      <c r="AX8054">
        <v>485.2</v>
      </c>
      <c r="AY8054">
        <v>1001.2</v>
      </c>
      <c r="AZ8054">
        <v>113.2</v>
      </c>
      <c r="BA8054">
        <v>16.45</v>
      </c>
      <c r="BB8054">
        <v>32.700000000000003</v>
      </c>
      <c r="BC8054">
        <v>2249.3000000000002</v>
      </c>
      <c r="BD8054">
        <v>0.5</v>
      </c>
      <c r="BE8054">
        <v>1009.1</v>
      </c>
      <c r="BF8054">
        <v>99.9</v>
      </c>
      <c r="BG8054">
        <v>1109</v>
      </c>
      <c r="BH8054">
        <v>25.51</v>
      </c>
      <c r="BI8054">
        <v>0</v>
      </c>
      <c r="BJ8054">
        <v>0.27</v>
      </c>
      <c r="BK8054">
        <v>25.78</v>
      </c>
      <c r="BL8054">
        <v>26.78</v>
      </c>
      <c r="BM8054">
        <v>0</v>
      </c>
      <c r="BN8054">
        <v>0.28000000000000003</v>
      </c>
      <c r="BO8054">
        <v>27.06</v>
      </c>
      <c r="BP8054">
        <v>415646</v>
      </c>
      <c r="BQ8054">
        <v>120608.5</v>
      </c>
      <c r="BR8054">
        <v>803.7</v>
      </c>
      <c r="BS8054">
        <v>4118.3999999999996</v>
      </c>
      <c r="BT8054">
        <v>0</v>
      </c>
      <c r="BU8054">
        <v>4375.6000000000004</v>
      </c>
      <c r="BV8054">
        <v>63287.1</v>
      </c>
      <c r="BW8054">
        <v>0</v>
      </c>
      <c r="BX8054">
        <v>0</v>
      </c>
      <c r="BY8054">
        <v>1961.3</v>
      </c>
      <c r="BZ8054">
        <v>110766.6</v>
      </c>
      <c r="CA8054">
        <v>0</v>
      </c>
      <c r="CB8054">
        <v>95.5</v>
      </c>
      <c r="CC8054">
        <v>3315.4</v>
      </c>
      <c r="CD8054">
        <v>20669.599999999999</v>
      </c>
      <c r="CE8054">
        <v>87033.9</v>
      </c>
      <c r="CF8054">
        <v>571.6</v>
      </c>
      <c r="CG8054">
        <v>0</v>
      </c>
      <c r="CH8054">
        <v>0</v>
      </c>
      <c r="CI8054">
        <v>13779.8</v>
      </c>
      <c r="CJ8054">
        <v>104233.2</v>
      </c>
      <c r="CK8054">
        <v>634.20000000000005</v>
      </c>
      <c r="CL8054">
        <v>232.9</v>
      </c>
      <c r="CM8054">
        <v>0</v>
      </c>
      <c r="CN8054">
        <v>0</v>
      </c>
      <c r="CO8054">
        <v>4739.6000000000004</v>
      </c>
    </row>
    <row r="8055" spans="1:93">
      <c r="A8055">
        <v>8049</v>
      </c>
      <c r="B8055">
        <f t="shared" si="1250"/>
        <v>336</v>
      </c>
      <c r="C8055" t="str">
        <f t="shared" si="1253"/>
        <v>Day336</v>
      </c>
      <c r="D8055">
        <f t="shared" si="1251"/>
        <v>8</v>
      </c>
      <c r="E8055" t="str">
        <f t="shared" si="1254"/>
        <v>Hour8</v>
      </c>
      <c r="F8055">
        <f t="shared" si="1255"/>
        <v>12</v>
      </c>
      <c r="G8055" t="str">
        <f t="shared" si="1256"/>
        <v>Winter</v>
      </c>
      <c r="H8055">
        <f t="shared" si="1252"/>
        <v>2761</v>
      </c>
      <c r="I8055" t="e">
        <f t="shared" si="1257"/>
        <v>#N/A</v>
      </c>
      <c r="J8055" t="str">
        <f t="shared" si="1258"/>
        <v>Winter</v>
      </c>
      <c r="K8055">
        <f t="shared" si="1259"/>
        <v>426265.8</v>
      </c>
      <c r="L8055" s="54">
        <v>45628.333333333336</v>
      </c>
      <c r="M8055">
        <v>419701.4</v>
      </c>
      <c r="N8055">
        <v>928.7</v>
      </c>
      <c r="O8055">
        <v>217.1</v>
      </c>
      <c r="P8055">
        <v>5418.6</v>
      </c>
      <c r="Q8055">
        <v>426265.8</v>
      </c>
      <c r="R8055">
        <v>405673.7</v>
      </c>
      <c r="S8055">
        <v>283740.5</v>
      </c>
      <c r="T8055">
        <v>3.3399999999999999E-2</v>
      </c>
      <c r="U8055">
        <v>4.6699999999999998E-2</v>
      </c>
      <c r="V8055">
        <v>0.61</v>
      </c>
      <c r="W8055">
        <v>0.61</v>
      </c>
      <c r="X8055">
        <v>234.2</v>
      </c>
      <c r="Y8055">
        <v>17.600000000000001</v>
      </c>
      <c r="Z8055">
        <v>2.4900000000000002</v>
      </c>
      <c r="AA8055">
        <v>17.899999999999999</v>
      </c>
      <c r="AB8055">
        <v>807.5</v>
      </c>
      <c r="AC8055">
        <v>0.16</v>
      </c>
      <c r="AD8055">
        <v>235.4</v>
      </c>
      <c r="AE8055">
        <v>42</v>
      </c>
      <c r="AF8055">
        <v>277.39999999999998</v>
      </c>
      <c r="AG8055">
        <v>242.6</v>
      </c>
      <c r="AH8055">
        <v>18.2</v>
      </c>
      <c r="AI8055">
        <v>2.57</v>
      </c>
      <c r="AJ8055">
        <v>18.600000000000001</v>
      </c>
      <c r="AK8055">
        <v>837.9</v>
      </c>
      <c r="AL8055">
        <v>0.16</v>
      </c>
      <c r="AM8055">
        <v>243.8</v>
      </c>
      <c r="AN8055">
        <v>43.6</v>
      </c>
      <c r="AO8055">
        <v>287.39999999999998</v>
      </c>
      <c r="AP8055">
        <v>252.1</v>
      </c>
      <c r="AQ8055">
        <v>13.6</v>
      </c>
      <c r="AR8055">
        <v>1.85</v>
      </c>
      <c r="AS8055">
        <v>21.7</v>
      </c>
      <c r="AT8055">
        <v>1035.4000000000001</v>
      </c>
      <c r="AU8055">
        <v>0.12</v>
      </c>
      <c r="AV8055">
        <v>253</v>
      </c>
      <c r="AW8055">
        <v>52.6</v>
      </c>
      <c r="AX8055">
        <v>305.60000000000002</v>
      </c>
      <c r="AY8055">
        <v>865.1</v>
      </c>
      <c r="AZ8055">
        <v>89.5</v>
      </c>
      <c r="BA8055">
        <v>12.93</v>
      </c>
      <c r="BB8055">
        <v>35.799999999999997</v>
      </c>
      <c r="BC8055">
        <v>2206.4</v>
      </c>
      <c r="BD8055">
        <v>0.42</v>
      </c>
      <c r="BE8055">
        <v>871.3</v>
      </c>
      <c r="BF8055">
        <v>101.7</v>
      </c>
      <c r="BG8055">
        <v>973</v>
      </c>
      <c r="BH8055">
        <v>24.82</v>
      </c>
      <c r="BI8055">
        <v>0</v>
      </c>
      <c r="BJ8055">
        <v>0.27</v>
      </c>
      <c r="BK8055">
        <v>25.08</v>
      </c>
      <c r="BL8055">
        <v>26.1</v>
      </c>
      <c r="BM8055">
        <v>0</v>
      </c>
      <c r="BN8055">
        <v>0.28000000000000003</v>
      </c>
      <c r="BO8055">
        <v>26.39</v>
      </c>
      <c r="BP8055">
        <v>426265.8</v>
      </c>
      <c r="BQ8055">
        <v>142525.29999999999</v>
      </c>
      <c r="BR8055">
        <v>0</v>
      </c>
      <c r="BS8055">
        <v>4121.7</v>
      </c>
      <c r="BT8055">
        <v>0</v>
      </c>
      <c r="BU8055">
        <v>4375.6000000000004</v>
      </c>
      <c r="BV8055">
        <v>56178.3</v>
      </c>
      <c r="BW8055">
        <v>0</v>
      </c>
      <c r="BX8055">
        <v>0</v>
      </c>
      <c r="BY8055">
        <v>3590.3</v>
      </c>
      <c r="BZ8055">
        <v>107379</v>
      </c>
      <c r="CA8055">
        <v>0</v>
      </c>
      <c r="CB8055">
        <v>95.5</v>
      </c>
      <c r="CC8055">
        <v>3315.4</v>
      </c>
      <c r="CD8055">
        <v>20669.599999999999</v>
      </c>
      <c r="CE8055">
        <v>87033.9</v>
      </c>
      <c r="CF8055">
        <v>571.6</v>
      </c>
      <c r="CG8055">
        <v>0</v>
      </c>
      <c r="CH8055">
        <v>0</v>
      </c>
      <c r="CI8055">
        <v>35781.300000000003</v>
      </c>
      <c r="CJ8055">
        <v>102517.8</v>
      </c>
      <c r="CK8055">
        <v>635.9</v>
      </c>
      <c r="CL8055">
        <v>1472.4</v>
      </c>
      <c r="CM8055">
        <v>0</v>
      </c>
      <c r="CN8055">
        <v>0</v>
      </c>
      <c r="CO8055">
        <v>6562.6</v>
      </c>
    </row>
    <row r="8056" spans="1:93">
      <c r="A8056">
        <v>8050</v>
      </c>
      <c r="B8056">
        <f t="shared" si="1250"/>
        <v>336</v>
      </c>
      <c r="C8056" t="str">
        <f t="shared" si="1253"/>
        <v>Day336</v>
      </c>
      <c r="D8056">
        <f t="shared" si="1251"/>
        <v>9</v>
      </c>
      <c r="E8056" t="str">
        <f t="shared" si="1254"/>
        <v>Hour9</v>
      </c>
      <c r="F8056">
        <f t="shared" si="1255"/>
        <v>12</v>
      </c>
      <c r="G8056" t="str">
        <f t="shared" si="1256"/>
        <v>Winter</v>
      </c>
      <c r="H8056">
        <f t="shared" si="1252"/>
        <v>2761</v>
      </c>
      <c r="I8056" t="e">
        <f t="shared" si="1257"/>
        <v>#N/A</v>
      </c>
      <c r="J8056" t="str">
        <f t="shared" si="1258"/>
        <v>Winter</v>
      </c>
      <c r="K8056">
        <f t="shared" si="1259"/>
        <v>438398.4</v>
      </c>
      <c r="L8056" s="54">
        <v>45628.375</v>
      </c>
      <c r="M8056">
        <v>428838.7</v>
      </c>
      <c r="N8056">
        <v>1526.2</v>
      </c>
      <c r="O8056">
        <v>2694.3</v>
      </c>
      <c r="P8056">
        <v>5339.2</v>
      </c>
      <c r="Q8056">
        <v>438398.4</v>
      </c>
      <c r="R8056">
        <v>414417</v>
      </c>
      <c r="S8056">
        <v>284234.2</v>
      </c>
      <c r="T8056">
        <v>3.3599999999999998E-2</v>
      </c>
      <c r="U8056">
        <v>4.7500000000000001E-2</v>
      </c>
      <c r="V8056">
        <v>0.62</v>
      </c>
      <c r="W8056">
        <v>0.62</v>
      </c>
      <c r="X8056">
        <v>229</v>
      </c>
      <c r="Y8056">
        <v>17.3</v>
      </c>
      <c r="Z8056">
        <v>2.44</v>
      </c>
      <c r="AA8056">
        <v>17.399999999999999</v>
      </c>
      <c r="AB8056">
        <v>788</v>
      </c>
      <c r="AC8056">
        <v>0.15</v>
      </c>
      <c r="AD8056">
        <v>230.2</v>
      </c>
      <c r="AE8056">
        <v>41</v>
      </c>
      <c r="AF8056">
        <v>271.2</v>
      </c>
      <c r="AG8056">
        <v>237.5</v>
      </c>
      <c r="AH8056">
        <v>17.899999999999999</v>
      </c>
      <c r="AI8056">
        <v>2.52</v>
      </c>
      <c r="AJ8056">
        <v>18.2</v>
      </c>
      <c r="AK8056">
        <v>819</v>
      </c>
      <c r="AL8056">
        <v>0.16</v>
      </c>
      <c r="AM8056">
        <v>238.7</v>
      </c>
      <c r="AN8056">
        <v>42.6</v>
      </c>
      <c r="AO8056">
        <v>281.3</v>
      </c>
      <c r="AP8056">
        <v>204.6</v>
      </c>
      <c r="AQ8056">
        <v>9.5</v>
      </c>
      <c r="AR8056">
        <v>1.26</v>
      </c>
      <c r="AS8056">
        <v>19.100000000000001</v>
      </c>
      <c r="AT8056">
        <v>888.4</v>
      </c>
      <c r="AU8056">
        <v>0.09</v>
      </c>
      <c r="AV8056">
        <v>205.3</v>
      </c>
      <c r="AW8056">
        <v>45.6</v>
      </c>
      <c r="AX8056">
        <v>250.8</v>
      </c>
      <c r="AY8056">
        <v>676.5</v>
      </c>
      <c r="AZ8056">
        <v>58.8</v>
      </c>
      <c r="BA8056">
        <v>8.3800000000000008</v>
      </c>
      <c r="BB8056">
        <v>38.200000000000003</v>
      </c>
      <c r="BC8056">
        <v>2080.6999999999998</v>
      </c>
      <c r="BD8056">
        <v>0.32</v>
      </c>
      <c r="BE8056">
        <v>680.5</v>
      </c>
      <c r="BF8056">
        <v>100.3</v>
      </c>
      <c r="BG8056">
        <v>780.8</v>
      </c>
      <c r="BH8056">
        <v>24.64</v>
      </c>
      <c r="BI8056">
        <v>0</v>
      </c>
      <c r="BJ8056">
        <v>0.28000000000000003</v>
      </c>
      <c r="BK8056">
        <v>24.92</v>
      </c>
      <c r="BL8056">
        <v>25.96</v>
      </c>
      <c r="BM8056">
        <v>0</v>
      </c>
      <c r="BN8056">
        <v>0.28999999999999998</v>
      </c>
      <c r="BO8056">
        <v>26.25</v>
      </c>
      <c r="BP8056">
        <v>438398.4</v>
      </c>
      <c r="BQ8056">
        <v>154164.20000000001</v>
      </c>
      <c r="BR8056">
        <v>0</v>
      </c>
      <c r="BS8056">
        <v>4121.7</v>
      </c>
      <c r="BT8056">
        <v>0</v>
      </c>
      <c r="BU8056">
        <v>4375.6000000000004</v>
      </c>
      <c r="BV8056">
        <v>56742.7</v>
      </c>
      <c r="BW8056">
        <v>0</v>
      </c>
      <c r="BX8056">
        <v>142.9</v>
      </c>
      <c r="BY8056">
        <v>5908.6</v>
      </c>
      <c r="BZ8056">
        <v>107303.2</v>
      </c>
      <c r="CA8056">
        <v>0</v>
      </c>
      <c r="CB8056">
        <v>100.2</v>
      </c>
      <c r="CC8056">
        <v>3315.4</v>
      </c>
      <c r="CD8056">
        <v>20669.8</v>
      </c>
      <c r="CE8056">
        <v>87033.9</v>
      </c>
      <c r="CF8056">
        <v>571.6</v>
      </c>
      <c r="CG8056">
        <v>0</v>
      </c>
      <c r="CH8056">
        <v>0</v>
      </c>
      <c r="CI8056">
        <v>55651.7</v>
      </c>
      <c r="CJ8056">
        <v>91804.6</v>
      </c>
      <c r="CK8056">
        <v>656.4</v>
      </c>
      <c r="CL8056">
        <v>2640.3</v>
      </c>
      <c r="CM8056">
        <v>0</v>
      </c>
      <c r="CN8056">
        <v>0</v>
      </c>
      <c r="CO8056">
        <v>7402.4</v>
      </c>
    </row>
    <row r="8057" spans="1:93">
      <c r="A8057">
        <v>8051</v>
      </c>
      <c r="B8057">
        <f t="shared" si="1250"/>
        <v>336</v>
      </c>
      <c r="C8057" t="str">
        <f t="shared" si="1253"/>
        <v>Day336</v>
      </c>
      <c r="D8057">
        <f t="shared" si="1251"/>
        <v>10</v>
      </c>
      <c r="E8057" t="str">
        <f t="shared" si="1254"/>
        <v>Hour10</v>
      </c>
      <c r="F8057">
        <f t="shared" si="1255"/>
        <v>12</v>
      </c>
      <c r="G8057" t="str">
        <f t="shared" si="1256"/>
        <v>Winter</v>
      </c>
      <c r="H8057">
        <f t="shared" si="1252"/>
        <v>2761</v>
      </c>
      <c r="I8057" t="e">
        <f t="shared" si="1257"/>
        <v>#N/A</v>
      </c>
      <c r="J8057" t="str">
        <f t="shared" si="1258"/>
        <v>Winter</v>
      </c>
      <c r="K8057">
        <f t="shared" si="1259"/>
        <v>447719.6</v>
      </c>
      <c r="L8057" s="54">
        <v>45628.416666666664</v>
      </c>
      <c r="M8057">
        <v>434299</v>
      </c>
      <c r="N8057">
        <v>3682.1</v>
      </c>
      <c r="O8057">
        <v>4364.1000000000004</v>
      </c>
      <c r="P8057">
        <v>5374.3</v>
      </c>
      <c r="Q8057">
        <v>447719.5</v>
      </c>
      <c r="R8057">
        <v>419639.2</v>
      </c>
      <c r="S8057">
        <v>284202.3</v>
      </c>
      <c r="T8057">
        <v>3.3799999999999997E-2</v>
      </c>
      <c r="U8057">
        <v>4.8000000000000001E-2</v>
      </c>
      <c r="V8057">
        <v>0.63</v>
      </c>
      <c r="W8057">
        <v>0.63</v>
      </c>
      <c r="X8057">
        <v>222.4</v>
      </c>
      <c r="Y8057">
        <v>16.8</v>
      </c>
      <c r="Z8057">
        <v>2.37</v>
      </c>
      <c r="AA8057">
        <v>17</v>
      </c>
      <c r="AB8057">
        <v>765.6</v>
      </c>
      <c r="AC8057">
        <v>0.15</v>
      </c>
      <c r="AD8057">
        <v>223.5</v>
      </c>
      <c r="AE8057">
        <v>39.799999999999997</v>
      </c>
      <c r="AF8057">
        <v>263.39999999999998</v>
      </c>
      <c r="AG8057">
        <v>231.7</v>
      </c>
      <c r="AH8057">
        <v>17.399999999999999</v>
      </c>
      <c r="AI8057">
        <v>2.46</v>
      </c>
      <c r="AJ8057">
        <v>17.8</v>
      </c>
      <c r="AK8057">
        <v>799.7</v>
      </c>
      <c r="AL8057">
        <v>0.15</v>
      </c>
      <c r="AM8057">
        <v>232.9</v>
      </c>
      <c r="AN8057">
        <v>41.6</v>
      </c>
      <c r="AO8057">
        <v>274.60000000000002</v>
      </c>
      <c r="AP8057">
        <v>181.1</v>
      </c>
      <c r="AQ8057">
        <v>8.3000000000000007</v>
      </c>
      <c r="AR8057">
        <v>1.1000000000000001</v>
      </c>
      <c r="AS8057">
        <v>17</v>
      </c>
      <c r="AT8057">
        <v>789.1</v>
      </c>
      <c r="AU8057">
        <v>0.08</v>
      </c>
      <c r="AV8057">
        <v>181.7</v>
      </c>
      <c r="AW8057">
        <v>40.5</v>
      </c>
      <c r="AX8057">
        <v>222.2</v>
      </c>
      <c r="AY8057">
        <v>539.70000000000005</v>
      </c>
      <c r="AZ8057">
        <v>30.1</v>
      </c>
      <c r="BA8057">
        <v>4.0999999999999996</v>
      </c>
      <c r="BB8057">
        <v>45.9</v>
      </c>
      <c r="BC8057">
        <v>2178.8000000000002</v>
      </c>
      <c r="BD8057">
        <v>0.26</v>
      </c>
      <c r="BE8057">
        <v>541.70000000000005</v>
      </c>
      <c r="BF8057">
        <v>110.9</v>
      </c>
      <c r="BG8057">
        <v>652.6</v>
      </c>
      <c r="BH8057">
        <v>24.38</v>
      </c>
      <c r="BI8057">
        <v>0</v>
      </c>
      <c r="BJ8057">
        <v>0.28999999999999998</v>
      </c>
      <c r="BK8057">
        <v>24.66</v>
      </c>
      <c r="BL8057">
        <v>25.61</v>
      </c>
      <c r="BM8057">
        <v>0</v>
      </c>
      <c r="BN8057">
        <v>0.3</v>
      </c>
      <c r="BO8057">
        <v>25.91</v>
      </c>
      <c r="BP8057">
        <v>447719.6</v>
      </c>
      <c r="BQ8057">
        <v>163517.20000000001</v>
      </c>
      <c r="BR8057">
        <v>0</v>
      </c>
      <c r="BS8057">
        <v>4121.7</v>
      </c>
      <c r="BT8057">
        <v>0</v>
      </c>
      <c r="BU8057">
        <v>5426.1</v>
      </c>
      <c r="BV8057">
        <v>56220.9</v>
      </c>
      <c r="BW8057">
        <v>0</v>
      </c>
      <c r="BX8057">
        <v>433.5</v>
      </c>
      <c r="BY8057">
        <v>7950.9</v>
      </c>
      <c r="BZ8057">
        <v>106589.4</v>
      </c>
      <c r="CA8057">
        <v>0</v>
      </c>
      <c r="CB8057">
        <v>159.1</v>
      </c>
      <c r="CC8057">
        <v>3315.4</v>
      </c>
      <c r="CD8057">
        <v>20671.2</v>
      </c>
      <c r="CE8057">
        <v>87033.9</v>
      </c>
      <c r="CF8057">
        <v>664.6</v>
      </c>
      <c r="CG8057">
        <v>0</v>
      </c>
      <c r="CH8057">
        <v>0</v>
      </c>
      <c r="CI8057">
        <v>72377.5</v>
      </c>
      <c r="CJ8057">
        <v>82091.899999999994</v>
      </c>
      <c r="CK8057">
        <v>663.4</v>
      </c>
      <c r="CL8057">
        <v>4752.3999999999996</v>
      </c>
      <c r="CM8057">
        <v>0</v>
      </c>
      <c r="CN8057">
        <v>0</v>
      </c>
      <c r="CO8057">
        <v>6868.6</v>
      </c>
    </row>
    <row r="8058" spans="1:93">
      <c r="A8058">
        <v>8052</v>
      </c>
      <c r="B8058">
        <f t="shared" si="1250"/>
        <v>336</v>
      </c>
      <c r="C8058" t="str">
        <f t="shared" si="1253"/>
        <v>Day336</v>
      </c>
      <c r="D8058">
        <f t="shared" si="1251"/>
        <v>11</v>
      </c>
      <c r="E8058" t="str">
        <f t="shared" si="1254"/>
        <v>Hour11</v>
      </c>
      <c r="F8058">
        <f t="shared" si="1255"/>
        <v>12</v>
      </c>
      <c r="G8058" t="str">
        <f t="shared" si="1256"/>
        <v>Winter</v>
      </c>
      <c r="H8058">
        <f t="shared" si="1252"/>
        <v>2761</v>
      </c>
      <c r="I8058" t="e">
        <f t="shared" si="1257"/>
        <v>#N/A</v>
      </c>
      <c r="J8058" t="str">
        <f t="shared" si="1258"/>
        <v>Winter</v>
      </c>
      <c r="K8058">
        <f t="shared" si="1259"/>
        <v>450970.2</v>
      </c>
      <c r="L8058" s="54">
        <v>45628.458333333336</v>
      </c>
      <c r="M8058">
        <v>436398.9</v>
      </c>
      <c r="N8058">
        <v>4712.1000000000004</v>
      </c>
      <c r="O8058">
        <v>4584.6000000000004</v>
      </c>
      <c r="P8058">
        <v>5274.7</v>
      </c>
      <c r="Q8058">
        <v>450970.2</v>
      </c>
      <c r="R8058">
        <v>421654.3</v>
      </c>
      <c r="S8058">
        <v>285199</v>
      </c>
      <c r="T8058">
        <v>3.3799999999999997E-2</v>
      </c>
      <c r="U8058">
        <v>4.82E-2</v>
      </c>
      <c r="V8058">
        <v>0.64</v>
      </c>
      <c r="W8058">
        <v>0.63</v>
      </c>
      <c r="X8058">
        <v>220.9</v>
      </c>
      <c r="Y8058">
        <v>16.7</v>
      </c>
      <c r="Z8058">
        <v>2.36</v>
      </c>
      <c r="AA8058">
        <v>16.899999999999999</v>
      </c>
      <c r="AB8058">
        <v>758.3</v>
      </c>
      <c r="AC8058">
        <v>0.15</v>
      </c>
      <c r="AD8058">
        <v>222</v>
      </c>
      <c r="AE8058">
        <v>39.5</v>
      </c>
      <c r="AF8058">
        <v>261.5</v>
      </c>
      <c r="AG8058">
        <v>231.1</v>
      </c>
      <c r="AH8058">
        <v>17.5</v>
      </c>
      <c r="AI8058">
        <v>2.46</v>
      </c>
      <c r="AJ8058">
        <v>17.7</v>
      </c>
      <c r="AK8058">
        <v>794.5</v>
      </c>
      <c r="AL8058">
        <v>0.16</v>
      </c>
      <c r="AM8058">
        <v>232.3</v>
      </c>
      <c r="AN8058">
        <v>41.4</v>
      </c>
      <c r="AO8058">
        <v>273.7</v>
      </c>
      <c r="AP8058">
        <v>184.7</v>
      </c>
      <c r="AQ8058">
        <v>9.1</v>
      </c>
      <c r="AR8058">
        <v>1.22</v>
      </c>
      <c r="AS8058">
        <v>16.7</v>
      </c>
      <c r="AT8058">
        <v>785.7</v>
      </c>
      <c r="AU8058">
        <v>0.09</v>
      </c>
      <c r="AV8058">
        <v>185.3</v>
      </c>
      <c r="AW8058">
        <v>40.200000000000003</v>
      </c>
      <c r="AX8058">
        <v>225.4</v>
      </c>
      <c r="AY8058">
        <v>656</v>
      </c>
      <c r="AZ8058">
        <v>57.3</v>
      </c>
      <c r="BA8058">
        <v>8.1999999999999993</v>
      </c>
      <c r="BB8058">
        <v>37.799999999999997</v>
      </c>
      <c r="BC8058">
        <v>1994.3</v>
      </c>
      <c r="BD8058">
        <v>0.34</v>
      </c>
      <c r="BE8058">
        <v>659.9</v>
      </c>
      <c r="BF8058">
        <v>97.3</v>
      </c>
      <c r="BG8058">
        <v>757.2</v>
      </c>
      <c r="BH8058">
        <v>25.04</v>
      </c>
      <c r="BI8058">
        <v>0</v>
      </c>
      <c r="BJ8058">
        <v>0.3</v>
      </c>
      <c r="BK8058">
        <v>25.33</v>
      </c>
      <c r="BL8058">
        <v>26.29</v>
      </c>
      <c r="BM8058">
        <v>0</v>
      </c>
      <c r="BN8058">
        <v>0.31</v>
      </c>
      <c r="BO8058">
        <v>26.6</v>
      </c>
      <c r="BP8058">
        <v>450970.2</v>
      </c>
      <c r="BQ8058">
        <v>165771.20000000001</v>
      </c>
      <c r="BR8058">
        <v>0</v>
      </c>
      <c r="BS8058">
        <v>4198.3</v>
      </c>
      <c r="BT8058">
        <v>0</v>
      </c>
      <c r="BU8058">
        <v>5351.2</v>
      </c>
      <c r="BV8058">
        <v>56410.400000000001</v>
      </c>
      <c r="BW8058">
        <v>0</v>
      </c>
      <c r="BX8058">
        <v>579.9</v>
      </c>
      <c r="BY8058">
        <v>9740.2999999999993</v>
      </c>
      <c r="BZ8058">
        <v>105853.4</v>
      </c>
      <c r="CA8058">
        <v>0</v>
      </c>
      <c r="CB8058">
        <v>159.1</v>
      </c>
      <c r="CC8058">
        <v>3315.4</v>
      </c>
      <c r="CD8058">
        <v>20793.400000000001</v>
      </c>
      <c r="CE8058">
        <v>88353.600000000006</v>
      </c>
      <c r="CF8058">
        <v>764.3</v>
      </c>
      <c r="CG8058">
        <v>0</v>
      </c>
      <c r="CH8058">
        <v>0</v>
      </c>
      <c r="CI8058">
        <v>82973</v>
      </c>
      <c r="CJ8058">
        <v>71808.399999999994</v>
      </c>
      <c r="CK8058">
        <v>669.7</v>
      </c>
      <c r="CL8058">
        <v>6829.3</v>
      </c>
      <c r="CM8058">
        <v>0</v>
      </c>
      <c r="CN8058">
        <v>9.4</v>
      </c>
      <c r="CO8058">
        <v>6940.6</v>
      </c>
    </row>
    <row r="8059" spans="1:93">
      <c r="A8059">
        <v>8053</v>
      </c>
      <c r="B8059">
        <f t="shared" si="1250"/>
        <v>336</v>
      </c>
      <c r="C8059" t="str">
        <f t="shared" si="1253"/>
        <v>Day336</v>
      </c>
      <c r="D8059">
        <f t="shared" si="1251"/>
        <v>12</v>
      </c>
      <c r="E8059" t="str">
        <f t="shared" si="1254"/>
        <v>Hour12</v>
      </c>
      <c r="F8059">
        <f t="shared" si="1255"/>
        <v>12</v>
      </c>
      <c r="G8059" t="str">
        <f t="shared" si="1256"/>
        <v>Winter</v>
      </c>
      <c r="H8059">
        <f t="shared" si="1252"/>
        <v>2761</v>
      </c>
      <c r="I8059" t="e">
        <f t="shared" si="1257"/>
        <v>#N/A</v>
      </c>
      <c r="J8059" t="str">
        <f t="shared" si="1258"/>
        <v>Winter</v>
      </c>
      <c r="K8059">
        <f t="shared" si="1259"/>
        <v>449942</v>
      </c>
      <c r="L8059" s="54">
        <v>45628.5</v>
      </c>
      <c r="M8059">
        <v>435297.3</v>
      </c>
      <c r="N8059">
        <v>3867.3</v>
      </c>
      <c r="O8059">
        <v>5665.4</v>
      </c>
      <c r="P8059">
        <v>5111.8999999999996</v>
      </c>
      <c r="Q8059">
        <v>449941.9</v>
      </c>
      <c r="R8059">
        <v>420610.1</v>
      </c>
      <c r="S8059">
        <v>287278.2</v>
      </c>
      <c r="T8059">
        <v>3.3700000000000001E-2</v>
      </c>
      <c r="U8059">
        <v>4.8000000000000001E-2</v>
      </c>
      <c r="V8059">
        <v>0.63</v>
      </c>
      <c r="W8059">
        <v>0.63</v>
      </c>
      <c r="X8059">
        <v>226.4</v>
      </c>
      <c r="Y8059">
        <v>17.2</v>
      </c>
      <c r="Z8059">
        <v>2.4300000000000002</v>
      </c>
      <c r="AA8059">
        <v>17.100000000000001</v>
      </c>
      <c r="AB8059">
        <v>773.6</v>
      </c>
      <c r="AC8059">
        <v>0.15</v>
      </c>
      <c r="AD8059">
        <v>227.6</v>
      </c>
      <c r="AE8059">
        <v>40.200000000000003</v>
      </c>
      <c r="AF8059">
        <v>267.8</v>
      </c>
      <c r="AG8059">
        <v>237.1</v>
      </c>
      <c r="AH8059">
        <v>18</v>
      </c>
      <c r="AI8059">
        <v>2.5499999999999998</v>
      </c>
      <c r="AJ8059">
        <v>18</v>
      </c>
      <c r="AK8059">
        <v>810.7</v>
      </c>
      <c r="AL8059">
        <v>0.16</v>
      </c>
      <c r="AM8059">
        <v>238.3</v>
      </c>
      <c r="AN8059">
        <v>42.2</v>
      </c>
      <c r="AO8059">
        <v>280.39999999999998</v>
      </c>
      <c r="AP8059">
        <v>177.9</v>
      </c>
      <c r="AQ8059">
        <v>8.4</v>
      </c>
      <c r="AR8059">
        <v>1.1200000000000001</v>
      </c>
      <c r="AS8059">
        <v>16.5</v>
      </c>
      <c r="AT8059">
        <v>768.3</v>
      </c>
      <c r="AU8059">
        <v>0.08</v>
      </c>
      <c r="AV8059">
        <v>178.4</v>
      </c>
      <c r="AW8059">
        <v>39.4</v>
      </c>
      <c r="AX8059">
        <v>217.8</v>
      </c>
      <c r="AY8059">
        <v>445.9</v>
      </c>
      <c r="AZ8059">
        <v>9.1999999999999993</v>
      </c>
      <c r="BA8059">
        <v>0.98</v>
      </c>
      <c r="BB8059">
        <v>52.1</v>
      </c>
      <c r="BC8059">
        <v>2292.6999999999998</v>
      </c>
      <c r="BD8059">
        <v>0.2</v>
      </c>
      <c r="BE8059">
        <v>446.4</v>
      </c>
      <c r="BF8059">
        <v>120.5</v>
      </c>
      <c r="BG8059">
        <v>567</v>
      </c>
      <c r="BH8059">
        <v>26.34</v>
      </c>
      <c r="BI8059">
        <v>0</v>
      </c>
      <c r="BJ8059">
        <v>0.3</v>
      </c>
      <c r="BK8059">
        <v>26.64</v>
      </c>
      <c r="BL8059">
        <v>27.65</v>
      </c>
      <c r="BM8059">
        <v>0</v>
      </c>
      <c r="BN8059">
        <v>0.31</v>
      </c>
      <c r="BO8059">
        <v>27.96</v>
      </c>
      <c r="BP8059">
        <v>449942</v>
      </c>
      <c r="BQ8059">
        <v>162663.79999999999</v>
      </c>
      <c r="BR8059">
        <v>81.2</v>
      </c>
      <c r="BS8059">
        <v>4198.3</v>
      </c>
      <c r="BT8059">
        <v>0</v>
      </c>
      <c r="BU8059">
        <v>4496.8999999999996</v>
      </c>
      <c r="BV8059">
        <v>58082.6</v>
      </c>
      <c r="BW8059">
        <v>0</v>
      </c>
      <c r="BX8059">
        <v>607.79999999999995</v>
      </c>
      <c r="BY8059">
        <v>9927.2000000000007</v>
      </c>
      <c r="BZ8059">
        <v>107016.5</v>
      </c>
      <c r="CA8059">
        <v>0</v>
      </c>
      <c r="CB8059">
        <v>159.1</v>
      </c>
      <c r="CC8059">
        <v>3315.4</v>
      </c>
      <c r="CD8059">
        <v>20718.2</v>
      </c>
      <c r="CE8059">
        <v>88396.1</v>
      </c>
      <c r="CF8059">
        <v>813.9</v>
      </c>
      <c r="CG8059">
        <v>0</v>
      </c>
      <c r="CH8059">
        <v>0</v>
      </c>
      <c r="CI8059">
        <v>84601.3</v>
      </c>
      <c r="CJ8059">
        <v>66854.5</v>
      </c>
      <c r="CK8059">
        <v>673</v>
      </c>
      <c r="CL8059">
        <v>8748.5</v>
      </c>
      <c r="CM8059">
        <v>25.4</v>
      </c>
      <c r="CN8059">
        <v>222.7</v>
      </c>
      <c r="CO8059">
        <v>7333.4</v>
      </c>
    </row>
    <row r="8060" spans="1:93">
      <c r="A8060">
        <v>8054</v>
      </c>
      <c r="B8060">
        <f t="shared" si="1250"/>
        <v>336</v>
      </c>
      <c r="C8060" t="str">
        <f t="shared" si="1253"/>
        <v>Day336</v>
      </c>
      <c r="D8060">
        <f t="shared" si="1251"/>
        <v>13</v>
      </c>
      <c r="E8060" t="str">
        <f t="shared" si="1254"/>
        <v>Hour13</v>
      </c>
      <c r="F8060">
        <f t="shared" si="1255"/>
        <v>12</v>
      </c>
      <c r="G8060" t="str">
        <f t="shared" si="1256"/>
        <v>Winter</v>
      </c>
      <c r="H8060">
        <f t="shared" si="1252"/>
        <v>2761</v>
      </c>
      <c r="I8060" t="e">
        <f t="shared" si="1257"/>
        <v>#N/A</v>
      </c>
      <c r="J8060" t="str">
        <f t="shared" si="1258"/>
        <v>Winter</v>
      </c>
      <c r="K8060">
        <f t="shared" si="1259"/>
        <v>450573</v>
      </c>
      <c r="L8060" s="54">
        <v>45628.541666666664</v>
      </c>
      <c r="M8060">
        <v>432454.40000000002</v>
      </c>
      <c r="N8060">
        <v>4056.4</v>
      </c>
      <c r="O8060">
        <v>9165.5</v>
      </c>
      <c r="P8060">
        <v>4896.7</v>
      </c>
      <c r="Q8060">
        <v>450573.1</v>
      </c>
      <c r="R8060">
        <v>417903.5</v>
      </c>
      <c r="S8060">
        <v>286127.59999999998</v>
      </c>
      <c r="T8060">
        <v>3.3599999999999998E-2</v>
      </c>
      <c r="U8060">
        <v>4.7699999999999999E-2</v>
      </c>
      <c r="V8060">
        <v>0.63</v>
      </c>
      <c r="W8060">
        <v>0.63</v>
      </c>
      <c r="X8060">
        <v>223.4</v>
      </c>
      <c r="Y8060">
        <v>17</v>
      </c>
      <c r="Z8060">
        <v>2.39</v>
      </c>
      <c r="AA8060">
        <v>17</v>
      </c>
      <c r="AB8060">
        <v>765.3</v>
      </c>
      <c r="AC8060">
        <v>0.15</v>
      </c>
      <c r="AD8060">
        <v>224.6</v>
      </c>
      <c r="AE8060">
        <v>39.799999999999997</v>
      </c>
      <c r="AF8060">
        <v>264.39999999999998</v>
      </c>
      <c r="AG8060">
        <v>234.2</v>
      </c>
      <c r="AH8060">
        <v>17.8</v>
      </c>
      <c r="AI8060">
        <v>2.5099999999999998</v>
      </c>
      <c r="AJ8060">
        <v>17.7</v>
      </c>
      <c r="AK8060">
        <v>800.9</v>
      </c>
      <c r="AL8060">
        <v>0.16</v>
      </c>
      <c r="AM8060">
        <v>235.4</v>
      </c>
      <c r="AN8060">
        <v>41.7</v>
      </c>
      <c r="AO8060">
        <v>277.10000000000002</v>
      </c>
      <c r="AP8060">
        <v>166</v>
      </c>
      <c r="AQ8060">
        <v>7.7</v>
      </c>
      <c r="AR8060">
        <v>1.02</v>
      </c>
      <c r="AS8060">
        <v>15.5</v>
      </c>
      <c r="AT8060">
        <v>723.3</v>
      </c>
      <c r="AU8060">
        <v>0.08</v>
      </c>
      <c r="AV8060">
        <v>166.5</v>
      </c>
      <c r="AW8060">
        <v>37.1</v>
      </c>
      <c r="AX8060">
        <v>203.6</v>
      </c>
      <c r="AY8060">
        <v>839.6</v>
      </c>
      <c r="AZ8060">
        <v>81.8</v>
      </c>
      <c r="BA8060">
        <v>11.79</v>
      </c>
      <c r="BB8060">
        <v>39.5</v>
      </c>
      <c r="BC8060">
        <v>2286.9</v>
      </c>
      <c r="BD8060">
        <v>0.42</v>
      </c>
      <c r="BE8060">
        <v>845.3</v>
      </c>
      <c r="BF8060">
        <v>107.8</v>
      </c>
      <c r="BG8060">
        <v>953.1</v>
      </c>
      <c r="BH8060">
        <v>26.22</v>
      </c>
      <c r="BI8060">
        <v>0</v>
      </c>
      <c r="BJ8060">
        <v>0.3</v>
      </c>
      <c r="BK8060">
        <v>26.51</v>
      </c>
      <c r="BL8060">
        <v>27.52</v>
      </c>
      <c r="BM8060">
        <v>0</v>
      </c>
      <c r="BN8060">
        <v>0.31</v>
      </c>
      <c r="BO8060">
        <v>27.84</v>
      </c>
      <c r="BP8060">
        <v>450573</v>
      </c>
      <c r="BQ8060">
        <v>164445.4</v>
      </c>
      <c r="BR8060">
        <v>112.2</v>
      </c>
      <c r="BS8060">
        <v>4198.3</v>
      </c>
      <c r="BT8060">
        <v>0</v>
      </c>
      <c r="BU8060">
        <v>4717.3</v>
      </c>
      <c r="BV8060">
        <v>57152.2</v>
      </c>
      <c r="BW8060">
        <v>0</v>
      </c>
      <c r="BX8060">
        <v>597.4</v>
      </c>
      <c r="BY8060">
        <v>11331</v>
      </c>
      <c r="BZ8060">
        <v>106544.1</v>
      </c>
      <c r="CA8060">
        <v>0</v>
      </c>
      <c r="CB8060">
        <v>159.1</v>
      </c>
      <c r="CC8060">
        <v>3315.4</v>
      </c>
      <c r="CD8060">
        <v>20698.5</v>
      </c>
      <c r="CE8060">
        <v>88396.1</v>
      </c>
      <c r="CF8060">
        <v>834.4</v>
      </c>
      <c r="CG8060">
        <v>0</v>
      </c>
      <c r="CH8060">
        <v>0</v>
      </c>
      <c r="CI8060">
        <v>86668.6</v>
      </c>
      <c r="CJ8060">
        <v>65157.5</v>
      </c>
      <c r="CK8060">
        <v>690.9</v>
      </c>
      <c r="CL8060">
        <v>8328.6</v>
      </c>
      <c r="CM8060">
        <v>0</v>
      </c>
      <c r="CN8060">
        <v>236</v>
      </c>
      <c r="CO8060">
        <v>6579.9</v>
      </c>
    </row>
    <row r="8061" spans="1:93">
      <c r="A8061">
        <v>8055</v>
      </c>
      <c r="B8061">
        <f t="shared" si="1250"/>
        <v>336</v>
      </c>
      <c r="C8061" t="str">
        <f t="shared" si="1253"/>
        <v>Day336</v>
      </c>
      <c r="D8061">
        <f t="shared" si="1251"/>
        <v>14</v>
      </c>
      <c r="E8061" t="str">
        <f t="shared" si="1254"/>
        <v>Hour14</v>
      </c>
      <c r="F8061">
        <f t="shared" si="1255"/>
        <v>12</v>
      </c>
      <c r="G8061" t="str">
        <f t="shared" si="1256"/>
        <v>Winter</v>
      </c>
      <c r="H8061">
        <f t="shared" si="1252"/>
        <v>2761</v>
      </c>
      <c r="I8061" t="e">
        <f t="shared" si="1257"/>
        <v>#N/A</v>
      </c>
      <c r="J8061" t="str">
        <f t="shared" si="1258"/>
        <v>Winter</v>
      </c>
      <c r="K8061">
        <f t="shared" si="1259"/>
        <v>446935.2</v>
      </c>
      <c r="L8061" s="54">
        <v>45628.583333333336</v>
      </c>
      <c r="M8061">
        <v>429920.9</v>
      </c>
      <c r="N8061">
        <v>3174.8</v>
      </c>
      <c r="O8061">
        <v>8986.9</v>
      </c>
      <c r="P8061">
        <v>4852.5</v>
      </c>
      <c r="Q8061">
        <v>446935.1</v>
      </c>
      <c r="R8061">
        <v>415492.8</v>
      </c>
      <c r="S8061">
        <v>286924.2</v>
      </c>
      <c r="T8061">
        <v>3.3599999999999998E-2</v>
      </c>
      <c r="U8061">
        <v>4.7399999999999998E-2</v>
      </c>
      <c r="V8061">
        <v>0.63</v>
      </c>
      <c r="W8061">
        <v>0.63</v>
      </c>
      <c r="X8061">
        <v>227.1</v>
      </c>
      <c r="Y8061">
        <v>17.3</v>
      </c>
      <c r="Z8061">
        <v>2.4500000000000002</v>
      </c>
      <c r="AA8061">
        <v>17.2</v>
      </c>
      <c r="AB8061">
        <v>775.5</v>
      </c>
      <c r="AC8061">
        <v>0.15</v>
      </c>
      <c r="AD8061">
        <v>228.3</v>
      </c>
      <c r="AE8061">
        <v>40.299999999999997</v>
      </c>
      <c r="AF8061">
        <v>268.60000000000002</v>
      </c>
      <c r="AG8061">
        <v>237.8</v>
      </c>
      <c r="AH8061">
        <v>18.2</v>
      </c>
      <c r="AI8061">
        <v>2.57</v>
      </c>
      <c r="AJ8061">
        <v>17.899999999999999</v>
      </c>
      <c r="AK8061">
        <v>810.5</v>
      </c>
      <c r="AL8061">
        <v>0.16</v>
      </c>
      <c r="AM8061">
        <v>239</v>
      </c>
      <c r="AN8061">
        <v>42.1</v>
      </c>
      <c r="AO8061">
        <v>281.10000000000002</v>
      </c>
      <c r="AP8061">
        <v>171.2</v>
      </c>
      <c r="AQ8061">
        <v>8.1</v>
      </c>
      <c r="AR8061">
        <v>1.08</v>
      </c>
      <c r="AS8061">
        <v>15.8</v>
      </c>
      <c r="AT8061">
        <v>738.4</v>
      </c>
      <c r="AU8061">
        <v>0.08</v>
      </c>
      <c r="AV8061">
        <v>171.7</v>
      </c>
      <c r="AW8061">
        <v>37.799999999999997</v>
      </c>
      <c r="AX8061">
        <v>209.5</v>
      </c>
      <c r="AY8061">
        <v>923</v>
      </c>
      <c r="AZ8061">
        <v>94.1</v>
      </c>
      <c r="BA8061">
        <v>13.59</v>
      </c>
      <c r="BB8061">
        <v>39.700000000000003</v>
      </c>
      <c r="BC8061">
        <v>2385.9</v>
      </c>
      <c r="BD8061">
        <v>0.46</v>
      </c>
      <c r="BE8061">
        <v>929.5</v>
      </c>
      <c r="BF8061">
        <v>110.9</v>
      </c>
      <c r="BG8061">
        <v>1040.5</v>
      </c>
      <c r="BH8061">
        <v>26.29</v>
      </c>
      <c r="BI8061">
        <v>0</v>
      </c>
      <c r="BJ8061">
        <v>0.3</v>
      </c>
      <c r="BK8061">
        <v>26.58</v>
      </c>
      <c r="BL8061">
        <v>27.58</v>
      </c>
      <c r="BM8061">
        <v>0</v>
      </c>
      <c r="BN8061">
        <v>0.31</v>
      </c>
      <c r="BO8061">
        <v>27.9</v>
      </c>
      <c r="BP8061">
        <v>446935.2</v>
      </c>
      <c r="BQ8061">
        <v>160010.9</v>
      </c>
      <c r="BR8061">
        <v>0</v>
      </c>
      <c r="BS8061">
        <v>4198.3</v>
      </c>
      <c r="BT8061">
        <v>0</v>
      </c>
      <c r="BU8061">
        <v>4928.3999999999996</v>
      </c>
      <c r="BV8061">
        <v>58003</v>
      </c>
      <c r="BW8061">
        <v>0</v>
      </c>
      <c r="BX8061">
        <v>589.70000000000005</v>
      </c>
      <c r="BY8061">
        <v>10923.8</v>
      </c>
      <c r="BZ8061">
        <v>106462.6</v>
      </c>
      <c r="CA8061">
        <v>0</v>
      </c>
      <c r="CB8061">
        <v>159.1</v>
      </c>
      <c r="CC8061">
        <v>3315.4</v>
      </c>
      <c r="CD8061">
        <v>20698.5</v>
      </c>
      <c r="CE8061">
        <v>88396.1</v>
      </c>
      <c r="CF8061">
        <v>762.8</v>
      </c>
      <c r="CG8061">
        <v>0</v>
      </c>
      <c r="CH8061">
        <v>0</v>
      </c>
      <c r="CI8061">
        <v>86236.800000000003</v>
      </c>
      <c r="CJ8061">
        <v>61494.1</v>
      </c>
      <c r="CK8061">
        <v>766.5</v>
      </c>
      <c r="CL8061">
        <v>8206.4</v>
      </c>
      <c r="CM8061">
        <v>0</v>
      </c>
      <c r="CN8061">
        <v>0</v>
      </c>
      <c r="CO8061">
        <v>6520.6</v>
      </c>
    </row>
    <row r="8062" spans="1:93">
      <c r="A8062">
        <v>8056</v>
      </c>
      <c r="B8062">
        <f t="shared" si="1250"/>
        <v>336</v>
      </c>
      <c r="C8062" t="str">
        <f t="shared" si="1253"/>
        <v>Day336</v>
      </c>
      <c r="D8062">
        <f t="shared" si="1251"/>
        <v>15</v>
      </c>
      <c r="E8062" t="str">
        <f t="shared" si="1254"/>
        <v>Hour15</v>
      </c>
      <c r="F8062">
        <f t="shared" si="1255"/>
        <v>12</v>
      </c>
      <c r="G8062" t="str">
        <f t="shared" si="1256"/>
        <v>Winter</v>
      </c>
      <c r="H8062">
        <f t="shared" si="1252"/>
        <v>2761</v>
      </c>
      <c r="I8062" t="e">
        <f t="shared" si="1257"/>
        <v>#N/A</v>
      </c>
      <c r="J8062" t="str">
        <f t="shared" si="1258"/>
        <v>Winter</v>
      </c>
      <c r="K8062">
        <f t="shared" si="1259"/>
        <v>440198.2</v>
      </c>
      <c r="L8062" s="54">
        <v>45628.625</v>
      </c>
      <c r="M8062">
        <v>429094</v>
      </c>
      <c r="N8062">
        <v>2202.9</v>
      </c>
      <c r="O8062">
        <v>3975.6</v>
      </c>
      <c r="P8062">
        <v>4925.8</v>
      </c>
      <c r="Q8062">
        <v>440198.3</v>
      </c>
      <c r="R8062">
        <v>414709.2</v>
      </c>
      <c r="S8062">
        <v>293533.59999999998</v>
      </c>
      <c r="T8062">
        <v>3.3500000000000002E-2</v>
      </c>
      <c r="U8062">
        <v>4.7300000000000002E-2</v>
      </c>
      <c r="V8062">
        <v>0.61</v>
      </c>
      <c r="W8062">
        <v>0.61</v>
      </c>
      <c r="X8062">
        <v>237.6</v>
      </c>
      <c r="Y8062">
        <v>18.100000000000001</v>
      </c>
      <c r="Z8062">
        <v>2.5499999999999998</v>
      </c>
      <c r="AA8062">
        <v>18</v>
      </c>
      <c r="AB8062">
        <v>812.5</v>
      </c>
      <c r="AC8062">
        <v>0.16</v>
      </c>
      <c r="AD8062">
        <v>238.9</v>
      </c>
      <c r="AE8062">
        <v>42.2</v>
      </c>
      <c r="AF8062">
        <v>281.10000000000002</v>
      </c>
      <c r="AG8062">
        <v>247.7</v>
      </c>
      <c r="AH8062">
        <v>18.8</v>
      </c>
      <c r="AI8062">
        <v>2.65</v>
      </c>
      <c r="AJ8062">
        <v>18.8</v>
      </c>
      <c r="AK8062">
        <v>848.3</v>
      </c>
      <c r="AL8062">
        <v>0.16</v>
      </c>
      <c r="AM8062">
        <v>249</v>
      </c>
      <c r="AN8062">
        <v>44.1</v>
      </c>
      <c r="AO8062">
        <v>293.10000000000002</v>
      </c>
      <c r="AP8062">
        <v>195.1</v>
      </c>
      <c r="AQ8062">
        <v>9.9</v>
      </c>
      <c r="AR8062">
        <v>1.34</v>
      </c>
      <c r="AS8062">
        <v>17.5</v>
      </c>
      <c r="AT8062">
        <v>817.8</v>
      </c>
      <c r="AU8062">
        <v>0.09</v>
      </c>
      <c r="AV8062">
        <v>195.8</v>
      </c>
      <c r="AW8062">
        <v>41.9</v>
      </c>
      <c r="AX8062">
        <v>237.6</v>
      </c>
      <c r="AY8062">
        <v>564.29999999999995</v>
      </c>
      <c r="AZ8062">
        <v>32.799999999999997</v>
      </c>
      <c r="BA8062">
        <v>4.5</v>
      </c>
      <c r="BB8062">
        <v>46.7</v>
      </c>
      <c r="BC8062">
        <v>2234.6999999999998</v>
      </c>
      <c r="BD8062">
        <v>0.27</v>
      </c>
      <c r="BE8062">
        <v>566.5</v>
      </c>
      <c r="BF8062">
        <v>113.4</v>
      </c>
      <c r="BG8062">
        <v>679.9</v>
      </c>
      <c r="BH8062">
        <v>26.81</v>
      </c>
      <c r="BI8062">
        <v>0</v>
      </c>
      <c r="BJ8062">
        <v>0.3</v>
      </c>
      <c r="BK8062">
        <v>27.11</v>
      </c>
      <c r="BL8062">
        <v>28.14</v>
      </c>
      <c r="BM8062">
        <v>0</v>
      </c>
      <c r="BN8062">
        <v>0.31</v>
      </c>
      <c r="BO8062">
        <v>28.45</v>
      </c>
      <c r="BP8062">
        <v>440198.2</v>
      </c>
      <c r="BQ8062">
        <v>146664.6</v>
      </c>
      <c r="BR8062">
        <v>0</v>
      </c>
      <c r="BS8062">
        <v>4198.3</v>
      </c>
      <c r="BT8062">
        <v>0</v>
      </c>
      <c r="BU8062">
        <v>6176.1</v>
      </c>
      <c r="BV8062">
        <v>59570.3</v>
      </c>
      <c r="BW8062">
        <v>0</v>
      </c>
      <c r="BX8062">
        <v>613.29999999999995</v>
      </c>
      <c r="BY8062">
        <v>8486.2999999999993</v>
      </c>
      <c r="BZ8062">
        <v>110055.6</v>
      </c>
      <c r="CA8062">
        <v>0</v>
      </c>
      <c r="CB8062">
        <v>159.1</v>
      </c>
      <c r="CC8062">
        <v>3315.4</v>
      </c>
      <c r="CD8062">
        <v>20793.400000000001</v>
      </c>
      <c r="CE8062">
        <v>88396.1</v>
      </c>
      <c r="CF8062">
        <v>869.2</v>
      </c>
      <c r="CG8062">
        <v>0</v>
      </c>
      <c r="CH8062">
        <v>0</v>
      </c>
      <c r="CI8062">
        <v>74652.5</v>
      </c>
      <c r="CJ8062">
        <v>62149.7</v>
      </c>
      <c r="CK8062">
        <v>762.9</v>
      </c>
      <c r="CL8062">
        <v>7378.5</v>
      </c>
      <c r="CM8062">
        <v>0</v>
      </c>
      <c r="CN8062">
        <v>0</v>
      </c>
      <c r="CO8062">
        <v>6675</v>
      </c>
    </row>
    <row r="8063" spans="1:93">
      <c r="A8063">
        <v>8057</v>
      </c>
      <c r="B8063">
        <f t="shared" si="1250"/>
        <v>336</v>
      </c>
      <c r="C8063" t="str">
        <f t="shared" si="1253"/>
        <v>Day336</v>
      </c>
      <c r="D8063">
        <f t="shared" si="1251"/>
        <v>16</v>
      </c>
      <c r="E8063" t="str">
        <f t="shared" si="1254"/>
        <v>Hour16</v>
      </c>
      <c r="F8063">
        <f t="shared" si="1255"/>
        <v>12</v>
      </c>
      <c r="G8063" t="str">
        <f t="shared" si="1256"/>
        <v>Winter</v>
      </c>
      <c r="H8063">
        <f t="shared" si="1252"/>
        <v>2761</v>
      </c>
      <c r="I8063" t="e">
        <f t="shared" si="1257"/>
        <v>#N/A</v>
      </c>
      <c r="J8063" t="str">
        <f t="shared" si="1258"/>
        <v>Winter</v>
      </c>
      <c r="K8063">
        <f t="shared" si="1259"/>
        <v>448842.7</v>
      </c>
      <c r="L8063" s="54">
        <v>45628.666666666664</v>
      </c>
      <c r="M8063">
        <v>437240.4</v>
      </c>
      <c r="N8063">
        <v>2453.1999999999998</v>
      </c>
      <c r="O8063">
        <v>3887.8</v>
      </c>
      <c r="P8063">
        <v>5261.3</v>
      </c>
      <c r="Q8063">
        <v>448842.7</v>
      </c>
      <c r="R8063">
        <v>422470.9</v>
      </c>
      <c r="S8063">
        <v>322840.7</v>
      </c>
      <c r="T8063">
        <v>3.3799999999999997E-2</v>
      </c>
      <c r="U8063">
        <v>4.82E-2</v>
      </c>
      <c r="V8063">
        <v>0.56000000000000005</v>
      </c>
      <c r="W8063">
        <v>0.56000000000000005</v>
      </c>
      <c r="X8063">
        <v>277.8</v>
      </c>
      <c r="Y8063">
        <v>21.9</v>
      </c>
      <c r="Z8063">
        <v>3.1</v>
      </c>
      <c r="AA8063">
        <v>19.899999999999999</v>
      </c>
      <c r="AB8063">
        <v>925.3</v>
      </c>
      <c r="AC8063">
        <v>0.18</v>
      </c>
      <c r="AD8063">
        <v>279.3</v>
      </c>
      <c r="AE8063">
        <v>47.5</v>
      </c>
      <c r="AF8063">
        <v>326.8</v>
      </c>
      <c r="AG8063">
        <v>290.2</v>
      </c>
      <c r="AH8063">
        <v>22.9</v>
      </c>
      <c r="AI8063">
        <v>3.24</v>
      </c>
      <c r="AJ8063">
        <v>20.8</v>
      </c>
      <c r="AK8063">
        <v>966.9</v>
      </c>
      <c r="AL8063">
        <v>0.18</v>
      </c>
      <c r="AM8063">
        <v>291.7</v>
      </c>
      <c r="AN8063">
        <v>49.6</v>
      </c>
      <c r="AO8063">
        <v>341.4</v>
      </c>
      <c r="AP8063">
        <v>372.3</v>
      </c>
      <c r="AQ8063">
        <v>24.3</v>
      </c>
      <c r="AR8063">
        <v>3.37</v>
      </c>
      <c r="AS8063">
        <v>28.3</v>
      </c>
      <c r="AT8063">
        <v>1397.6</v>
      </c>
      <c r="AU8063">
        <v>0.17</v>
      </c>
      <c r="AV8063">
        <v>373.9</v>
      </c>
      <c r="AW8063">
        <v>70</v>
      </c>
      <c r="AX8063">
        <v>443.9</v>
      </c>
      <c r="AY8063">
        <v>523.1</v>
      </c>
      <c r="AZ8063">
        <v>18.3</v>
      </c>
      <c r="BA8063">
        <v>2.2999999999999998</v>
      </c>
      <c r="BB8063">
        <v>54.3</v>
      </c>
      <c r="BC8063">
        <v>2453.9</v>
      </c>
      <c r="BD8063">
        <v>0.24</v>
      </c>
      <c r="BE8063">
        <v>524.29999999999995</v>
      </c>
      <c r="BF8063">
        <v>127.5</v>
      </c>
      <c r="BG8063">
        <v>651.9</v>
      </c>
      <c r="BH8063">
        <v>28.21</v>
      </c>
      <c r="BI8063">
        <v>0</v>
      </c>
      <c r="BJ8063">
        <v>0.3</v>
      </c>
      <c r="BK8063">
        <v>28.5</v>
      </c>
      <c r="BL8063">
        <v>29.65</v>
      </c>
      <c r="BM8063">
        <v>0</v>
      </c>
      <c r="BN8063">
        <v>0.31</v>
      </c>
      <c r="BO8063">
        <v>29.96</v>
      </c>
      <c r="BP8063">
        <v>448842.7</v>
      </c>
      <c r="BQ8063">
        <v>126002</v>
      </c>
      <c r="BR8063">
        <v>0</v>
      </c>
      <c r="BS8063">
        <v>4257.5</v>
      </c>
      <c r="BT8063">
        <v>0</v>
      </c>
      <c r="BU8063">
        <v>7487.4</v>
      </c>
      <c r="BV8063">
        <v>74762.100000000006</v>
      </c>
      <c r="BW8063">
        <v>0</v>
      </c>
      <c r="BX8063">
        <v>638.4</v>
      </c>
      <c r="BY8063">
        <v>7482.5</v>
      </c>
      <c r="BZ8063">
        <v>121856</v>
      </c>
      <c r="CA8063">
        <v>0</v>
      </c>
      <c r="CB8063">
        <v>159.1</v>
      </c>
      <c r="CC8063">
        <v>3315.4</v>
      </c>
      <c r="CD8063">
        <v>21713.3</v>
      </c>
      <c r="CE8063">
        <v>88396.1</v>
      </c>
      <c r="CF8063">
        <v>893.8</v>
      </c>
      <c r="CG8063">
        <v>0</v>
      </c>
      <c r="CH8063">
        <v>0</v>
      </c>
      <c r="CI8063">
        <v>53232.2</v>
      </c>
      <c r="CJ8063">
        <v>63833.5</v>
      </c>
      <c r="CK8063">
        <v>815.4</v>
      </c>
      <c r="CL8063">
        <v>5601.4</v>
      </c>
      <c r="CM8063">
        <v>0</v>
      </c>
      <c r="CN8063">
        <v>0</v>
      </c>
      <c r="CO8063">
        <v>8184.5</v>
      </c>
    </row>
    <row r="8064" spans="1:93">
      <c r="A8064">
        <v>8058</v>
      </c>
      <c r="B8064">
        <f t="shared" si="1250"/>
        <v>336</v>
      </c>
      <c r="C8064" t="str">
        <f t="shared" si="1253"/>
        <v>Day336</v>
      </c>
      <c r="D8064">
        <f t="shared" si="1251"/>
        <v>17</v>
      </c>
      <c r="E8064" t="str">
        <f t="shared" si="1254"/>
        <v>Hour17</v>
      </c>
      <c r="F8064">
        <f t="shared" si="1255"/>
        <v>12</v>
      </c>
      <c r="G8064" t="str">
        <f t="shared" si="1256"/>
        <v>Winter</v>
      </c>
      <c r="H8064">
        <f t="shared" si="1252"/>
        <v>2761</v>
      </c>
      <c r="I8064" t="e">
        <f t="shared" si="1257"/>
        <v>#N/A</v>
      </c>
      <c r="J8064" t="str">
        <f t="shared" si="1258"/>
        <v>Winter</v>
      </c>
      <c r="K8064">
        <f t="shared" si="1259"/>
        <v>460493.4</v>
      </c>
      <c r="L8064" s="54">
        <v>45628.708333333336</v>
      </c>
      <c r="M8064">
        <v>455093</v>
      </c>
      <c r="N8064">
        <v>0</v>
      </c>
      <c r="O8064">
        <v>934.6</v>
      </c>
      <c r="P8064">
        <v>4465.8</v>
      </c>
      <c r="Q8064">
        <v>460493.4</v>
      </c>
      <c r="R8064">
        <v>439429.9</v>
      </c>
      <c r="S8064">
        <v>359239.3</v>
      </c>
      <c r="T8064">
        <v>3.44E-2</v>
      </c>
      <c r="U8064">
        <v>5.0200000000000002E-2</v>
      </c>
      <c r="V8064">
        <v>0.51</v>
      </c>
      <c r="W8064">
        <v>0.51</v>
      </c>
      <c r="X8064">
        <v>311.3</v>
      </c>
      <c r="Y8064">
        <v>24.8</v>
      </c>
      <c r="Z8064">
        <v>3.52</v>
      </c>
      <c r="AA8064">
        <v>21.7</v>
      </c>
      <c r="AB8064">
        <v>1027.7</v>
      </c>
      <c r="AC8064">
        <v>0.19</v>
      </c>
      <c r="AD8064">
        <v>313</v>
      </c>
      <c r="AE8064">
        <v>52.4</v>
      </c>
      <c r="AF8064">
        <v>365.4</v>
      </c>
      <c r="AG8064">
        <v>325.2</v>
      </c>
      <c r="AH8064">
        <v>25.8</v>
      </c>
      <c r="AI8064">
        <v>3.65</v>
      </c>
      <c r="AJ8064">
        <v>22.9</v>
      </c>
      <c r="AK8064">
        <v>1077.8</v>
      </c>
      <c r="AL8064">
        <v>0.2</v>
      </c>
      <c r="AM8064">
        <v>327</v>
      </c>
      <c r="AN8064">
        <v>55</v>
      </c>
      <c r="AO8064">
        <v>382.1</v>
      </c>
      <c r="AP8064">
        <v>413.3</v>
      </c>
      <c r="AQ8064">
        <v>25.8</v>
      </c>
      <c r="AR8064">
        <v>3.57</v>
      </c>
      <c r="AS8064">
        <v>32.700000000000003</v>
      </c>
      <c r="AT8064">
        <v>1578.9</v>
      </c>
      <c r="AU8064">
        <v>0.2</v>
      </c>
      <c r="AV8064">
        <v>415</v>
      </c>
      <c r="AW8064">
        <v>79.8</v>
      </c>
      <c r="AX8064">
        <v>494.8</v>
      </c>
      <c r="AY8064">
        <v>441.1</v>
      </c>
      <c r="AZ8064">
        <v>9.1</v>
      </c>
      <c r="BA8064">
        <v>0.96</v>
      </c>
      <c r="BB8064">
        <v>51.6</v>
      </c>
      <c r="BC8064">
        <v>2268.6</v>
      </c>
      <c r="BD8064">
        <v>0.2</v>
      </c>
      <c r="BE8064">
        <v>441.6</v>
      </c>
      <c r="BF8064">
        <v>119.3</v>
      </c>
      <c r="BG8064">
        <v>560.9</v>
      </c>
      <c r="BH8064">
        <v>33.39</v>
      </c>
      <c r="BI8064">
        <v>0</v>
      </c>
      <c r="BJ8064">
        <v>0.28999999999999998</v>
      </c>
      <c r="BK8064">
        <v>33.68</v>
      </c>
      <c r="BL8064">
        <v>35.159999999999997</v>
      </c>
      <c r="BM8064">
        <v>0</v>
      </c>
      <c r="BN8064">
        <v>0.31</v>
      </c>
      <c r="BO8064">
        <v>35.47</v>
      </c>
      <c r="BP8064">
        <v>460493.4</v>
      </c>
      <c r="BQ8064">
        <v>101254</v>
      </c>
      <c r="BR8064">
        <v>1696.4</v>
      </c>
      <c r="BS8064">
        <v>4257.5</v>
      </c>
      <c r="BT8064">
        <v>0</v>
      </c>
      <c r="BU8064">
        <v>8174.5</v>
      </c>
      <c r="BV8064">
        <v>86813.1</v>
      </c>
      <c r="BW8064">
        <v>0</v>
      </c>
      <c r="BX8064">
        <v>496.8</v>
      </c>
      <c r="BY8064">
        <v>5010.2</v>
      </c>
      <c r="BZ8064">
        <v>136024.1</v>
      </c>
      <c r="CA8064">
        <v>0</v>
      </c>
      <c r="CB8064">
        <v>159.1</v>
      </c>
      <c r="CC8064">
        <v>3315.4</v>
      </c>
      <c r="CD8064">
        <v>25804.400000000001</v>
      </c>
      <c r="CE8064">
        <v>88396.1</v>
      </c>
      <c r="CF8064">
        <v>991.4</v>
      </c>
      <c r="CG8064">
        <v>3607.3</v>
      </c>
      <c r="CH8064">
        <v>0</v>
      </c>
      <c r="CI8064">
        <v>25801.4</v>
      </c>
      <c r="CJ8064">
        <v>69072.7</v>
      </c>
      <c r="CK8064">
        <v>873.1</v>
      </c>
      <c r="CL8064">
        <v>4513</v>
      </c>
      <c r="CM8064">
        <v>553.9</v>
      </c>
      <c r="CN8064">
        <v>433</v>
      </c>
      <c r="CO8064">
        <v>8315.2000000000007</v>
      </c>
    </row>
    <row r="8065" spans="1:93">
      <c r="A8065">
        <v>8059</v>
      </c>
      <c r="B8065">
        <f t="shared" si="1250"/>
        <v>336</v>
      </c>
      <c r="C8065" t="str">
        <f t="shared" si="1253"/>
        <v>Day336</v>
      </c>
      <c r="D8065">
        <f t="shared" si="1251"/>
        <v>18</v>
      </c>
      <c r="E8065" t="str">
        <f t="shared" si="1254"/>
        <v>Hour18</v>
      </c>
      <c r="F8065">
        <f t="shared" si="1255"/>
        <v>12</v>
      </c>
      <c r="G8065" t="str">
        <f t="shared" si="1256"/>
        <v>Winter</v>
      </c>
      <c r="H8065">
        <f t="shared" si="1252"/>
        <v>2761</v>
      </c>
      <c r="I8065" t="e">
        <f t="shared" si="1257"/>
        <v>#N/A</v>
      </c>
      <c r="J8065" t="str">
        <f t="shared" si="1258"/>
        <v>Winter</v>
      </c>
      <c r="K8065">
        <f t="shared" si="1259"/>
        <v>467921.8</v>
      </c>
      <c r="L8065" s="54">
        <v>45628.75</v>
      </c>
      <c r="M8065">
        <v>463923.9</v>
      </c>
      <c r="N8065">
        <v>0</v>
      </c>
      <c r="O8065">
        <v>0</v>
      </c>
      <c r="P8065">
        <v>3998</v>
      </c>
      <c r="Q8065">
        <v>467921.8</v>
      </c>
      <c r="R8065">
        <v>447814.40000000002</v>
      </c>
      <c r="S8065">
        <v>384668.2</v>
      </c>
      <c r="T8065">
        <v>3.4700000000000002E-2</v>
      </c>
      <c r="U8065">
        <v>5.1200000000000002E-2</v>
      </c>
      <c r="V8065">
        <v>0.51</v>
      </c>
      <c r="W8065">
        <v>0.5</v>
      </c>
      <c r="X8065">
        <v>312.89999999999998</v>
      </c>
      <c r="Y8065">
        <v>24.8</v>
      </c>
      <c r="Z8065">
        <v>3.51</v>
      </c>
      <c r="AA8065">
        <v>21.9</v>
      </c>
      <c r="AB8065">
        <v>1037.5</v>
      </c>
      <c r="AC8065">
        <v>0.19</v>
      </c>
      <c r="AD8065">
        <v>314.60000000000002</v>
      </c>
      <c r="AE8065">
        <v>52.9</v>
      </c>
      <c r="AF8065">
        <v>367.5</v>
      </c>
      <c r="AG8065">
        <v>331</v>
      </c>
      <c r="AH8065">
        <v>26.1</v>
      </c>
      <c r="AI8065">
        <v>3.69</v>
      </c>
      <c r="AJ8065">
        <v>23.4</v>
      </c>
      <c r="AK8065">
        <v>1102.9000000000001</v>
      </c>
      <c r="AL8065">
        <v>0.2</v>
      </c>
      <c r="AM8065">
        <v>332.8</v>
      </c>
      <c r="AN8065">
        <v>56.4</v>
      </c>
      <c r="AO8065">
        <v>389.2</v>
      </c>
      <c r="AP8065">
        <v>445.1</v>
      </c>
      <c r="AQ8065">
        <v>26.9</v>
      </c>
      <c r="AR8065">
        <v>3.72</v>
      </c>
      <c r="AS8065">
        <v>35.9</v>
      </c>
      <c r="AT8065">
        <v>1727.5</v>
      </c>
      <c r="AU8065">
        <v>0.21</v>
      </c>
      <c r="AV8065">
        <v>446.9</v>
      </c>
      <c r="AW8065">
        <v>87.5</v>
      </c>
      <c r="AX8065">
        <v>534.4</v>
      </c>
      <c r="AY8065">
        <v>457.4</v>
      </c>
      <c r="AZ8065">
        <v>12.5</v>
      </c>
      <c r="BA8065">
        <v>1.49</v>
      </c>
      <c r="BB8065">
        <v>50.7</v>
      </c>
      <c r="BC8065">
        <v>2248.3000000000002</v>
      </c>
      <c r="BD8065">
        <v>0.22</v>
      </c>
      <c r="BE8065">
        <v>458.1</v>
      </c>
      <c r="BF8065">
        <v>117.8</v>
      </c>
      <c r="BG8065">
        <v>575.9</v>
      </c>
      <c r="BH8065">
        <v>63.93</v>
      </c>
      <c r="BI8065">
        <v>0</v>
      </c>
      <c r="BJ8065">
        <v>0.28999999999999998</v>
      </c>
      <c r="BK8065">
        <v>64.22</v>
      </c>
      <c r="BL8065">
        <v>67.42</v>
      </c>
      <c r="BM8065">
        <v>0</v>
      </c>
      <c r="BN8065">
        <v>0.31</v>
      </c>
      <c r="BO8065">
        <v>67.73</v>
      </c>
      <c r="BP8065">
        <v>467921.8</v>
      </c>
      <c r="BQ8065">
        <v>83253.600000000006</v>
      </c>
      <c r="BR8065">
        <v>4592.3</v>
      </c>
      <c r="BS8065">
        <v>4257.5</v>
      </c>
      <c r="BT8065">
        <v>0</v>
      </c>
      <c r="BU8065">
        <v>8374.7000000000007</v>
      </c>
      <c r="BV8065">
        <v>87921.600000000006</v>
      </c>
      <c r="BW8065">
        <v>0</v>
      </c>
      <c r="BX8065">
        <v>138.80000000000001</v>
      </c>
      <c r="BY8065">
        <v>1100.0999999999999</v>
      </c>
      <c r="BZ8065">
        <v>140520.5</v>
      </c>
      <c r="CA8065">
        <v>0</v>
      </c>
      <c r="CB8065">
        <v>159.1</v>
      </c>
      <c r="CC8065">
        <v>3315.4</v>
      </c>
      <c r="CD8065">
        <v>37045.300000000003</v>
      </c>
      <c r="CE8065">
        <v>88396.1</v>
      </c>
      <c r="CF8065">
        <v>979.5</v>
      </c>
      <c r="CG8065">
        <v>9106.2000000000007</v>
      </c>
      <c r="CH8065">
        <v>0</v>
      </c>
      <c r="CI8065">
        <v>4139.3999999999996</v>
      </c>
      <c r="CJ8065">
        <v>76963</v>
      </c>
      <c r="CK8065">
        <v>912.5</v>
      </c>
      <c r="CL8065">
        <v>3200.7</v>
      </c>
      <c r="CM8065">
        <v>1613.3</v>
      </c>
      <c r="CN8065">
        <v>3738</v>
      </c>
      <c r="CO8065">
        <v>7916.5</v>
      </c>
    </row>
    <row r="8066" spans="1:93">
      <c r="A8066">
        <v>8060</v>
      </c>
      <c r="B8066">
        <f t="shared" si="1250"/>
        <v>336</v>
      </c>
      <c r="C8066" t="str">
        <f t="shared" si="1253"/>
        <v>Day336</v>
      </c>
      <c r="D8066">
        <f t="shared" si="1251"/>
        <v>19</v>
      </c>
      <c r="E8066" t="str">
        <f t="shared" si="1254"/>
        <v>Hour19</v>
      </c>
      <c r="F8066">
        <f t="shared" si="1255"/>
        <v>12</v>
      </c>
      <c r="G8066" t="str">
        <f t="shared" si="1256"/>
        <v>Winter</v>
      </c>
      <c r="H8066">
        <f t="shared" si="1252"/>
        <v>2761</v>
      </c>
      <c r="I8066" t="e">
        <f t="shared" si="1257"/>
        <v>#N/A</v>
      </c>
      <c r="J8066" t="str">
        <f t="shared" si="1258"/>
        <v>Winter</v>
      </c>
      <c r="K8066">
        <f t="shared" si="1259"/>
        <v>472494.6</v>
      </c>
      <c r="L8066" s="54">
        <v>45628.791666666664</v>
      </c>
      <c r="M8066">
        <v>468309.4</v>
      </c>
      <c r="N8066">
        <v>0</v>
      </c>
      <c r="O8066">
        <v>0</v>
      </c>
      <c r="P8066">
        <v>4185.1000000000004</v>
      </c>
      <c r="Q8066">
        <v>472494.6</v>
      </c>
      <c r="R8066">
        <v>451985.9</v>
      </c>
      <c r="S8066">
        <v>389537.8</v>
      </c>
      <c r="T8066">
        <v>3.49E-2</v>
      </c>
      <c r="U8066">
        <v>5.16E-2</v>
      </c>
      <c r="V8066">
        <v>0.52</v>
      </c>
      <c r="W8066">
        <v>0.5</v>
      </c>
      <c r="X8066">
        <v>307.8</v>
      </c>
      <c r="Y8066">
        <v>24.3</v>
      </c>
      <c r="Z8066">
        <v>3.44</v>
      </c>
      <c r="AA8066">
        <v>21.7</v>
      </c>
      <c r="AB8066">
        <v>1023.9</v>
      </c>
      <c r="AC8066">
        <v>0.19</v>
      </c>
      <c r="AD8066">
        <v>309.5</v>
      </c>
      <c r="AE8066">
        <v>52.2</v>
      </c>
      <c r="AF8066">
        <v>361.7</v>
      </c>
      <c r="AG8066">
        <v>326.3</v>
      </c>
      <c r="AH8066">
        <v>25.6</v>
      </c>
      <c r="AI8066">
        <v>3.62</v>
      </c>
      <c r="AJ8066">
        <v>23.2</v>
      </c>
      <c r="AK8066">
        <v>1090.4000000000001</v>
      </c>
      <c r="AL8066">
        <v>0.2</v>
      </c>
      <c r="AM8066">
        <v>328.1</v>
      </c>
      <c r="AN8066">
        <v>55.8</v>
      </c>
      <c r="AO8066">
        <v>383.8</v>
      </c>
      <c r="AP8066">
        <v>446.4</v>
      </c>
      <c r="AQ8066">
        <v>26.9</v>
      </c>
      <c r="AR8066">
        <v>3.71</v>
      </c>
      <c r="AS8066">
        <v>36.200000000000003</v>
      </c>
      <c r="AT8066">
        <v>1734.4</v>
      </c>
      <c r="AU8066">
        <v>0.22</v>
      </c>
      <c r="AV8066">
        <v>448.2</v>
      </c>
      <c r="AW8066">
        <v>87.9</v>
      </c>
      <c r="AX8066">
        <v>536.20000000000005</v>
      </c>
      <c r="AY8066">
        <v>546</v>
      </c>
      <c r="AZ8066">
        <v>26.8</v>
      </c>
      <c r="BA8066">
        <v>3.59</v>
      </c>
      <c r="BB8066">
        <v>49.8</v>
      </c>
      <c r="BC8066">
        <v>2317.4</v>
      </c>
      <c r="BD8066">
        <v>0.26</v>
      </c>
      <c r="BE8066">
        <v>547.79999999999995</v>
      </c>
      <c r="BF8066">
        <v>118.9</v>
      </c>
      <c r="BG8066">
        <v>666.7</v>
      </c>
      <c r="BH8066">
        <v>37.56</v>
      </c>
      <c r="BI8066">
        <v>0</v>
      </c>
      <c r="BJ8066">
        <v>0.28999999999999998</v>
      </c>
      <c r="BK8066">
        <v>37.85</v>
      </c>
      <c r="BL8066">
        <v>39.6</v>
      </c>
      <c r="BM8066">
        <v>0</v>
      </c>
      <c r="BN8066">
        <v>0.31</v>
      </c>
      <c r="BO8066">
        <v>39.909999999999997</v>
      </c>
      <c r="BP8066">
        <v>472494.6</v>
      </c>
      <c r="BQ8066">
        <v>82956.800000000003</v>
      </c>
      <c r="BR8066">
        <v>5202.5</v>
      </c>
      <c r="BS8066">
        <v>4257.5</v>
      </c>
      <c r="BT8066">
        <v>0</v>
      </c>
      <c r="BU8066">
        <v>8374.7000000000007</v>
      </c>
      <c r="BV8066">
        <v>86945.7</v>
      </c>
      <c r="BW8066">
        <v>0</v>
      </c>
      <c r="BX8066">
        <v>0</v>
      </c>
      <c r="BY8066">
        <v>0</v>
      </c>
      <c r="BZ8066">
        <v>140954.6</v>
      </c>
      <c r="CA8066">
        <v>0</v>
      </c>
      <c r="CB8066">
        <v>159.1</v>
      </c>
      <c r="CC8066">
        <v>3315.4</v>
      </c>
      <c r="CD8066">
        <v>40922.9</v>
      </c>
      <c r="CE8066">
        <v>88396.1</v>
      </c>
      <c r="CF8066">
        <v>997.3</v>
      </c>
      <c r="CG8066">
        <v>10012.1</v>
      </c>
      <c r="CH8066">
        <v>0</v>
      </c>
      <c r="CI8066">
        <v>0</v>
      </c>
      <c r="CJ8066">
        <v>81933.899999999994</v>
      </c>
      <c r="CK8066">
        <v>1022.9</v>
      </c>
      <c r="CL8066">
        <v>682.5</v>
      </c>
      <c r="CM8066">
        <v>233.5</v>
      </c>
      <c r="CN8066">
        <v>2472.6</v>
      </c>
      <c r="CO8066">
        <v>7916.5</v>
      </c>
    </row>
    <row r="8067" spans="1:93">
      <c r="A8067">
        <v>8061</v>
      </c>
      <c r="B8067">
        <f t="shared" si="1250"/>
        <v>336</v>
      </c>
      <c r="C8067" t="str">
        <f t="shared" si="1253"/>
        <v>Day336</v>
      </c>
      <c r="D8067">
        <f t="shared" si="1251"/>
        <v>20</v>
      </c>
      <c r="E8067" t="str">
        <f t="shared" si="1254"/>
        <v>Hour20</v>
      </c>
      <c r="F8067">
        <f t="shared" si="1255"/>
        <v>12</v>
      </c>
      <c r="G8067" t="str">
        <f t="shared" si="1256"/>
        <v>Winter</v>
      </c>
      <c r="H8067">
        <f t="shared" si="1252"/>
        <v>2761</v>
      </c>
      <c r="I8067" t="e">
        <f t="shared" si="1257"/>
        <v>#N/A</v>
      </c>
      <c r="J8067" t="str">
        <f t="shared" si="1258"/>
        <v>Winter</v>
      </c>
      <c r="K8067">
        <f t="shared" si="1259"/>
        <v>470023.2</v>
      </c>
      <c r="L8067" s="54">
        <v>45628.833333333336</v>
      </c>
      <c r="M8067">
        <v>465469.4</v>
      </c>
      <c r="N8067">
        <v>0</v>
      </c>
      <c r="O8067">
        <v>0</v>
      </c>
      <c r="P8067">
        <v>4553.7</v>
      </c>
      <c r="Q8067">
        <v>470023.2</v>
      </c>
      <c r="R8067">
        <v>449279.4</v>
      </c>
      <c r="S8067">
        <v>387195.1</v>
      </c>
      <c r="T8067">
        <v>3.4799999999999998E-2</v>
      </c>
      <c r="U8067">
        <v>5.1400000000000001E-2</v>
      </c>
      <c r="V8067">
        <v>0.51</v>
      </c>
      <c r="W8067">
        <v>0.51</v>
      </c>
      <c r="X8067">
        <v>309.39999999999998</v>
      </c>
      <c r="Y8067">
        <v>24.5</v>
      </c>
      <c r="Z8067">
        <v>3.47</v>
      </c>
      <c r="AA8067">
        <v>21.7</v>
      </c>
      <c r="AB8067">
        <v>1027.4000000000001</v>
      </c>
      <c r="AC8067">
        <v>0.19</v>
      </c>
      <c r="AD8067">
        <v>311.10000000000002</v>
      </c>
      <c r="AE8067">
        <v>52.4</v>
      </c>
      <c r="AF8067">
        <v>363.5</v>
      </c>
      <c r="AG8067">
        <v>325.39999999999998</v>
      </c>
      <c r="AH8067">
        <v>25.6</v>
      </c>
      <c r="AI8067">
        <v>3.63</v>
      </c>
      <c r="AJ8067">
        <v>23</v>
      </c>
      <c r="AK8067">
        <v>1084.7</v>
      </c>
      <c r="AL8067">
        <v>0.2</v>
      </c>
      <c r="AM8067">
        <v>327.2</v>
      </c>
      <c r="AN8067">
        <v>55.4</v>
      </c>
      <c r="AO8067">
        <v>382.6</v>
      </c>
      <c r="AP8067">
        <v>446.5</v>
      </c>
      <c r="AQ8067">
        <v>27</v>
      </c>
      <c r="AR8067">
        <v>3.72</v>
      </c>
      <c r="AS8067">
        <v>36.1</v>
      </c>
      <c r="AT8067">
        <v>1734.4</v>
      </c>
      <c r="AU8067">
        <v>0.22</v>
      </c>
      <c r="AV8067">
        <v>448.3</v>
      </c>
      <c r="AW8067">
        <v>87.8</v>
      </c>
      <c r="AX8067">
        <v>536.20000000000005</v>
      </c>
      <c r="AY8067">
        <v>433.7</v>
      </c>
      <c r="AZ8067">
        <v>8.6</v>
      </c>
      <c r="BA8067">
        <v>0.9</v>
      </c>
      <c r="BB8067">
        <v>51.1</v>
      </c>
      <c r="BC8067">
        <v>2240.3000000000002</v>
      </c>
      <c r="BD8067">
        <v>0.2</v>
      </c>
      <c r="BE8067">
        <v>434.2</v>
      </c>
      <c r="BF8067">
        <v>117.9</v>
      </c>
      <c r="BG8067">
        <v>552.1</v>
      </c>
      <c r="BH8067">
        <v>34.97</v>
      </c>
      <c r="BI8067">
        <v>0</v>
      </c>
      <c r="BJ8067">
        <v>0.28999999999999998</v>
      </c>
      <c r="BK8067">
        <v>35.26</v>
      </c>
      <c r="BL8067">
        <v>36.86</v>
      </c>
      <c r="BM8067">
        <v>0</v>
      </c>
      <c r="BN8067">
        <v>0.31</v>
      </c>
      <c r="BO8067">
        <v>37.17</v>
      </c>
      <c r="BP8067">
        <v>470023.2</v>
      </c>
      <c r="BQ8067">
        <v>82828.100000000006</v>
      </c>
      <c r="BR8067">
        <v>7094</v>
      </c>
      <c r="BS8067">
        <v>4257.5</v>
      </c>
      <c r="BT8067">
        <v>0</v>
      </c>
      <c r="BU8067">
        <v>8374.7000000000007</v>
      </c>
      <c r="BV8067">
        <v>87155.4</v>
      </c>
      <c r="BW8067">
        <v>0</v>
      </c>
      <c r="BX8067">
        <v>0</v>
      </c>
      <c r="BY8067">
        <v>0</v>
      </c>
      <c r="BZ8067">
        <v>140321.9</v>
      </c>
      <c r="CA8067">
        <v>0</v>
      </c>
      <c r="CB8067">
        <v>159.1</v>
      </c>
      <c r="CC8067">
        <v>3315.4</v>
      </c>
      <c r="CD8067">
        <v>43467.3</v>
      </c>
      <c r="CE8067">
        <v>88396.1</v>
      </c>
      <c r="CF8067">
        <v>979.5</v>
      </c>
      <c r="CG8067">
        <v>3674.2</v>
      </c>
      <c r="CH8067">
        <v>0</v>
      </c>
      <c r="CI8067">
        <v>0</v>
      </c>
      <c r="CJ8067">
        <v>81708.100000000006</v>
      </c>
      <c r="CK8067">
        <v>1120</v>
      </c>
      <c r="CL8067">
        <v>0</v>
      </c>
      <c r="CM8067">
        <v>279.39999999999998</v>
      </c>
      <c r="CN8067">
        <v>3315.4</v>
      </c>
      <c r="CO8067">
        <v>8127.2</v>
      </c>
    </row>
    <row r="8068" spans="1:93">
      <c r="A8068">
        <v>8062</v>
      </c>
      <c r="B8068">
        <f t="shared" si="1250"/>
        <v>336</v>
      </c>
      <c r="C8068" t="str">
        <f t="shared" si="1253"/>
        <v>Day336</v>
      </c>
      <c r="D8068">
        <f t="shared" si="1251"/>
        <v>21</v>
      </c>
      <c r="E8068" t="str">
        <f t="shared" si="1254"/>
        <v>Hour21</v>
      </c>
      <c r="F8068">
        <f t="shared" si="1255"/>
        <v>12</v>
      </c>
      <c r="G8068" t="str">
        <f t="shared" si="1256"/>
        <v>Winter</v>
      </c>
      <c r="H8068">
        <f t="shared" si="1252"/>
        <v>2761</v>
      </c>
      <c r="I8068" t="e">
        <f t="shared" si="1257"/>
        <v>#N/A</v>
      </c>
      <c r="J8068" t="str">
        <f t="shared" si="1258"/>
        <v>Winter</v>
      </c>
      <c r="K8068">
        <f t="shared" si="1259"/>
        <v>457726.4</v>
      </c>
      <c r="L8068" s="54">
        <v>45628.875</v>
      </c>
      <c r="M8068">
        <v>453277.1</v>
      </c>
      <c r="N8068">
        <v>0</v>
      </c>
      <c r="O8068">
        <v>0</v>
      </c>
      <c r="P8068">
        <v>4449.3</v>
      </c>
      <c r="Q8068">
        <v>457726.4</v>
      </c>
      <c r="R8068">
        <v>437690.3</v>
      </c>
      <c r="S8068">
        <v>377502.9</v>
      </c>
      <c r="T8068">
        <v>3.44E-2</v>
      </c>
      <c r="U8068">
        <v>5.0099999999999999E-2</v>
      </c>
      <c r="V8068">
        <v>0.51</v>
      </c>
      <c r="W8068">
        <v>0.5</v>
      </c>
      <c r="X8068">
        <v>314.39999999999998</v>
      </c>
      <c r="Y8068">
        <v>24.8</v>
      </c>
      <c r="Z8068">
        <v>3.52</v>
      </c>
      <c r="AA8068">
        <v>22.1</v>
      </c>
      <c r="AB8068">
        <v>1044.5</v>
      </c>
      <c r="AC8068">
        <v>0.19</v>
      </c>
      <c r="AD8068">
        <v>316.10000000000002</v>
      </c>
      <c r="AE8068">
        <v>53.3</v>
      </c>
      <c r="AF8068">
        <v>369.4</v>
      </c>
      <c r="AG8068">
        <v>328.2</v>
      </c>
      <c r="AH8068">
        <v>25.9</v>
      </c>
      <c r="AI8068">
        <v>3.67</v>
      </c>
      <c r="AJ8068">
        <v>23.1</v>
      </c>
      <c r="AK8068">
        <v>1091.5</v>
      </c>
      <c r="AL8068">
        <v>0.2</v>
      </c>
      <c r="AM8068">
        <v>329.9</v>
      </c>
      <c r="AN8068">
        <v>55.7</v>
      </c>
      <c r="AO8068">
        <v>385.7</v>
      </c>
      <c r="AP8068">
        <v>463</v>
      </c>
      <c r="AQ8068">
        <v>29.3</v>
      </c>
      <c r="AR8068">
        <v>4.05</v>
      </c>
      <c r="AS8068">
        <v>36.200000000000003</v>
      </c>
      <c r="AT8068">
        <v>1760.6</v>
      </c>
      <c r="AU8068">
        <v>0.22</v>
      </c>
      <c r="AV8068">
        <v>465</v>
      </c>
      <c r="AW8068">
        <v>88.7</v>
      </c>
      <c r="AX8068">
        <v>553.70000000000005</v>
      </c>
      <c r="AY8068">
        <v>715.2</v>
      </c>
      <c r="AZ8068">
        <v>59.4</v>
      </c>
      <c r="BA8068">
        <v>8.4600000000000009</v>
      </c>
      <c r="BB8068">
        <v>45.2</v>
      </c>
      <c r="BC8068">
        <v>2273.1</v>
      </c>
      <c r="BD8068">
        <v>0.36</v>
      </c>
      <c r="BE8068">
        <v>719.3</v>
      </c>
      <c r="BF8068">
        <v>113.1</v>
      </c>
      <c r="BG8068">
        <v>832.3</v>
      </c>
      <c r="BH8068">
        <v>32.26</v>
      </c>
      <c r="BI8068">
        <v>0</v>
      </c>
      <c r="BJ8068">
        <v>0.3</v>
      </c>
      <c r="BK8068">
        <v>32.549999999999997</v>
      </c>
      <c r="BL8068">
        <v>33.950000000000003</v>
      </c>
      <c r="BM8068">
        <v>0</v>
      </c>
      <c r="BN8068">
        <v>0.31</v>
      </c>
      <c r="BO8068">
        <v>34.270000000000003</v>
      </c>
      <c r="BP8068">
        <v>457726.4</v>
      </c>
      <c r="BQ8068">
        <v>80223.399999999994</v>
      </c>
      <c r="BR8068">
        <v>3758.4</v>
      </c>
      <c r="BS8068">
        <v>4257.5</v>
      </c>
      <c r="BT8068">
        <v>0</v>
      </c>
      <c r="BU8068">
        <v>8374.7000000000007</v>
      </c>
      <c r="BV8068">
        <v>86191.3</v>
      </c>
      <c r="BW8068">
        <v>0</v>
      </c>
      <c r="BX8068">
        <v>0</v>
      </c>
      <c r="BY8068">
        <v>0</v>
      </c>
      <c r="BZ8068">
        <v>139105.79999999999</v>
      </c>
      <c r="CA8068">
        <v>0</v>
      </c>
      <c r="CB8068">
        <v>159.1</v>
      </c>
      <c r="CC8068">
        <v>3315.4</v>
      </c>
      <c r="CD8068">
        <v>39315.800000000003</v>
      </c>
      <c r="CE8068">
        <v>88396.1</v>
      </c>
      <c r="CF8068">
        <v>983.9</v>
      </c>
      <c r="CG8068">
        <v>3644.9</v>
      </c>
      <c r="CH8068">
        <v>0</v>
      </c>
      <c r="CI8068">
        <v>0</v>
      </c>
      <c r="CJ8068">
        <v>79033.2</v>
      </c>
      <c r="CK8068">
        <v>1190.2</v>
      </c>
      <c r="CL8068">
        <v>0</v>
      </c>
      <c r="CM8068">
        <v>535.6</v>
      </c>
      <c r="CN8068">
        <v>2789.7</v>
      </c>
      <c r="CO8068">
        <v>7261</v>
      </c>
    </row>
    <row r="8069" spans="1:93">
      <c r="A8069">
        <v>8063</v>
      </c>
      <c r="B8069">
        <f t="shared" si="1250"/>
        <v>336</v>
      </c>
      <c r="C8069" t="str">
        <f t="shared" si="1253"/>
        <v>Day336</v>
      </c>
      <c r="D8069">
        <f t="shared" si="1251"/>
        <v>22</v>
      </c>
      <c r="E8069" t="str">
        <f t="shared" si="1254"/>
        <v>Hour22</v>
      </c>
      <c r="F8069">
        <f t="shared" si="1255"/>
        <v>12</v>
      </c>
      <c r="G8069" t="str">
        <f t="shared" si="1256"/>
        <v>Winter</v>
      </c>
      <c r="H8069">
        <f t="shared" si="1252"/>
        <v>2761</v>
      </c>
      <c r="I8069" t="e">
        <f t="shared" si="1257"/>
        <v>#N/A</v>
      </c>
      <c r="J8069" t="str">
        <f t="shared" si="1258"/>
        <v>Winter</v>
      </c>
      <c r="K8069">
        <f t="shared" si="1259"/>
        <v>440095.1</v>
      </c>
      <c r="L8069" s="54">
        <v>45628.916666666664</v>
      </c>
      <c r="M8069">
        <v>435841.6</v>
      </c>
      <c r="N8069">
        <v>0</v>
      </c>
      <c r="O8069">
        <v>0</v>
      </c>
      <c r="P8069">
        <v>4253.6000000000004</v>
      </c>
      <c r="Q8069">
        <v>440095.1</v>
      </c>
      <c r="R8069">
        <v>421090.8</v>
      </c>
      <c r="S8069">
        <v>362144.1</v>
      </c>
      <c r="T8069">
        <v>3.3799999999999997E-2</v>
      </c>
      <c r="U8069">
        <v>4.8300000000000003E-2</v>
      </c>
      <c r="V8069">
        <v>0.51</v>
      </c>
      <c r="W8069">
        <v>0.51</v>
      </c>
      <c r="X8069">
        <v>303.5</v>
      </c>
      <c r="Y8069">
        <v>23.4</v>
      </c>
      <c r="Z8069">
        <v>3.31</v>
      </c>
      <c r="AA8069">
        <v>22</v>
      </c>
      <c r="AB8069">
        <v>1025.7</v>
      </c>
      <c r="AC8069">
        <v>0.19</v>
      </c>
      <c r="AD8069">
        <v>305.10000000000002</v>
      </c>
      <c r="AE8069">
        <v>52.6</v>
      </c>
      <c r="AF8069">
        <v>357.7</v>
      </c>
      <c r="AG8069">
        <v>316.39999999999998</v>
      </c>
      <c r="AH8069">
        <v>24.4</v>
      </c>
      <c r="AI8069">
        <v>3.45</v>
      </c>
      <c r="AJ8069">
        <v>23</v>
      </c>
      <c r="AK8069">
        <v>1070.8</v>
      </c>
      <c r="AL8069">
        <v>0.2</v>
      </c>
      <c r="AM8069">
        <v>318.10000000000002</v>
      </c>
      <c r="AN8069">
        <v>55</v>
      </c>
      <c r="AO8069">
        <v>373.1</v>
      </c>
      <c r="AP8069">
        <v>465</v>
      </c>
      <c r="AQ8069">
        <v>29.1</v>
      </c>
      <c r="AR8069">
        <v>4.03</v>
      </c>
      <c r="AS8069">
        <v>36.6</v>
      </c>
      <c r="AT8069">
        <v>1780.5</v>
      </c>
      <c r="AU8069">
        <v>0.22</v>
      </c>
      <c r="AV8069">
        <v>467</v>
      </c>
      <c r="AW8069">
        <v>89.7</v>
      </c>
      <c r="AX8069">
        <v>556.70000000000005</v>
      </c>
      <c r="AY8069">
        <v>957.4</v>
      </c>
      <c r="AZ8069">
        <v>98.3</v>
      </c>
      <c r="BA8069">
        <v>14.21</v>
      </c>
      <c r="BB8069">
        <v>40.5</v>
      </c>
      <c r="BC8069">
        <v>2451.4</v>
      </c>
      <c r="BD8069">
        <v>0.48</v>
      </c>
      <c r="BE8069">
        <v>964.2</v>
      </c>
      <c r="BF8069">
        <v>113.7</v>
      </c>
      <c r="BG8069">
        <v>1077.9000000000001</v>
      </c>
      <c r="BH8069">
        <v>31.11</v>
      </c>
      <c r="BI8069">
        <v>0</v>
      </c>
      <c r="BJ8069">
        <v>0.21</v>
      </c>
      <c r="BK8069">
        <v>31.33</v>
      </c>
      <c r="BL8069">
        <v>32.69</v>
      </c>
      <c r="BM8069">
        <v>0</v>
      </c>
      <c r="BN8069">
        <v>0.23</v>
      </c>
      <c r="BO8069">
        <v>32.92</v>
      </c>
      <c r="BP8069">
        <v>440095.1</v>
      </c>
      <c r="BQ8069">
        <v>77951</v>
      </c>
      <c r="BR8069">
        <v>3190.7</v>
      </c>
      <c r="BS8069">
        <v>4257.5</v>
      </c>
      <c r="BT8069">
        <v>0</v>
      </c>
      <c r="BU8069">
        <v>8272.2000000000007</v>
      </c>
      <c r="BV8069">
        <v>77722.399999999994</v>
      </c>
      <c r="BW8069">
        <v>0</v>
      </c>
      <c r="BX8069">
        <v>0</v>
      </c>
      <c r="BY8069">
        <v>0</v>
      </c>
      <c r="BZ8069">
        <v>135634.6</v>
      </c>
      <c r="CA8069">
        <v>0</v>
      </c>
      <c r="CB8069">
        <v>159.1</v>
      </c>
      <c r="CC8069">
        <v>3315.4</v>
      </c>
      <c r="CD8069">
        <v>36496.5</v>
      </c>
      <c r="CE8069">
        <v>88396.1</v>
      </c>
      <c r="CF8069">
        <v>960.7</v>
      </c>
      <c r="CG8069">
        <v>3738.9</v>
      </c>
      <c r="CH8069">
        <v>0</v>
      </c>
      <c r="CI8069">
        <v>0</v>
      </c>
      <c r="CJ8069">
        <v>76754.2</v>
      </c>
      <c r="CK8069">
        <v>1196.8</v>
      </c>
      <c r="CL8069">
        <v>0</v>
      </c>
      <c r="CM8069">
        <v>0</v>
      </c>
      <c r="CN8069">
        <v>2079.6999999999998</v>
      </c>
      <c r="CO8069">
        <v>5450.9</v>
      </c>
    </row>
    <row r="8070" spans="1:93">
      <c r="A8070">
        <v>8064</v>
      </c>
      <c r="B8070">
        <f t="shared" si="1250"/>
        <v>336</v>
      </c>
      <c r="C8070" t="str">
        <f t="shared" si="1253"/>
        <v>Day336</v>
      </c>
      <c r="D8070">
        <f t="shared" si="1251"/>
        <v>23</v>
      </c>
      <c r="E8070" t="str">
        <f t="shared" si="1254"/>
        <v>Hour23</v>
      </c>
      <c r="F8070">
        <f t="shared" si="1255"/>
        <v>12</v>
      </c>
      <c r="G8070" t="str">
        <f t="shared" si="1256"/>
        <v>Winter</v>
      </c>
      <c r="H8070">
        <f t="shared" si="1252"/>
        <v>2761</v>
      </c>
      <c r="I8070" t="e">
        <f t="shared" si="1257"/>
        <v>#N/A</v>
      </c>
      <c r="J8070" t="str">
        <f t="shared" si="1258"/>
        <v>Winter</v>
      </c>
      <c r="K8070">
        <f t="shared" si="1259"/>
        <v>417989.2</v>
      </c>
      <c r="L8070" s="54">
        <v>45628.958333333336</v>
      </c>
      <c r="M8070">
        <v>413711.3</v>
      </c>
      <c r="N8070">
        <v>0</v>
      </c>
      <c r="O8070">
        <v>0</v>
      </c>
      <c r="P8070">
        <v>4277.8999999999996</v>
      </c>
      <c r="Q8070">
        <v>417989.2</v>
      </c>
      <c r="R8070">
        <v>399981.9</v>
      </c>
      <c r="S8070">
        <v>341447</v>
      </c>
      <c r="T8070">
        <v>3.32E-2</v>
      </c>
      <c r="U8070">
        <v>4.5900000000000003E-2</v>
      </c>
      <c r="V8070">
        <v>0.52</v>
      </c>
      <c r="W8070">
        <v>0.52</v>
      </c>
      <c r="X8070">
        <v>293.7</v>
      </c>
      <c r="Y8070">
        <v>22.4</v>
      </c>
      <c r="Z8070">
        <v>3.15</v>
      </c>
      <c r="AA8070">
        <v>21.8</v>
      </c>
      <c r="AB8070">
        <v>1004.2</v>
      </c>
      <c r="AC8070">
        <v>0.19</v>
      </c>
      <c r="AD8070">
        <v>295.3</v>
      </c>
      <c r="AE8070">
        <v>51.8</v>
      </c>
      <c r="AF8070">
        <v>347</v>
      </c>
      <c r="AG8070">
        <v>305.89999999999998</v>
      </c>
      <c r="AH8070">
        <v>23.2</v>
      </c>
      <c r="AI8070">
        <v>3.28</v>
      </c>
      <c r="AJ8070">
        <v>22.7</v>
      </c>
      <c r="AK8070">
        <v>1047.2</v>
      </c>
      <c r="AL8070">
        <v>0.19</v>
      </c>
      <c r="AM8070">
        <v>307.5</v>
      </c>
      <c r="AN8070">
        <v>54</v>
      </c>
      <c r="AO8070">
        <v>361.5</v>
      </c>
      <c r="AP8070">
        <v>489.2</v>
      </c>
      <c r="AQ8070">
        <v>31.9</v>
      </c>
      <c r="AR8070">
        <v>4.43</v>
      </c>
      <c r="AS8070">
        <v>37.299999999999997</v>
      </c>
      <c r="AT8070">
        <v>1834.6</v>
      </c>
      <c r="AU8070">
        <v>0.23</v>
      </c>
      <c r="AV8070">
        <v>491.4</v>
      </c>
      <c r="AW8070">
        <v>92.1</v>
      </c>
      <c r="AX8070">
        <v>583.5</v>
      </c>
      <c r="AY8070">
        <v>916.1</v>
      </c>
      <c r="AZ8070">
        <v>91.6</v>
      </c>
      <c r="BA8070">
        <v>13.22</v>
      </c>
      <c r="BB8070">
        <v>41</v>
      </c>
      <c r="BC8070">
        <v>2421.6999999999998</v>
      </c>
      <c r="BD8070">
        <v>0.46</v>
      </c>
      <c r="BE8070">
        <v>922.4</v>
      </c>
      <c r="BF8070">
        <v>113.3</v>
      </c>
      <c r="BG8070">
        <v>1035.8</v>
      </c>
      <c r="BH8070">
        <v>30.52</v>
      </c>
      <c r="BI8070">
        <v>0</v>
      </c>
      <c r="BJ8070">
        <v>0.3</v>
      </c>
      <c r="BK8070">
        <v>30.82</v>
      </c>
      <c r="BL8070">
        <v>31.98</v>
      </c>
      <c r="BM8070">
        <v>0</v>
      </c>
      <c r="BN8070">
        <v>0.32</v>
      </c>
      <c r="BO8070">
        <v>32.299999999999997</v>
      </c>
      <c r="BP8070">
        <v>417989.2</v>
      </c>
      <c r="BQ8070">
        <v>76542.2</v>
      </c>
      <c r="BR8070">
        <v>2762.5</v>
      </c>
      <c r="BS8070">
        <v>4198.3</v>
      </c>
      <c r="BT8070">
        <v>0</v>
      </c>
      <c r="BU8070">
        <v>5842</v>
      </c>
      <c r="BV8070">
        <v>70009.8</v>
      </c>
      <c r="BW8070">
        <v>0</v>
      </c>
      <c r="BX8070">
        <v>0</v>
      </c>
      <c r="BY8070">
        <v>0</v>
      </c>
      <c r="BZ8070">
        <v>128895.8</v>
      </c>
      <c r="CA8070">
        <v>0</v>
      </c>
      <c r="CB8070">
        <v>159.1</v>
      </c>
      <c r="CC8070">
        <v>3315.4</v>
      </c>
      <c r="CD8070">
        <v>33619.9</v>
      </c>
      <c r="CE8070">
        <v>88396.1</v>
      </c>
      <c r="CF8070">
        <v>803</v>
      </c>
      <c r="CG8070">
        <v>3445</v>
      </c>
      <c r="CH8070">
        <v>0</v>
      </c>
      <c r="CI8070">
        <v>0</v>
      </c>
      <c r="CJ8070">
        <v>75324.7</v>
      </c>
      <c r="CK8070">
        <v>1217.5</v>
      </c>
      <c r="CL8070">
        <v>0</v>
      </c>
      <c r="CM8070">
        <v>17.5</v>
      </c>
      <c r="CN8070">
        <v>1615.4</v>
      </c>
      <c r="CO8070">
        <v>5450.9</v>
      </c>
    </row>
    <row r="8071" spans="1:93">
      <c r="A8071">
        <v>8065</v>
      </c>
      <c r="B8071">
        <f t="shared" ref="B8071:B8134" si="1260">CEILING(A8071/24,1)</f>
        <v>337</v>
      </c>
      <c r="C8071" t="str">
        <f t="shared" si="1253"/>
        <v>Day337</v>
      </c>
      <c r="D8071">
        <f t="shared" ref="D8071:D8134" si="1261">A8071-(B8071-1)*24-1</f>
        <v>0</v>
      </c>
      <c r="E8071" t="str">
        <f t="shared" si="1254"/>
        <v>Hour0</v>
      </c>
      <c r="F8071">
        <f t="shared" si="1255"/>
        <v>12</v>
      </c>
      <c r="G8071" t="str">
        <f t="shared" si="1256"/>
        <v>Winter</v>
      </c>
      <c r="H8071">
        <f t="shared" ref="H8071:H8134" si="1262">COUNTIFS($G$7:$G$8766,G8071,$I$7:$I$8766,"&gt;"&amp;I8071+1)+1</f>
        <v>101</v>
      </c>
      <c r="I8071">
        <f t="shared" si="1257"/>
        <v>482470.9</v>
      </c>
      <c r="J8071" t="str">
        <f t="shared" si="1258"/>
        <v>Winter</v>
      </c>
      <c r="K8071">
        <f t="shared" si="1259"/>
        <v>396002.4</v>
      </c>
      <c r="L8071" s="54">
        <v>45629</v>
      </c>
      <c r="M8071">
        <v>391542.4</v>
      </c>
      <c r="N8071">
        <v>0</v>
      </c>
      <c r="O8071">
        <v>0</v>
      </c>
      <c r="P8071">
        <v>4460</v>
      </c>
      <c r="Q8071">
        <v>396002.4</v>
      </c>
      <c r="R8071">
        <v>378792.9</v>
      </c>
      <c r="S8071">
        <v>320158.90000000002</v>
      </c>
      <c r="T8071">
        <v>3.2599999999999997E-2</v>
      </c>
      <c r="U8071">
        <v>4.3499999999999997E-2</v>
      </c>
      <c r="V8071">
        <v>0.54</v>
      </c>
      <c r="W8071">
        <v>0.54</v>
      </c>
      <c r="X8071">
        <v>278.60000000000002</v>
      </c>
      <c r="Y8071">
        <v>20.8</v>
      </c>
      <c r="Z8071">
        <v>2.92</v>
      </c>
      <c r="AA8071">
        <v>21.3</v>
      </c>
      <c r="AB8071">
        <v>967.6</v>
      </c>
      <c r="AC8071">
        <v>0.18</v>
      </c>
      <c r="AD8071">
        <v>280.10000000000002</v>
      </c>
      <c r="AE8071">
        <v>50.2</v>
      </c>
      <c r="AF8071">
        <v>330.2</v>
      </c>
      <c r="AG8071">
        <v>289</v>
      </c>
      <c r="AH8071">
        <v>21.5</v>
      </c>
      <c r="AI8071">
        <v>3.03</v>
      </c>
      <c r="AJ8071">
        <v>22.1</v>
      </c>
      <c r="AK8071">
        <v>1004.2</v>
      </c>
      <c r="AL8071">
        <v>0.19</v>
      </c>
      <c r="AM8071">
        <v>290.39999999999998</v>
      </c>
      <c r="AN8071">
        <v>52.1</v>
      </c>
      <c r="AO8071">
        <v>342.5</v>
      </c>
      <c r="AP8071">
        <v>486.4</v>
      </c>
      <c r="AQ8071">
        <v>31.4</v>
      </c>
      <c r="AR8071">
        <v>4.3499999999999996</v>
      </c>
      <c r="AS8071">
        <v>37.4</v>
      </c>
      <c r="AT8071">
        <v>1834.7</v>
      </c>
      <c r="AU8071">
        <v>0.23</v>
      </c>
      <c r="AV8071">
        <v>488.5</v>
      </c>
      <c r="AW8071">
        <v>92.1</v>
      </c>
      <c r="AX8071">
        <v>580.70000000000005</v>
      </c>
      <c r="AY8071">
        <v>779.2</v>
      </c>
      <c r="AZ8071">
        <v>66.099999999999994</v>
      </c>
      <c r="BA8071">
        <v>9.41</v>
      </c>
      <c r="BB8071">
        <v>45.7</v>
      </c>
      <c r="BC8071">
        <v>2434.8000000000002</v>
      </c>
      <c r="BD8071">
        <v>0.38</v>
      </c>
      <c r="BE8071">
        <v>783.8</v>
      </c>
      <c r="BF8071">
        <v>118.3</v>
      </c>
      <c r="BG8071">
        <v>902.1</v>
      </c>
      <c r="BH8071">
        <v>30.11</v>
      </c>
      <c r="BI8071">
        <v>0</v>
      </c>
      <c r="BJ8071">
        <v>0.21</v>
      </c>
      <c r="BK8071">
        <v>30.32</v>
      </c>
      <c r="BL8071">
        <v>31.47</v>
      </c>
      <c r="BM8071">
        <v>0</v>
      </c>
      <c r="BN8071">
        <v>0.22</v>
      </c>
      <c r="BO8071">
        <v>31.69</v>
      </c>
      <c r="BP8071">
        <v>396002.4</v>
      </c>
      <c r="BQ8071">
        <v>75843.5</v>
      </c>
      <c r="BR8071">
        <v>106.1</v>
      </c>
      <c r="BS8071">
        <v>4198.3</v>
      </c>
      <c r="BT8071">
        <v>0</v>
      </c>
      <c r="BU8071">
        <v>5842</v>
      </c>
      <c r="BV8071">
        <v>61005</v>
      </c>
      <c r="BW8071">
        <v>0</v>
      </c>
      <c r="BX8071">
        <v>0</v>
      </c>
      <c r="BY8071">
        <v>0</v>
      </c>
      <c r="BZ8071">
        <v>120880.9</v>
      </c>
      <c r="CA8071">
        <v>0</v>
      </c>
      <c r="CB8071">
        <v>159.1</v>
      </c>
      <c r="CC8071">
        <v>3315.4</v>
      </c>
      <c r="CD8071">
        <v>32980.6</v>
      </c>
      <c r="CE8071">
        <v>88396.1</v>
      </c>
      <c r="CF8071">
        <v>591.79999999999995</v>
      </c>
      <c r="CG8071">
        <v>2683.5</v>
      </c>
      <c r="CH8071">
        <v>0</v>
      </c>
      <c r="CI8071">
        <v>0</v>
      </c>
      <c r="CJ8071">
        <v>74654.399999999994</v>
      </c>
      <c r="CK8071">
        <v>1189.0999999999999</v>
      </c>
      <c r="CL8071">
        <v>0</v>
      </c>
      <c r="CM8071">
        <v>250.4</v>
      </c>
      <c r="CN8071">
        <v>1484.6</v>
      </c>
      <c r="CO8071">
        <v>4688.7</v>
      </c>
    </row>
    <row r="8072" spans="1:93">
      <c r="A8072">
        <v>8066</v>
      </c>
      <c r="B8072">
        <f t="shared" si="1260"/>
        <v>337</v>
      </c>
      <c r="C8072" t="str">
        <f t="shared" ref="C8072:C8135" si="1263">CONCATENATE("Day",B8072)</f>
        <v>Day337</v>
      </c>
      <c r="D8072">
        <f t="shared" si="1261"/>
        <v>1</v>
      </c>
      <c r="E8072" t="str">
        <f t="shared" ref="E8072:E8135" si="1264">CONCATENATE("Hour",D8072)</f>
        <v>Hour1</v>
      </c>
      <c r="F8072">
        <f t="shared" ref="F8072:F8135" si="1265">MONTH(B8072)</f>
        <v>12</v>
      </c>
      <c r="G8072" t="str">
        <f t="shared" ref="G8072:G8135" si="1266">IF(AND(F8072&gt;=3,F8072&lt;=5),"Spring",IF(AND(F8072&gt;=6,F8072&lt;=8),"Summer",IF(AND(F8072&gt;=9,F8072&lt;=10),"Fall","Winter")))</f>
        <v>Winter</v>
      </c>
      <c r="H8072">
        <f t="shared" si="1262"/>
        <v>2761</v>
      </c>
      <c r="I8072" t="e">
        <f t="shared" ref="I8072:I8135" si="1267">IF(B8072=B8071,NA(),_xlfn.MAXIFS($K$7:$K$8766,$B$7:$B$8766,B8072))</f>
        <v>#N/A</v>
      </c>
      <c r="J8072" t="str">
        <f t="shared" ref="J8072:J8135" si="1268">IF(B8072=B8071,J8071,IF(AND(OR(G8072="Winter",G8072="Summer"),H8072&lt;=5),CONCATENATE(G8072," Peak ",H8072),G8072))</f>
        <v>Winter</v>
      </c>
      <c r="K8072">
        <f t="shared" ref="K8072:K8135" si="1269">_xlfn.XLOOKUP("generation",$L$6:$CO$6,$L8072:$CO8072)</f>
        <v>377973.8</v>
      </c>
      <c r="L8072" s="54">
        <v>45629.041666666664</v>
      </c>
      <c r="M8072">
        <v>373528.8</v>
      </c>
      <c r="N8072">
        <v>102.7</v>
      </c>
      <c r="O8072">
        <v>4.0999999999999996</v>
      </c>
      <c r="P8072">
        <v>4338.2</v>
      </c>
      <c r="Q8072">
        <v>377973.8</v>
      </c>
      <c r="R8072">
        <v>361549.5</v>
      </c>
      <c r="S8072">
        <v>302801.2</v>
      </c>
      <c r="T8072">
        <v>3.2099999999999997E-2</v>
      </c>
      <c r="U8072">
        <v>4.1500000000000002E-2</v>
      </c>
      <c r="V8072">
        <v>0.55000000000000004</v>
      </c>
      <c r="W8072">
        <v>0.55000000000000004</v>
      </c>
      <c r="X8072">
        <v>274.7</v>
      </c>
      <c r="Y8072">
        <v>20.5</v>
      </c>
      <c r="Z8072">
        <v>2.89</v>
      </c>
      <c r="AA8072">
        <v>21.1</v>
      </c>
      <c r="AB8072">
        <v>952.3</v>
      </c>
      <c r="AC8072">
        <v>0.18</v>
      </c>
      <c r="AD8072">
        <v>276.10000000000002</v>
      </c>
      <c r="AE8072">
        <v>49.5</v>
      </c>
      <c r="AF8072">
        <v>325.60000000000002</v>
      </c>
      <c r="AG8072">
        <v>284.7</v>
      </c>
      <c r="AH8072">
        <v>21.3</v>
      </c>
      <c r="AI8072">
        <v>2.99</v>
      </c>
      <c r="AJ8072">
        <v>21.9</v>
      </c>
      <c r="AK8072">
        <v>987.7</v>
      </c>
      <c r="AL8072">
        <v>0.19</v>
      </c>
      <c r="AM8072">
        <v>286.10000000000002</v>
      </c>
      <c r="AN8072">
        <v>51.3</v>
      </c>
      <c r="AO8072">
        <v>337.5</v>
      </c>
      <c r="AP8072">
        <v>464.1</v>
      </c>
      <c r="AQ8072">
        <v>27.9</v>
      </c>
      <c r="AR8072">
        <v>3.84</v>
      </c>
      <c r="AS8072">
        <v>37.6</v>
      </c>
      <c r="AT8072">
        <v>1813.4</v>
      </c>
      <c r="AU8072">
        <v>0.22</v>
      </c>
      <c r="AV8072">
        <v>466</v>
      </c>
      <c r="AW8072">
        <v>91.7</v>
      </c>
      <c r="AX8072">
        <v>557.70000000000005</v>
      </c>
      <c r="AY8072">
        <v>906.1</v>
      </c>
      <c r="AZ8072">
        <v>91.4</v>
      </c>
      <c r="BA8072">
        <v>13.18</v>
      </c>
      <c r="BB8072">
        <v>40.5</v>
      </c>
      <c r="BC8072">
        <v>2388</v>
      </c>
      <c r="BD8072">
        <v>0.46</v>
      </c>
      <c r="BE8072">
        <v>912.5</v>
      </c>
      <c r="BF8072">
        <v>111.8</v>
      </c>
      <c r="BG8072">
        <v>1024.2</v>
      </c>
      <c r="BH8072">
        <v>28.25</v>
      </c>
      <c r="BI8072">
        <v>0</v>
      </c>
      <c r="BJ8072">
        <v>0.3</v>
      </c>
      <c r="BK8072">
        <v>28.55</v>
      </c>
      <c r="BL8072">
        <v>29.48</v>
      </c>
      <c r="BM8072">
        <v>0</v>
      </c>
      <c r="BN8072">
        <v>0.31</v>
      </c>
      <c r="BO8072">
        <v>29.79</v>
      </c>
      <c r="BP8072">
        <v>377973.8</v>
      </c>
      <c r="BQ8072">
        <v>75172.600000000006</v>
      </c>
      <c r="BR8072">
        <v>395.6</v>
      </c>
      <c r="BS8072">
        <v>4198.3</v>
      </c>
      <c r="BT8072">
        <v>0</v>
      </c>
      <c r="BU8072">
        <v>5842</v>
      </c>
      <c r="BV8072">
        <v>57666.2</v>
      </c>
      <c r="BW8072">
        <v>0</v>
      </c>
      <c r="BX8072">
        <v>0</v>
      </c>
      <c r="BY8072">
        <v>0</v>
      </c>
      <c r="BZ8072">
        <v>113079.1</v>
      </c>
      <c r="CA8072">
        <v>0</v>
      </c>
      <c r="CB8072">
        <v>95.5</v>
      </c>
      <c r="CC8072">
        <v>3315.4</v>
      </c>
      <c r="CD8072">
        <v>27531.3</v>
      </c>
      <c r="CE8072">
        <v>87990.1</v>
      </c>
      <c r="CF8072">
        <v>518.1</v>
      </c>
      <c r="CG8072">
        <v>2169.4</v>
      </c>
      <c r="CH8072">
        <v>0</v>
      </c>
      <c r="CI8072">
        <v>0</v>
      </c>
      <c r="CJ8072">
        <v>73971.3</v>
      </c>
      <c r="CK8072">
        <v>1201.3</v>
      </c>
      <c r="CL8072">
        <v>0</v>
      </c>
      <c r="CM8072">
        <v>175.2</v>
      </c>
      <c r="CN8072">
        <v>1241.7</v>
      </c>
      <c r="CO8072">
        <v>4952.2</v>
      </c>
    </row>
    <row r="8073" spans="1:93">
      <c r="A8073">
        <v>8067</v>
      </c>
      <c r="B8073">
        <f t="shared" si="1260"/>
        <v>337</v>
      </c>
      <c r="C8073" t="str">
        <f t="shared" si="1263"/>
        <v>Day337</v>
      </c>
      <c r="D8073">
        <f t="shared" si="1261"/>
        <v>2</v>
      </c>
      <c r="E8073" t="str">
        <f t="shared" si="1264"/>
        <v>Hour2</v>
      </c>
      <c r="F8073">
        <f t="shared" si="1265"/>
        <v>12</v>
      </c>
      <c r="G8073" t="str">
        <f t="shared" si="1266"/>
        <v>Winter</v>
      </c>
      <c r="H8073">
        <f t="shared" si="1262"/>
        <v>2761</v>
      </c>
      <c r="I8073" t="e">
        <f t="shared" si="1267"/>
        <v>#N/A</v>
      </c>
      <c r="J8073" t="str">
        <f t="shared" si="1268"/>
        <v>Winter</v>
      </c>
      <c r="K8073">
        <f t="shared" si="1269"/>
        <v>368031.6</v>
      </c>
      <c r="L8073" s="54">
        <v>45629.083333333336</v>
      </c>
      <c r="M8073">
        <v>360699.4</v>
      </c>
      <c r="N8073">
        <v>2272.3000000000002</v>
      </c>
      <c r="O8073">
        <v>875.8</v>
      </c>
      <c r="P8073">
        <v>4184.1000000000004</v>
      </c>
      <c r="Q8073">
        <v>368031.6</v>
      </c>
      <c r="R8073">
        <v>349252.8</v>
      </c>
      <c r="S8073">
        <v>294491</v>
      </c>
      <c r="T8073">
        <v>3.1699999999999999E-2</v>
      </c>
      <c r="U8073">
        <v>0.04</v>
      </c>
      <c r="V8073">
        <v>0.54</v>
      </c>
      <c r="W8073">
        <v>0.54</v>
      </c>
      <c r="X8073">
        <v>279.2</v>
      </c>
      <c r="Y8073">
        <v>20.9</v>
      </c>
      <c r="Z8073">
        <v>2.94</v>
      </c>
      <c r="AA8073">
        <v>21.4</v>
      </c>
      <c r="AB8073">
        <v>967.7</v>
      </c>
      <c r="AC8073">
        <v>0.18</v>
      </c>
      <c r="AD8073">
        <v>280.7</v>
      </c>
      <c r="AE8073">
        <v>50.3</v>
      </c>
      <c r="AF8073">
        <v>330.9</v>
      </c>
      <c r="AG8073">
        <v>289.60000000000002</v>
      </c>
      <c r="AH8073">
        <v>21.7</v>
      </c>
      <c r="AI8073">
        <v>3.06</v>
      </c>
      <c r="AJ8073">
        <v>22.1</v>
      </c>
      <c r="AK8073">
        <v>1002.2</v>
      </c>
      <c r="AL8073">
        <v>0.19</v>
      </c>
      <c r="AM8073">
        <v>291</v>
      </c>
      <c r="AN8073">
        <v>52.1</v>
      </c>
      <c r="AO8073">
        <v>343.1</v>
      </c>
      <c r="AP8073">
        <v>453</v>
      </c>
      <c r="AQ8073">
        <v>26.4</v>
      </c>
      <c r="AR8073">
        <v>3.62</v>
      </c>
      <c r="AS8073">
        <v>37.6</v>
      </c>
      <c r="AT8073">
        <v>1795.1</v>
      </c>
      <c r="AU8073">
        <v>0.22</v>
      </c>
      <c r="AV8073">
        <v>454.8</v>
      </c>
      <c r="AW8073">
        <v>91.1</v>
      </c>
      <c r="AX8073">
        <v>545.9</v>
      </c>
      <c r="AY8073">
        <v>716.2</v>
      </c>
      <c r="AZ8073">
        <v>59.4</v>
      </c>
      <c r="BA8073">
        <v>8.43</v>
      </c>
      <c r="BB8073">
        <v>43.8</v>
      </c>
      <c r="BC8073">
        <v>2295</v>
      </c>
      <c r="BD8073">
        <v>0.36</v>
      </c>
      <c r="BE8073">
        <v>720.3</v>
      </c>
      <c r="BF8073">
        <v>112.3</v>
      </c>
      <c r="BG8073">
        <v>832.6</v>
      </c>
      <c r="BH8073">
        <v>28</v>
      </c>
      <c r="BI8073">
        <v>0</v>
      </c>
      <c r="BJ8073">
        <v>0.3</v>
      </c>
      <c r="BK8073">
        <v>28.3</v>
      </c>
      <c r="BL8073">
        <v>29.21</v>
      </c>
      <c r="BM8073">
        <v>0</v>
      </c>
      <c r="BN8073">
        <v>0.31</v>
      </c>
      <c r="BO8073">
        <v>29.51</v>
      </c>
      <c r="BP8073">
        <v>368031.6</v>
      </c>
      <c r="BQ8073">
        <v>73540.5</v>
      </c>
      <c r="BR8073">
        <v>413.4</v>
      </c>
      <c r="BS8073">
        <v>4188.8999999999996</v>
      </c>
      <c r="BT8073">
        <v>0</v>
      </c>
      <c r="BU8073">
        <v>5268.2</v>
      </c>
      <c r="BV8073">
        <v>57085.2</v>
      </c>
      <c r="BW8073">
        <v>0</v>
      </c>
      <c r="BX8073">
        <v>0</v>
      </c>
      <c r="BY8073">
        <v>0</v>
      </c>
      <c r="BZ8073">
        <v>111849.1</v>
      </c>
      <c r="CA8073">
        <v>0</v>
      </c>
      <c r="CB8073">
        <v>95.5</v>
      </c>
      <c r="CC8073">
        <v>3315.4</v>
      </c>
      <c r="CD8073">
        <v>24353.9</v>
      </c>
      <c r="CE8073">
        <v>87033.9</v>
      </c>
      <c r="CF8073">
        <v>518.1</v>
      </c>
      <c r="CG8073">
        <v>369.5</v>
      </c>
      <c r="CH8073">
        <v>0</v>
      </c>
      <c r="CI8073">
        <v>0</v>
      </c>
      <c r="CJ8073">
        <v>72243.3</v>
      </c>
      <c r="CK8073">
        <v>1297.2</v>
      </c>
      <c r="CL8073">
        <v>0</v>
      </c>
      <c r="CM8073">
        <v>0</v>
      </c>
      <c r="CN8073">
        <v>0</v>
      </c>
      <c r="CO8073">
        <v>4538.1000000000004</v>
      </c>
    </row>
    <row r="8074" spans="1:93">
      <c r="A8074">
        <v>8068</v>
      </c>
      <c r="B8074">
        <f t="shared" si="1260"/>
        <v>337</v>
      </c>
      <c r="C8074" t="str">
        <f t="shared" si="1263"/>
        <v>Day337</v>
      </c>
      <c r="D8074">
        <f t="shared" si="1261"/>
        <v>3</v>
      </c>
      <c r="E8074" t="str">
        <f t="shared" si="1264"/>
        <v>Hour3</v>
      </c>
      <c r="F8074">
        <f t="shared" si="1265"/>
        <v>12</v>
      </c>
      <c r="G8074" t="str">
        <f t="shared" si="1266"/>
        <v>Winter</v>
      </c>
      <c r="H8074">
        <f t="shared" si="1262"/>
        <v>2761</v>
      </c>
      <c r="I8074" t="e">
        <f t="shared" si="1267"/>
        <v>#N/A</v>
      </c>
      <c r="J8074" t="str">
        <f t="shared" si="1268"/>
        <v>Winter</v>
      </c>
      <c r="K8074">
        <f t="shared" si="1269"/>
        <v>362391.2</v>
      </c>
      <c r="L8074" s="54">
        <v>45629.125</v>
      </c>
      <c r="M8074">
        <v>353534.5</v>
      </c>
      <c r="N8074">
        <v>3062.8</v>
      </c>
      <c r="O8074">
        <v>1777.7</v>
      </c>
      <c r="P8074">
        <v>4016.2</v>
      </c>
      <c r="Q8074">
        <v>362391.2</v>
      </c>
      <c r="R8074">
        <v>342374.6</v>
      </c>
      <c r="S8074">
        <v>291145.40000000002</v>
      </c>
      <c r="T8074">
        <v>3.1600000000000003E-2</v>
      </c>
      <c r="U8074">
        <v>3.9199999999999999E-2</v>
      </c>
      <c r="V8074">
        <v>0.53</v>
      </c>
      <c r="W8074">
        <v>0.53</v>
      </c>
      <c r="X8074">
        <v>283.7</v>
      </c>
      <c r="Y8074">
        <v>21.2</v>
      </c>
      <c r="Z8074">
        <v>2.99</v>
      </c>
      <c r="AA8074">
        <v>21.7</v>
      </c>
      <c r="AB8074">
        <v>983.2</v>
      </c>
      <c r="AC8074">
        <v>0.19</v>
      </c>
      <c r="AD8074">
        <v>285.2</v>
      </c>
      <c r="AE8074">
        <v>51.1</v>
      </c>
      <c r="AF8074">
        <v>336.3</v>
      </c>
      <c r="AG8074">
        <v>294.89999999999998</v>
      </c>
      <c r="AH8074">
        <v>22.1</v>
      </c>
      <c r="AI8074">
        <v>3.12</v>
      </c>
      <c r="AJ8074">
        <v>22.5</v>
      </c>
      <c r="AK8074">
        <v>1020.2</v>
      </c>
      <c r="AL8074">
        <v>0.19</v>
      </c>
      <c r="AM8074">
        <v>296.39999999999998</v>
      </c>
      <c r="AN8074">
        <v>53</v>
      </c>
      <c r="AO8074">
        <v>349.4</v>
      </c>
      <c r="AP8074">
        <v>449.4</v>
      </c>
      <c r="AQ8074">
        <v>25.8</v>
      </c>
      <c r="AR8074">
        <v>3.53</v>
      </c>
      <c r="AS8074">
        <v>37.700000000000003</v>
      </c>
      <c r="AT8074">
        <v>1794.1</v>
      </c>
      <c r="AU8074">
        <v>0.22</v>
      </c>
      <c r="AV8074">
        <v>451.2</v>
      </c>
      <c r="AW8074">
        <v>91.2</v>
      </c>
      <c r="AX8074">
        <v>542.4</v>
      </c>
      <c r="AY8074">
        <v>663.2</v>
      </c>
      <c r="AZ8074">
        <v>56.3</v>
      </c>
      <c r="BA8074">
        <v>8</v>
      </c>
      <c r="BB8074">
        <v>39.4</v>
      </c>
      <c r="BC8074">
        <v>2084.8000000000002</v>
      </c>
      <c r="BD8074">
        <v>0.33</v>
      </c>
      <c r="BE8074">
        <v>667.1</v>
      </c>
      <c r="BF8074">
        <v>101.7</v>
      </c>
      <c r="BG8074">
        <v>768.8</v>
      </c>
      <c r="BH8074">
        <v>27.88</v>
      </c>
      <c r="BI8074">
        <v>0</v>
      </c>
      <c r="BJ8074">
        <v>0.32</v>
      </c>
      <c r="BK8074">
        <v>28.2</v>
      </c>
      <c r="BL8074">
        <v>29.09</v>
      </c>
      <c r="BM8074">
        <v>0</v>
      </c>
      <c r="BN8074">
        <v>0.3</v>
      </c>
      <c r="BO8074">
        <v>29.4</v>
      </c>
      <c r="BP8074">
        <v>362391.2</v>
      </c>
      <c r="BQ8074">
        <v>71245.8</v>
      </c>
      <c r="BR8074">
        <v>0</v>
      </c>
      <c r="BS8074">
        <v>4188.8999999999996</v>
      </c>
      <c r="BT8074">
        <v>0</v>
      </c>
      <c r="BU8074">
        <v>4746.1000000000004</v>
      </c>
      <c r="BV8074">
        <v>57129.1</v>
      </c>
      <c r="BW8074">
        <v>0</v>
      </c>
      <c r="BX8074">
        <v>0</v>
      </c>
      <c r="BY8074">
        <v>0</v>
      </c>
      <c r="BZ8074">
        <v>111874.9</v>
      </c>
      <c r="CA8074">
        <v>0</v>
      </c>
      <c r="CB8074">
        <v>95.5</v>
      </c>
      <c r="CC8074">
        <v>3315.4</v>
      </c>
      <c r="CD8074">
        <v>22135.9</v>
      </c>
      <c r="CE8074">
        <v>87033.9</v>
      </c>
      <c r="CF8074">
        <v>518.1</v>
      </c>
      <c r="CG8074">
        <v>107.6</v>
      </c>
      <c r="CH8074">
        <v>0</v>
      </c>
      <c r="CI8074">
        <v>0</v>
      </c>
      <c r="CJ8074">
        <v>69957.399999999994</v>
      </c>
      <c r="CK8074">
        <v>1288.4000000000001</v>
      </c>
      <c r="CL8074">
        <v>0</v>
      </c>
      <c r="CM8074">
        <v>78.400000000000006</v>
      </c>
      <c r="CN8074">
        <v>0</v>
      </c>
      <c r="CO8074">
        <v>4339.5</v>
      </c>
    </row>
    <row r="8075" spans="1:93">
      <c r="A8075">
        <v>8069</v>
      </c>
      <c r="B8075">
        <f t="shared" si="1260"/>
        <v>337</v>
      </c>
      <c r="C8075" t="str">
        <f t="shared" si="1263"/>
        <v>Day337</v>
      </c>
      <c r="D8075">
        <f t="shared" si="1261"/>
        <v>4</v>
      </c>
      <c r="E8075" t="str">
        <f t="shared" si="1264"/>
        <v>Hour4</v>
      </c>
      <c r="F8075">
        <f t="shared" si="1265"/>
        <v>12</v>
      </c>
      <c r="G8075" t="str">
        <f t="shared" si="1266"/>
        <v>Winter</v>
      </c>
      <c r="H8075">
        <f t="shared" si="1262"/>
        <v>2761</v>
      </c>
      <c r="I8075" t="e">
        <f t="shared" si="1267"/>
        <v>#N/A</v>
      </c>
      <c r="J8075" t="str">
        <f t="shared" si="1268"/>
        <v>Winter</v>
      </c>
      <c r="K8075">
        <f t="shared" si="1269"/>
        <v>359842.8</v>
      </c>
      <c r="L8075" s="54">
        <v>45629.166666666664</v>
      </c>
      <c r="M8075">
        <v>351815.7</v>
      </c>
      <c r="N8075">
        <v>3135.5</v>
      </c>
      <c r="O8075">
        <v>825.4</v>
      </c>
      <c r="P8075">
        <v>4066.1</v>
      </c>
      <c r="Q8075">
        <v>359842.8</v>
      </c>
      <c r="R8075">
        <v>340721.7</v>
      </c>
      <c r="S8075">
        <v>290148.3</v>
      </c>
      <c r="T8075">
        <v>3.15E-2</v>
      </c>
      <c r="U8075">
        <v>3.9E-2</v>
      </c>
      <c r="V8075">
        <v>0.53</v>
      </c>
      <c r="W8075">
        <v>0.53</v>
      </c>
      <c r="X8075">
        <v>286</v>
      </c>
      <c r="Y8075">
        <v>21.4</v>
      </c>
      <c r="Z8075">
        <v>3.02</v>
      </c>
      <c r="AA8075">
        <v>21.9</v>
      </c>
      <c r="AB8075">
        <v>990.8</v>
      </c>
      <c r="AC8075">
        <v>0.19</v>
      </c>
      <c r="AD8075">
        <v>287.5</v>
      </c>
      <c r="AE8075">
        <v>51.5</v>
      </c>
      <c r="AF8075">
        <v>339</v>
      </c>
      <c r="AG8075">
        <v>296.89999999999998</v>
      </c>
      <c r="AH8075">
        <v>22.3</v>
      </c>
      <c r="AI8075">
        <v>3.14</v>
      </c>
      <c r="AJ8075">
        <v>22.7</v>
      </c>
      <c r="AK8075">
        <v>1027.4000000000001</v>
      </c>
      <c r="AL8075">
        <v>0.2</v>
      </c>
      <c r="AM8075">
        <v>298.5</v>
      </c>
      <c r="AN8075">
        <v>53.4</v>
      </c>
      <c r="AO8075">
        <v>351.8</v>
      </c>
      <c r="AP8075">
        <v>469.2</v>
      </c>
      <c r="AQ8075">
        <v>28.1</v>
      </c>
      <c r="AR8075">
        <v>3.87</v>
      </c>
      <c r="AS8075">
        <v>38.200000000000003</v>
      </c>
      <c r="AT8075">
        <v>1836.7</v>
      </c>
      <c r="AU8075">
        <v>0.22</v>
      </c>
      <c r="AV8075">
        <v>471.1</v>
      </c>
      <c r="AW8075">
        <v>93</v>
      </c>
      <c r="AX8075">
        <v>564.1</v>
      </c>
      <c r="AY8075">
        <v>531.29999999999995</v>
      </c>
      <c r="AZ8075">
        <v>29.8</v>
      </c>
      <c r="BA8075">
        <v>4.0599999999999996</v>
      </c>
      <c r="BB8075">
        <v>45.6</v>
      </c>
      <c r="BC8075">
        <v>2153.1</v>
      </c>
      <c r="BD8075">
        <v>0.26</v>
      </c>
      <c r="BE8075">
        <v>533.29999999999995</v>
      </c>
      <c r="BF8075">
        <v>109.8</v>
      </c>
      <c r="BG8075">
        <v>643.1</v>
      </c>
      <c r="BH8075">
        <v>26.51</v>
      </c>
      <c r="BI8075">
        <v>0</v>
      </c>
      <c r="BJ8075">
        <v>0.3</v>
      </c>
      <c r="BK8075">
        <v>26.81</v>
      </c>
      <c r="BL8075">
        <v>27.66</v>
      </c>
      <c r="BM8075">
        <v>0</v>
      </c>
      <c r="BN8075">
        <v>0.3</v>
      </c>
      <c r="BO8075">
        <v>27.95</v>
      </c>
      <c r="BP8075">
        <v>359842.8</v>
      </c>
      <c r="BQ8075">
        <v>69694.5</v>
      </c>
      <c r="BR8075">
        <v>0</v>
      </c>
      <c r="BS8075">
        <v>4188.8999999999996</v>
      </c>
      <c r="BT8075">
        <v>0</v>
      </c>
      <c r="BU8075">
        <v>4788.7</v>
      </c>
      <c r="BV8075">
        <v>57271.4</v>
      </c>
      <c r="BW8075">
        <v>0</v>
      </c>
      <c r="BX8075">
        <v>0</v>
      </c>
      <c r="BY8075">
        <v>0</v>
      </c>
      <c r="BZ8075">
        <v>111921.9</v>
      </c>
      <c r="CA8075">
        <v>0</v>
      </c>
      <c r="CB8075">
        <v>95.5</v>
      </c>
      <c r="CC8075">
        <v>3315.4</v>
      </c>
      <c r="CD8075">
        <v>20801.5</v>
      </c>
      <c r="CE8075">
        <v>87033.9</v>
      </c>
      <c r="CF8075">
        <v>518.1</v>
      </c>
      <c r="CG8075">
        <v>213</v>
      </c>
      <c r="CH8075">
        <v>0</v>
      </c>
      <c r="CI8075">
        <v>0</v>
      </c>
      <c r="CJ8075">
        <v>68485.8</v>
      </c>
      <c r="CK8075">
        <v>1208.7</v>
      </c>
      <c r="CL8075">
        <v>0</v>
      </c>
      <c r="CM8075">
        <v>0</v>
      </c>
      <c r="CN8075">
        <v>108.3</v>
      </c>
      <c r="CO8075">
        <v>4530</v>
      </c>
    </row>
    <row r="8076" spans="1:93">
      <c r="A8076">
        <v>8070</v>
      </c>
      <c r="B8076">
        <f t="shared" si="1260"/>
        <v>337</v>
      </c>
      <c r="C8076" t="str">
        <f t="shared" si="1263"/>
        <v>Day337</v>
      </c>
      <c r="D8076">
        <f t="shared" si="1261"/>
        <v>5</v>
      </c>
      <c r="E8076" t="str">
        <f t="shared" si="1264"/>
        <v>Hour5</v>
      </c>
      <c r="F8076">
        <f t="shared" si="1265"/>
        <v>12</v>
      </c>
      <c r="G8076" t="str">
        <f t="shared" si="1266"/>
        <v>Winter</v>
      </c>
      <c r="H8076">
        <f t="shared" si="1262"/>
        <v>2761</v>
      </c>
      <c r="I8076" t="e">
        <f t="shared" si="1267"/>
        <v>#N/A</v>
      </c>
      <c r="J8076" t="str">
        <f t="shared" si="1268"/>
        <v>Winter</v>
      </c>
      <c r="K8076">
        <f t="shared" si="1269"/>
        <v>361492.6</v>
      </c>
      <c r="L8076" s="54">
        <v>45629.208333333336</v>
      </c>
      <c r="M8076">
        <v>355329.2</v>
      </c>
      <c r="N8076">
        <v>1088.0999999999999</v>
      </c>
      <c r="O8076">
        <v>874.8</v>
      </c>
      <c r="P8076">
        <v>4200.5</v>
      </c>
      <c r="Q8076">
        <v>361492.6</v>
      </c>
      <c r="R8076">
        <v>344090.9</v>
      </c>
      <c r="S8076">
        <v>293671.90000000002</v>
      </c>
      <c r="T8076">
        <v>3.1600000000000003E-2</v>
      </c>
      <c r="U8076">
        <v>3.9399999999999998E-2</v>
      </c>
      <c r="V8076">
        <v>0.52</v>
      </c>
      <c r="W8076">
        <v>0.52</v>
      </c>
      <c r="X8076">
        <v>290.60000000000002</v>
      </c>
      <c r="Y8076">
        <v>21.9</v>
      </c>
      <c r="Z8076">
        <v>3.08</v>
      </c>
      <c r="AA8076">
        <v>22.1</v>
      </c>
      <c r="AB8076">
        <v>1003.1</v>
      </c>
      <c r="AC8076">
        <v>0.19</v>
      </c>
      <c r="AD8076">
        <v>292.10000000000002</v>
      </c>
      <c r="AE8076">
        <v>52</v>
      </c>
      <c r="AF8076">
        <v>344.1</v>
      </c>
      <c r="AG8076">
        <v>300.89999999999998</v>
      </c>
      <c r="AH8076">
        <v>22.7</v>
      </c>
      <c r="AI8076">
        <v>3.19</v>
      </c>
      <c r="AJ8076">
        <v>22.9</v>
      </c>
      <c r="AK8076">
        <v>1038.4000000000001</v>
      </c>
      <c r="AL8076">
        <v>0.2</v>
      </c>
      <c r="AM8076">
        <v>302.39999999999998</v>
      </c>
      <c r="AN8076">
        <v>53.9</v>
      </c>
      <c r="AO8076">
        <v>356.3</v>
      </c>
      <c r="AP8076">
        <v>473.6</v>
      </c>
      <c r="AQ8076">
        <v>28.4</v>
      </c>
      <c r="AR8076">
        <v>3.91</v>
      </c>
      <c r="AS8076">
        <v>38.6</v>
      </c>
      <c r="AT8076">
        <v>1851.7</v>
      </c>
      <c r="AU8076">
        <v>0.23</v>
      </c>
      <c r="AV8076">
        <v>475.5</v>
      </c>
      <c r="AW8076">
        <v>93.8</v>
      </c>
      <c r="AX8076">
        <v>569.29999999999995</v>
      </c>
      <c r="AY8076">
        <v>627.9</v>
      </c>
      <c r="AZ8076">
        <v>49.4</v>
      </c>
      <c r="BA8076">
        <v>6.98</v>
      </c>
      <c r="BB8076">
        <v>40.9</v>
      </c>
      <c r="BC8076">
        <v>2096.3000000000002</v>
      </c>
      <c r="BD8076">
        <v>0.31</v>
      </c>
      <c r="BE8076">
        <v>631.20000000000005</v>
      </c>
      <c r="BF8076">
        <v>103.4</v>
      </c>
      <c r="BG8076">
        <v>734.7</v>
      </c>
      <c r="BH8076">
        <v>26.58</v>
      </c>
      <c r="BI8076">
        <v>0</v>
      </c>
      <c r="BJ8076">
        <v>0.28000000000000003</v>
      </c>
      <c r="BK8076">
        <v>26.86</v>
      </c>
      <c r="BL8076">
        <v>27.71</v>
      </c>
      <c r="BM8076">
        <v>0</v>
      </c>
      <c r="BN8076">
        <v>0.28999999999999998</v>
      </c>
      <c r="BO8076">
        <v>28</v>
      </c>
      <c r="BP8076">
        <v>361492.6</v>
      </c>
      <c r="BQ8076">
        <v>67820.800000000003</v>
      </c>
      <c r="BR8076">
        <v>0</v>
      </c>
      <c r="BS8076">
        <v>4188.8999999999996</v>
      </c>
      <c r="BT8076">
        <v>0</v>
      </c>
      <c r="BU8076">
        <v>5286.5</v>
      </c>
      <c r="BV8076">
        <v>58861</v>
      </c>
      <c r="BW8076">
        <v>0</v>
      </c>
      <c r="BX8076">
        <v>0</v>
      </c>
      <c r="BY8076">
        <v>0</v>
      </c>
      <c r="BZ8076">
        <v>113231.1</v>
      </c>
      <c r="CA8076">
        <v>0</v>
      </c>
      <c r="CB8076">
        <v>95.5</v>
      </c>
      <c r="CC8076">
        <v>3315.4</v>
      </c>
      <c r="CD8076">
        <v>20801.5</v>
      </c>
      <c r="CE8076">
        <v>87033.9</v>
      </c>
      <c r="CF8076">
        <v>518.1</v>
      </c>
      <c r="CG8076">
        <v>340</v>
      </c>
      <c r="CH8076">
        <v>0</v>
      </c>
      <c r="CI8076">
        <v>0</v>
      </c>
      <c r="CJ8076">
        <v>66738.399999999994</v>
      </c>
      <c r="CK8076">
        <v>1082.4000000000001</v>
      </c>
      <c r="CL8076">
        <v>0</v>
      </c>
      <c r="CM8076">
        <v>228.3</v>
      </c>
      <c r="CN8076">
        <v>0</v>
      </c>
      <c r="CO8076">
        <v>4877.5</v>
      </c>
    </row>
    <row r="8077" spans="1:93">
      <c r="A8077">
        <v>8071</v>
      </c>
      <c r="B8077">
        <f t="shared" si="1260"/>
        <v>337</v>
      </c>
      <c r="C8077" t="str">
        <f t="shared" si="1263"/>
        <v>Day337</v>
      </c>
      <c r="D8077">
        <f t="shared" si="1261"/>
        <v>6</v>
      </c>
      <c r="E8077" t="str">
        <f t="shared" si="1264"/>
        <v>Hour6</v>
      </c>
      <c r="F8077">
        <f t="shared" si="1265"/>
        <v>12</v>
      </c>
      <c r="G8077" t="str">
        <f t="shared" si="1266"/>
        <v>Winter</v>
      </c>
      <c r="H8077">
        <f t="shared" si="1262"/>
        <v>2761</v>
      </c>
      <c r="I8077" t="e">
        <f t="shared" si="1267"/>
        <v>#N/A</v>
      </c>
      <c r="J8077" t="str">
        <f t="shared" si="1268"/>
        <v>Winter</v>
      </c>
      <c r="K8077">
        <f t="shared" si="1269"/>
        <v>368951.6</v>
      </c>
      <c r="L8077" s="54">
        <v>45629.25</v>
      </c>
      <c r="M8077">
        <v>364224.5</v>
      </c>
      <c r="N8077">
        <v>4.5</v>
      </c>
      <c r="O8077">
        <v>444.6</v>
      </c>
      <c r="P8077">
        <v>4278</v>
      </c>
      <c r="Q8077">
        <v>368951.6</v>
      </c>
      <c r="R8077">
        <v>352627.5</v>
      </c>
      <c r="S8077">
        <v>302025.40000000002</v>
      </c>
      <c r="T8077">
        <v>3.1800000000000002E-2</v>
      </c>
      <c r="U8077">
        <v>4.0399999999999998E-2</v>
      </c>
      <c r="V8077">
        <v>0.51</v>
      </c>
      <c r="W8077">
        <v>0.51</v>
      </c>
      <c r="X8077">
        <v>298.8</v>
      </c>
      <c r="Y8077">
        <v>22.7</v>
      </c>
      <c r="Z8077">
        <v>3.2</v>
      </c>
      <c r="AA8077">
        <v>22.4</v>
      </c>
      <c r="AB8077">
        <v>1024.4000000000001</v>
      </c>
      <c r="AC8077">
        <v>0.19</v>
      </c>
      <c r="AD8077">
        <v>300.3</v>
      </c>
      <c r="AE8077">
        <v>53</v>
      </c>
      <c r="AF8077">
        <v>353.3</v>
      </c>
      <c r="AG8077">
        <v>308.7</v>
      </c>
      <c r="AH8077">
        <v>23.4</v>
      </c>
      <c r="AI8077">
        <v>3.31</v>
      </c>
      <c r="AJ8077">
        <v>23.2</v>
      </c>
      <c r="AK8077">
        <v>1059</v>
      </c>
      <c r="AL8077">
        <v>0.2</v>
      </c>
      <c r="AM8077">
        <v>310.3</v>
      </c>
      <c r="AN8077">
        <v>54.8</v>
      </c>
      <c r="AO8077">
        <v>365.1</v>
      </c>
      <c r="AP8077">
        <v>493</v>
      </c>
      <c r="AQ8077">
        <v>31.6</v>
      </c>
      <c r="AR8077">
        <v>4.38</v>
      </c>
      <c r="AS8077">
        <v>38.299999999999997</v>
      </c>
      <c r="AT8077">
        <v>1866</v>
      </c>
      <c r="AU8077">
        <v>0.24</v>
      </c>
      <c r="AV8077">
        <v>495.1</v>
      </c>
      <c r="AW8077">
        <v>93.9</v>
      </c>
      <c r="AX8077">
        <v>589</v>
      </c>
      <c r="AY8077">
        <v>603.29999999999995</v>
      </c>
      <c r="AZ8077">
        <v>46.5</v>
      </c>
      <c r="BA8077">
        <v>6.56</v>
      </c>
      <c r="BB8077">
        <v>40.1</v>
      </c>
      <c r="BC8077">
        <v>2044.3</v>
      </c>
      <c r="BD8077">
        <v>0.3</v>
      </c>
      <c r="BE8077">
        <v>606.5</v>
      </c>
      <c r="BF8077">
        <v>101.1</v>
      </c>
      <c r="BG8077">
        <v>707.6</v>
      </c>
      <c r="BH8077">
        <v>27.08</v>
      </c>
      <c r="BI8077">
        <v>0</v>
      </c>
      <c r="BJ8077">
        <v>0.27</v>
      </c>
      <c r="BK8077">
        <v>27.35</v>
      </c>
      <c r="BL8077">
        <v>28.22</v>
      </c>
      <c r="BM8077">
        <v>0</v>
      </c>
      <c r="BN8077">
        <v>0.28999999999999998</v>
      </c>
      <c r="BO8077">
        <v>28.51</v>
      </c>
      <c r="BP8077">
        <v>368951.6</v>
      </c>
      <c r="BQ8077">
        <v>66926.2</v>
      </c>
      <c r="BR8077">
        <v>365.9</v>
      </c>
      <c r="BS8077">
        <v>4188.8999999999996</v>
      </c>
      <c r="BT8077">
        <v>0</v>
      </c>
      <c r="BU8077">
        <v>5286.5</v>
      </c>
      <c r="BV8077">
        <v>62698.2</v>
      </c>
      <c r="BW8077">
        <v>0</v>
      </c>
      <c r="BX8077">
        <v>0</v>
      </c>
      <c r="BY8077">
        <v>129.19999999999999</v>
      </c>
      <c r="BZ8077">
        <v>116811</v>
      </c>
      <c r="CA8077">
        <v>0</v>
      </c>
      <c r="CB8077">
        <v>95.5</v>
      </c>
      <c r="CC8077">
        <v>3315.4</v>
      </c>
      <c r="CD8077">
        <v>20929.599999999999</v>
      </c>
      <c r="CE8077">
        <v>87449.7</v>
      </c>
      <c r="CF8077">
        <v>518.1</v>
      </c>
      <c r="CG8077">
        <v>366.6</v>
      </c>
      <c r="CH8077">
        <v>0</v>
      </c>
      <c r="CI8077">
        <v>39.799999999999997</v>
      </c>
      <c r="CJ8077">
        <v>65873.3</v>
      </c>
      <c r="CK8077">
        <v>884</v>
      </c>
      <c r="CL8077">
        <v>0</v>
      </c>
      <c r="CM8077">
        <v>155.9</v>
      </c>
      <c r="CN8077">
        <v>368.8</v>
      </c>
      <c r="CO8077">
        <v>4733.6000000000004</v>
      </c>
    </row>
    <row r="8078" spans="1:93">
      <c r="A8078">
        <v>8072</v>
      </c>
      <c r="B8078">
        <f t="shared" si="1260"/>
        <v>337</v>
      </c>
      <c r="C8078" t="str">
        <f t="shared" si="1263"/>
        <v>Day337</v>
      </c>
      <c r="D8078">
        <f t="shared" si="1261"/>
        <v>7</v>
      </c>
      <c r="E8078" t="str">
        <f t="shared" si="1264"/>
        <v>Hour7</v>
      </c>
      <c r="F8078">
        <f t="shared" si="1265"/>
        <v>12</v>
      </c>
      <c r="G8078" t="str">
        <f t="shared" si="1266"/>
        <v>Winter</v>
      </c>
      <c r="H8078">
        <f t="shared" si="1262"/>
        <v>2761</v>
      </c>
      <c r="I8078" t="e">
        <f t="shared" si="1267"/>
        <v>#N/A</v>
      </c>
      <c r="J8078" t="str">
        <f t="shared" si="1268"/>
        <v>Winter</v>
      </c>
      <c r="K8078">
        <f t="shared" si="1269"/>
        <v>381864.8</v>
      </c>
      <c r="L8078" s="54">
        <v>45629.291666666664</v>
      </c>
      <c r="M8078">
        <v>377168.1</v>
      </c>
      <c r="N8078">
        <v>0</v>
      </c>
      <c r="O8078">
        <v>775.1</v>
      </c>
      <c r="P8078">
        <v>3921.6</v>
      </c>
      <c r="Q8078">
        <v>381864.8</v>
      </c>
      <c r="R8078">
        <v>365042.6</v>
      </c>
      <c r="S8078">
        <v>304560.7</v>
      </c>
      <c r="T8078">
        <v>3.2099999999999997E-2</v>
      </c>
      <c r="U8078">
        <v>4.19E-2</v>
      </c>
      <c r="V8078">
        <v>0.53</v>
      </c>
      <c r="W8078">
        <v>0.53</v>
      </c>
      <c r="X8078">
        <v>290.8</v>
      </c>
      <c r="Y8078">
        <v>22.2</v>
      </c>
      <c r="Z8078">
        <v>3.14</v>
      </c>
      <c r="AA8078">
        <v>21.7</v>
      </c>
      <c r="AB8078">
        <v>993.3</v>
      </c>
      <c r="AC8078">
        <v>0.19</v>
      </c>
      <c r="AD8078">
        <v>292.3</v>
      </c>
      <c r="AE8078">
        <v>51.4</v>
      </c>
      <c r="AF8078">
        <v>343.7</v>
      </c>
      <c r="AG8078">
        <v>301.10000000000002</v>
      </c>
      <c r="AH8078">
        <v>23</v>
      </c>
      <c r="AI8078">
        <v>3.24</v>
      </c>
      <c r="AJ8078">
        <v>22.5</v>
      </c>
      <c r="AK8078">
        <v>1028.9000000000001</v>
      </c>
      <c r="AL8078">
        <v>0.2</v>
      </c>
      <c r="AM8078">
        <v>302.7</v>
      </c>
      <c r="AN8078">
        <v>53.2</v>
      </c>
      <c r="AO8078">
        <v>355.9</v>
      </c>
      <c r="AP8078">
        <v>435.5</v>
      </c>
      <c r="AQ8078">
        <v>27.4</v>
      </c>
      <c r="AR8078">
        <v>3.79</v>
      </c>
      <c r="AS8078">
        <v>34.1</v>
      </c>
      <c r="AT8078">
        <v>1662.9</v>
      </c>
      <c r="AU8078">
        <v>0.21</v>
      </c>
      <c r="AV8078">
        <v>437.4</v>
      </c>
      <c r="AW8078">
        <v>83.8</v>
      </c>
      <c r="AX8078">
        <v>521.1</v>
      </c>
      <c r="AY8078">
        <v>617.9</v>
      </c>
      <c r="AZ8078">
        <v>42.4</v>
      </c>
      <c r="BA8078">
        <v>5.91</v>
      </c>
      <c r="BB8078">
        <v>45.1</v>
      </c>
      <c r="BC8078">
        <v>2256.8000000000002</v>
      </c>
      <c r="BD8078">
        <v>0.28999999999999998</v>
      </c>
      <c r="BE8078">
        <v>620.70000000000005</v>
      </c>
      <c r="BF8078">
        <v>112.4</v>
      </c>
      <c r="BG8078">
        <v>733.2</v>
      </c>
      <c r="BH8078">
        <v>26.89</v>
      </c>
      <c r="BI8078">
        <v>0</v>
      </c>
      <c r="BJ8078">
        <v>0.27</v>
      </c>
      <c r="BK8078">
        <v>27.16</v>
      </c>
      <c r="BL8078">
        <v>28.06</v>
      </c>
      <c r="BM8078">
        <v>0</v>
      </c>
      <c r="BN8078">
        <v>0.28000000000000003</v>
      </c>
      <c r="BO8078">
        <v>28.35</v>
      </c>
      <c r="BP8078">
        <v>381864.8</v>
      </c>
      <c r="BQ8078">
        <v>77304</v>
      </c>
      <c r="BR8078">
        <v>1540.4</v>
      </c>
      <c r="BS8078">
        <v>4188.8999999999996</v>
      </c>
      <c r="BT8078">
        <v>0</v>
      </c>
      <c r="BU8078">
        <v>5286.5</v>
      </c>
      <c r="BV8078">
        <v>63612</v>
      </c>
      <c r="BW8078">
        <v>0</v>
      </c>
      <c r="BX8078">
        <v>0</v>
      </c>
      <c r="BY8078">
        <v>1349.1</v>
      </c>
      <c r="BZ8078">
        <v>116379.8</v>
      </c>
      <c r="CA8078">
        <v>0</v>
      </c>
      <c r="CB8078">
        <v>95.5</v>
      </c>
      <c r="CC8078">
        <v>3315.4</v>
      </c>
      <c r="CD8078">
        <v>20861.400000000001</v>
      </c>
      <c r="CE8078">
        <v>88396.1</v>
      </c>
      <c r="CF8078">
        <v>518.1</v>
      </c>
      <c r="CG8078">
        <v>366.6</v>
      </c>
      <c r="CH8078">
        <v>0</v>
      </c>
      <c r="CI8078">
        <v>9668.2999999999993</v>
      </c>
      <c r="CJ8078">
        <v>65364.9</v>
      </c>
      <c r="CK8078">
        <v>921.7</v>
      </c>
      <c r="CL8078">
        <v>90.2</v>
      </c>
      <c r="CM8078">
        <v>218</v>
      </c>
      <c r="CN8078">
        <v>259</v>
      </c>
      <c r="CO8078">
        <v>4740.8</v>
      </c>
    </row>
    <row r="8079" spans="1:93">
      <c r="A8079">
        <v>8073</v>
      </c>
      <c r="B8079">
        <f t="shared" si="1260"/>
        <v>337</v>
      </c>
      <c r="C8079" t="str">
        <f t="shared" si="1263"/>
        <v>Day337</v>
      </c>
      <c r="D8079">
        <f t="shared" si="1261"/>
        <v>8</v>
      </c>
      <c r="E8079" t="str">
        <f t="shared" si="1264"/>
        <v>Hour8</v>
      </c>
      <c r="F8079">
        <f t="shared" si="1265"/>
        <v>12</v>
      </c>
      <c r="G8079" t="str">
        <f t="shared" si="1266"/>
        <v>Winter</v>
      </c>
      <c r="H8079">
        <f t="shared" si="1262"/>
        <v>2761</v>
      </c>
      <c r="I8079" t="e">
        <f t="shared" si="1267"/>
        <v>#N/A</v>
      </c>
      <c r="J8079" t="str">
        <f t="shared" si="1268"/>
        <v>Winter</v>
      </c>
      <c r="K8079">
        <f t="shared" si="1269"/>
        <v>394566.2</v>
      </c>
      <c r="L8079" s="54">
        <v>45629.333333333336</v>
      </c>
      <c r="M8079">
        <v>389562.2</v>
      </c>
      <c r="N8079">
        <v>868</v>
      </c>
      <c r="O8079">
        <v>323.5</v>
      </c>
      <c r="P8079">
        <v>3812.4</v>
      </c>
      <c r="Q8079">
        <v>394566.1</v>
      </c>
      <c r="R8079">
        <v>376914.8</v>
      </c>
      <c r="S8079">
        <v>293849</v>
      </c>
      <c r="T8079">
        <v>3.2500000000000001E-2</v>
      </c>
      <c r="U8079">
        <v>4.3200000000000002E-2</v>
      </c>
      <c r="V8079">
        <v>0.56000000000000005</v>
      </c>
      <c r="W8079">
        <v>0.56000000000000005</v>
      </c>
      <c r="X8079">
        <v>268.8</v>
      </c>
      <c r="Y8079">
        <v>20.399999999999999</v>
      </c>
      <c r="Z8079">
        <v>2.88</v>
      </c>
      <c r="AA8079">
        <v>20.2</v>
      </c>
      <c r="AB8079">
        <v>920.9</v>
      </c>
      <c r="AC8079">
        <v>0.18</v>
      </c>
      <c r="AD8079">
        <v>270.2</v>
      </c>
      <c r="AE8079">
        <v>47.7</v>
      </c>
      <c r="AF8079">
        <v>317.89999999999998</v>
      </c>
      <c r="AG8079">
        <v>278.2</v>
      </c>
      <c r="AH8079">
        <v>21.2</v>
      </c>
      <c r="AI8079">
        <v>2.98</v>
      </c>
      <c r="AJ8079">
        <v>20.9</v>
      </c>
      <c r="AK8079">
        <v>953.4</v>
      </c>
      <c r="AL8079">
        <v>0.18</v>
      </c>
      <c r="AM8079">
        <v>279.7</v>
      </c>
      <c r="AN8079">
        <v>49.4</v>
      </c>
      <c r="AO8079">
        <v>329.1</v>
      </c>
      <c r="AP8079">
        <v>262.7</v>
      </c>
      <c r="AQ8079">
        <v>12.3</v>
      </c>
      <c r="AR8079">
        <v>1.64</v>
      </c>
      <c r="AS8079">
        <v>24.5</v>
      </c>
      <c r="AT8079">
        <v>1134.8</v>
      </c>
      <c r="AU8079">
        <v>0.12</v>
      </c>
      <c r="AV8079">
        <v>263.5</v>
      </c>
      <c r="AW8079">
        <v>58.3</v>
      </c>
      <c r="AX8079">
        <v>321.8</v>
      </c>
      <c r="AY8079">
        <v>409.4</v>
      </c>
      <c r="AZ8079">
        <v>7.7</v>
      </c>
      <c r="BA8079">
        <v>0.77</v>
      </c>
      <c r="BB8079">
        <v>48.4</v>
      </c>
      <c r="BC8079">
        <v>2141</v>
      </c>
      <c r="BD8079">
        <v>0.18</v>
      </c>
      <c r="BE8079">
        <v>409.9</v>
      </c>
      <c r="BF8079">
        <v>112.2</v>
      </c>
      <c r="BG8079">
        <v>522.1</v>
      </c>
      <c r="BH8079">
        <v>25.89</v>
      </c>
      <c r="BI8079">
        <v>0</v>
      </c>
      <c r="BJ8079">
        <v>0.27</v>
      </c>
      <c r="BK8079">
        <v>26.15</v>
      </c>
      <c r="BL8079">
        <v>27.11</v>
      </c>
      <c r="BM8079">
        <v>0</v>
      </c>
      <c r="BN8079">
        <v>0.28000000000000003</v>
      </c>
      <c r="BO8079">
        <v>27.39</v>
      </c>
      <c r="BP8079">
        <v>394566.2</v>
      </c>
      <c r="BQ8079">
        <v>100717.2</v>
      </c>
      <c r="BR8079">
        <v>10.199999999999999</v>
      </c>
      <c r="BS8079">
        <v>4188.8999999999996</v>
      </c>
      <c r="BT8079">
        <v>0</v>
      </c>
      <c r="BU8079">
        <v>5286.5</v>
      </c>
      <c r="BV8079">
        <v>60276.3</v>
      </c>
      <c r="BW8079">
        <v>0</v>
      </c>
      <c r="BX8079">
        <v>0</v>
      </c>
      <c r="BY8079">
        <v>3674.4</v>
      </c>
      <c r="BZ8079">
        <v>112132.3</v>
      </c>
      <c r="CA8079">
        <v>0</v>
      </c>
      <c r="CB8079">
        <v>95.5</v>
      </c>
      <c r="CC8079">
        <v>3315.4</v>
      </c>
      <c r="CD8079">
        <v>20778.900000000001</v>
      </c>
      <c r="CE8079">
        <v>87033.9</v>
      </c>
      <c r="CF8079">
        <v>518.1</v>
      </c>
      <c r="CG8079">
        <v>213</v>
      </c>
      <c r="CH8079">
        <v>0</v>
      </c>
      <c r="CI8079">
        <v>31524.5</v>
      </c>
      <c r="CJ8079">
        <v>64535.4</v>
      </c>
      <c r="CK8079">
        <v>982.8</v>
      </c>
      <c r="CL8079">
        <v>1016.6</v>
      </c>
      <c r="CM8079">
        <v>213</v>
      </c>
      <c r="CN8079">
        <v>0</v>
      </c>
      <c r="CO8079">
        <v>5013.8999999999996</v>
      </c>
    </row>
    <row r="8080" spans="1:93">
      <c r="A8080">
        <v>8074</v>
      </c>
      <c r="B8080">
        <f t="shared" si="1260"/>
        <v>337</v>
      </c>
      <c r="C8080" t="str">
        <f t="shared" si="1263"/>
        <v>Day337</v>
      </c>
      <c r="D8080">
        <f t="shared" si="1261"/>
        <v>9</v>
      </c>
      <c r="E8080" t="str">
        <f t="shared" si="1264"/>
        <v>Hour9</v>
      </c>
      <c r="F8080">
        <f t="shared" si="1265"/>
        <v>12</v>
      </c>
      <c r="G8080" t="str">
        <f t="shared" si="1266"/>
        <v>Winter</v>
      </c>
      <c r="H8080">
        <f t="shared" si="1262"/>
        <v>2761</v>
      </c>
      <c r="I8080" t="e">
        <f t="shared" si="1267"/>
        <v>#N/A</v>
      </c>
      <c r="J8080" t="str">
        <f t="shared" si="1268"/>
        <v>Winter</v>
      </c>
      <c r="K8080">
        <f t="shared" si="1269"/>
        <v>412395.7</v>
      </c>
      <c r="L8080" s="54">
        <v>45629.375</v>
      </c>
      <c r="M8080">
        <v>401239.5</v>
      </c>
      <c r="N8080">
        <v>2136.9</v>
      </c>
      <c r="O8080">
        <v>4978.8999999999996</v>
      </c>
      <c r="P8080">
        <v>4040.4</v>
      </c>
      <c r="Q8080">
        <v>412395.7</v>
      </c>
      <c r="R8080">
        <v>388103.5</v>
      </c>
      <c r="S8080">
        <v>289652.2</v>
      </c>
      <c r="T8080">
        <v>3.27E-2</v>
      </c>
      <c r="U8080">
        <v>4.4400000000000002E-2</v>
      </c>
      <c r="V8080">
        <v>0.59</v>
      </c>
      <c r="W8080">
        <v>0.59</v>
      </c>
      <c r="X8080">
        <v>253.1</v>
      </c>
      <c r="Y8080">
        <v>19.3</v>
      </c>
      <c r="Z8080">
        <v>2.73</v>
      </c>
      <c r="AA8080">
        <v>19</v>
      </c>
      <c r="AB8080">
        <v>865</v>
      </c>
      <c r="AC8080">
        <v>0.17</v>
      </c>
      <c r="AD8080">
        <v>254.4</v>
      </c>
      <c r="AE8080">
        <v>44.8</v>
      </c>
      <c r="AF8080">
        <v>299.3</v>
      </c>
      <c r="AG8080">
        <v>263.3</v>
      </c>
      <c r="AH8080">
        <v>20.100000000000001</v>
      </c>
      <c r="AI8080">
        <v>2.83</v>
      </c>
      <c r="AJ8080">
        <v>19.8</v>
      </c>
      <c r="AK8080">
        <v>900.1</v>
      </c>
      <c r="AL8080">
        <v>0.17</v>
      </c>
      <c r="AM8080">
        <v>264.7</v>
      </c>
      <c r="AN8080">
        <v>46.7</v>
      </c>
      <c r="AO8080">
        <v>311.3</v>
      </c>
      <c r="AP8080">
        <v>216.9</v>
      </c>
      <c r="AQ8080">
        <v>9.6</v>
      </c>
      <c r="AR8080">
        <v>1.26</v>
      </c>
      <c r="AS8080">
        <v>20.7</v>
      </c>
      <c r="AT8080">
        <v>954.8</v>
      </c>
      <c r="AU8080">
        <v>0.1</v>
      </c>
      <c r="AV8080">
        <v>217.6</v>
      </c>
      <c r="AW8080">
        <v>49.2</v>
      </c>
      <c r="AX8080">
        <v>266.8</v>
      </c>
      <c r="AY8080">
        <v>920.7</v>
      </c>
      <c r="AZ8080">
        <v>100.7</v>
      </c>
      <c r="BA8080">
        <v>14.6</v>
      </c>
      <c r="BB8080">
        <v>33.200000000000003</v>
      </c>
      <c r="BC8080">
        <v>2177.1</v>
      </c>
      <c r="BD8080">
        <v>0.45</v>
      </c>
      <c r="BE8080">
        <v>927.7</v>
      </c>
      <c r="BF8080">
        <v>98.2</v>
      </c>
      <c r="BG8080">
        <v>1025.9000000000001</v>
      </c>
      <c r="BH8080">
        <v>25.36</v>
      </c>
      <c r="BI8080">
        <v>0</v>
      </c>
      <c r="BJ8080">
        <v>0.27</v>
      </c>
      <c r="BK8080">
        <v>25.64</v>
      </c>
      <c r="BL8080">
        <v>26.58</v>
      </c>
      <c r="BM8080">
        <v>0</v>
      </c>
      <c r="BN8080">
        <v>0.28999999999999998</v>
      </c>
      <c r="BO8080">
        <v>26.87</v>
      </c>
      <c r="BP8080">
        <v>412395.7</v>
      </c>
      <c r="BQ8080">
        <v>122743.5</v>
      </c>
      <c r="BR8080">
        <v>0</v>
      </c>
      <c r="BS8080">
        <v>4188.8999999999996</v>
      </c>
      <c r="BT8080">
        <v>0</v>
      </c>
      <c r="BU8080">
        <v>4428.8999999999996</v>
      </c>
      <c r="BV8080">
        <v>59633.9</v>
      </c>
      <c r="BW8080">
        <v>0</v>
      </c>
      <c r="BX8080">
        <v>143.4</v>
      </c>
      <c r="BY8080">
        <v>6809.8</v>
      </c>
      <c r="BZ8080">
        <v>109649.4</v>
      </c>
      <c r="CA8080">
        <v>0</v>
      </c>
      <c r="CB8080">
        <v>95.5</v>
      </c>
      <c r="CC8080">
        <v>3315.4</v>
      </c>
      <c r="CD8080">
        <v>20764.5</v>
      </c>
      <c r="CE8080">
        <v>87033.9</v>
      </c>
      <c r="CF8080">
        <v>518.1</v>
      </c>
      <c r="CG8080">
        <v>23.6</v>
      </c>
      <c r="CH8080">
        <v>0</v>
      </c>
      <c r="CI8080">
        <v>55815.7</v>
      </c>
      <c r="CJ8080">
        <v>58947</v>
      </c>
      <c r="CK8080">
        <v>1027.5999999999999</v>
      </c>
      <c r="CL8080">
        <v>2834.3</v>
      </c>
      <c r="CM8080">
        <v>213</v>
      </c>
      <c r="CN8080">
        <v>7</v>
      </c>
      <c r="CO8080">
        <v>5335.1</v>
      </c>
    </row>
    <row r="8081" spans="1:93">
      <c r="A8081">
        <v>8075</v>
      </c>
      <c r="B8081">
        <f t="shared" si="1260"/>
        <v>337</v>
      </c>
      <c r="C8081" t="str">
        <f t="shared" si="1263"/>
        <v>Day337</v>
      </c>
      <c r="D8081">
        <f t="shared" si="1261"/>
        <v>10</v>
      </c>
      <c r="E8081" t="str">
        <f t="shared" si="1264"/>
        <v>Hour10</v>
      </c>
      <c r="F8081">
        <f t="shared" si="1265"/>
        <v>12</v>
      </c>
      <c r="G8081" t="str">
        <f t="shared" si="1266"/>
        <v>Winter</v>
      </c>
      <c r="H8081">
        <f t="shared" si="1262"/>
        <v>2761</v>
      </c>
      <c r="I8081" t="e">
        <f t="shared" si="1267"/>
        <v>#N/A</v>
      </c>
      <c r="J8081" t="str">
        <f t="shared" si="1268"/>
        <v>Winter</v>
      </c>
      <c r="K8081">
        <f t="shared" si="1269"/>
        <v>424278.1</v>
      </c>
      <c r="L8081" s="54">
        <v>45629.416666666664</v>
      </c>
      <c r="M8081">
        <v>409621.7</v>
      </c>
      <c r="N8081">
        <v>6284</v>
      </c>
      <c r="O8081">
        <v>4517.8999999999996</v>
      </c>
      <c r="P8081">
        <v>3854.5</v>
      </c>
      <c r="Q8081">
        <v>424278.1</v>
      </c>
      <c r="R8081">
        <v>396126.4</v>
      </c>
      <c r="S8081">
        <v>281710.7</v>
      </c>
      <c r="T8081">
        <v>3.2899999999999999E-2</v>
      </c>
      <c r="U8081">
        <v>4.5199999999999997E-2</v>
      </c>
      <c r="V8081">
        <v>0.62</v>
      </c>
      <c r="W8081">
        <v>0.61</v>
      </c>
      <c r="X8081">
        <v>229.8</v>
      </c>
      <c r="Y8081">
        <v>17.2</v>
      </c>
      <c r="Z8081">
        <v>2.42</v>
      </c>
      <c r="AA8081">
        <v>17.7</v>
      </c>
      <c r="AB8081">
        <v>796.3</v>
      </c>
      <c r="AC8081">
        <v>0.15</v>
      </c>
      <c r="AD8081">
        <v>231</v>
      </c>
      <c r="AE8081">
        <v>41.5</v>
      </c>
      <c r="AF8081">
        <v>272.5</v>
      </c>
      <c r="AG8081">
        <v>241.5</v>
      </c>
      <c r="AH8081">
        <v>18.100000000000001</v>
      </c>
      <c r="AI8081">
        <v>2.5499999999999998</v>
      </c>
      <c r="AJ8081">
        <v>18.600000000000001</v>
      </c>
      <c r="AK8081">
        <v>836.1</v>
      </c>
      <c r="AL8081">
        <v>0.16</v>
      </c>
      <c r="AM8081">
        <v>242.7</v>
      </c>
      <c r="AN8081">
        <v>43.5</v>
      </c>
      <c r="AO8081">
        <v>286.3</v>
      </c>
      <c r="AP8081">
        <v>211.2</v>
      </c>
      <c r="AQ8081">
        <v>10.7</v>
      </c>
      <c r="AR8081">
        <v>1.44</v>
      </c>
      <c r="AS8081">
        <v>18.899999999999999</v>
      </c>
      <c r="AT8081">
        <v>887.1</v>
      </c>
      <c r="AU8081">
        <v>0.1</v>
      </c>
      <c r="AV8081">
        <v>211.9</v>
      </c>
      <c r="AW8081">
        <v>45.4</v>
      </c>
      <c r="AX8081">
        <v>257.3</v>
      </c>
      <c r="AY8081">
        <v>821.8</v>
      </c>
      <c r="AZ8081">
        <v>84.8</v>
      </c>
      <c r="BA8081">
        <v>12.24</v>
      </c>
      <c r="BB8081">
        <v>34.299999999999997</v>
      </c>
      <c r="BC8081">
        <v>2104</v>
      </c>
      <c r="BD8081">
        <v>0.4</v>
      </c>
      <c r="BE8081">
        <v>827.7</v>
      </c>
      <c r="BF8081">
        <v>97.1</v>
      </c>
      <c r="BG8081">
        <v>924.7</v>
      </c>
      <c r="BH8081">
        <v>24.25</v>
      </c>
      <c r="BI8081">
        <v>0</v>
      </c>
      <c r="BJ8081">
        <v>0.28000000000000003</v>
      </c>
      <c r="BK8081">
        <v>24.54</v>
      </c>
      <c r="BL8081">
        <v>25.45</v>
      </c>
      <c r="BM8081">
        <v>0</v>
      </c>
      <c r="BN8081">
        <v>0.28999999999999998</v>
      </c>
      <c r="BO8081">
        <v>25.75</v>
      </c>
      <c r="BP8081">
        <v>424278.1</v>
      </c>
      <c r="BQ8081">
        <v>142567.5</v>
      </c>
      <c r="BR8081">
        <v>220.5</v>
      </c>
      <c r="BS8081">
        <v>4188.8999999999996</v>
      </c>
      <c r="BT8081">
        <v>0</v>
      </c>
      <c r="BU8081">
        <v>4537.3999999999996</v>
      </c>
      <c r="BV8081">
        <v>54514.7</v>
      </c>
      <c r="BW8081">
        <v>0</v>
      </c>
      <c r="BX8081">
        <v>550.20000000000005</v>
      </c>
      <c r="BY8081">
        <v>9344.1</v>
      </c>
      <c r="BZ8081">
        <v>106521.8</v>
      </c>
      <c r="CA8081">
        <v>0</v>
      </c>
      <c r="CB8081">
        <v>95.5</v>
      </c>
      <c r="CC8081">
        <v>3315.4</v>
      </c>
      <c r="CD8081">
        <v>20764.5</v>
      </c>
      <c r="CE8081">
        <v>87033.9</v>
      </c>
      <c r="CF8081">
        <v>518.1</v>
      </c>
      <c r="CG8081">
        <v>0</v>
      </c>
      <c r="CH8081">
        <v>0</v>
      </c>
      <c r="CI8081">
        <v>76194.100000000006</v>
      </c>
      <c r="CJ8081">
        <v>55384.800000000003</v>
      </c>
      <c r="CK8081">
        <v>1094.3</v>
      </c>
      <c r="CL8081">
        <v>5893.9</v>
      </c>
      <c r="CM8081">
        <v>366.6</v>
      </c>
      <c r="CN8081">
        <v>0</v>
      </c>
      <c r="CO8081">
        <v>5574.7</v>
      </c>
    </row>
    <row r="8082" spans="1:93">
      <c r="A8082">
        <v>8076</v>
      </c>
      <c r="B8082">
        <f t="shared" si="1260"/>
        <v>337</v>
      </c>
      <c r="C8082" t="str">
        <f t="shared" si="1263"/>
        <v>Day337</v>
      </c>
      <c r="D8082">
        <f t="shared" si="1261"/>
        <v>11</v>
      </c>
      <c r="E8082" t="str">
        <f t="shared" si="1264"/>
        <v>Hour11</v>
      </c>
      <c r="F8082">
        <f t="shared" si="1265"/>
        <v>12</v>
      </c>
      <c r="G8082" t="str">
        <f t="shared" si="1266"/>
        <v>Winter</v>
      </c>
      <c r="H8082">
        <f t="shared" si="1262"/>
        <v>2761</v>
      </c>
      <c r="I8082" t="e">
        <f t="shared" si="1267"/>
        <v>#N/A</v>
      </c>
      <c r="J8082" t="str">
        <f t="shared" si="1268"/>
        <v>Winter</v>
      </c>
      <c r="K8082">
        <f t="shared" si="1269"/>
        <v>428389.2</v>
      </c>
      <c r="L8082" s="54">
        <v>45629.458333333336</v>
      </c>
      <c r="M8082">
        <v>415904</v>
      </c>
      <c r="N8082">
        <v>4491.7</v>
      </c>
      <c r="O8082">
        <v>4151.1000000000004</v>
      </c>
      <c r="P8082">
        <v>3842.4</v>
      </c>
      <c r="Q8082">
        <v>428389.3</v>
      </c>
      <c r="R8082">
        <v>402131.1</v>
      </c>
      <c r="S8082">
        <v>282171.2</v>
      </c>
      <c r="T8082">
        <v>3.3099999999999997E-2</v>
      </c>
      <c r="U8082">
        <v>4.5900000000000003E-2</v>
      </c>
      <c r="V8082">
        <v>0.62</v>
      </c>
      <c r="W8082">
        <v>0.62</v>
      </c>
      <c r="X8082">
        <v>226.9</v>
      </c>
      <c r="Y8082">
        <v>17</v>
      </c>
      <c r="Z8082">
        <v>2.39</v>
      </c>
      <c r="AA8082">
        <v>17.5</v>
      </c>
      <c r="AB8082">
        <v>786.9</v>
      </c>
      <c r="AC8082">
        <v>0.15</v>
      </c>
      <c r="AD8082">
        <v>228</v>
      </c>
      <c r="AE8082">
        <v>41</v>
      </c>
      <c r="AF8082">
        <v>269</v>
      </c>
      <c r="AG8082">
        <v>238.1</v>
      </c>
      <c r="AH8082">
        <v>17.8</v>
      </c>
      <c r="AI8082">
        <v>2.5099999999999998</v>
      </c>
      <c r="AJ8082">
        <v>18.399999999999999</v>
      </c>
      <c r="AK8082">
        <v>825.1</v>
      </c>
      <c r="AL8082">
        <v>0.16</v>
      </c>
      <c r="AM8082">
        <v>239.3</v>
      </c>
      <c r="AN8082">
        <v>43</v>
      </c>
      <c r="AO8082">
        <v>282.3</v>
      </c>
      <c r="AP8082">
        <v>215.8</v>
      </c>
      <c r="AQ8082">
        <v>11.2</v>
      </c>
      <c r="AR8082">
        <v>1.51</v>
      </c>
      <c r="AS8082">
        <v>19.100000000000001</v>
      </c>
      <c r="AT8082">
        <v>897.4</v>
      </c>
      <c r="AU8082">
        <v>0.1</v>
      </c>
      <c r="AV8082">
        <v>216.6</v>
      </c>
      <c r="AW8082">
        <v>45.9</v>
      </c>
      <c r="AX8082">
        <v>262.5</v>
      </c>
      <c r="AY8082">
        <v>661.9</v>
      </c>
      <c r="AZ8082">
        <v>54</v>
      </c>
      <c r="BA8082">
        <v>7.65</v>
      </c>
      <c r="BB8082">
        <v>41.4</v>
      </c>
      <c r="BC8082">
        <v>2149.9</v>
      </c>
      <c r="BD8082">
        <v>0.33</v>
      </c>
      <c r="BE8082">
        <v>665.6</v>
      </c>
      <c r="BF8082">
        <v>105.5</v>
      </c>
      <c r="BG8082">
        <v>771.1</v>
      </c>
      <c r="BH8082">
        <v>25.06</v>
      </c>
      <c r="BI8082">
        <v>0</v>
      </c>
      <c r="BJ8082">
        <v>0.28999999999999998</v>
      </c>
      <c r="BK8082">
        <v>25.35</v>
      </c>
      <c r="BL8082">
        <v>26.26</v>
      </c>
      <c r="BM8082">
        <v>0</v>
      </c>
      <c r="BN8082">
        <v>0.3</v>
      </c>
      <c r="BO8082">
        <v>26.56</v>
      </c>
      <c r="BP8082">
        <v>428389.2</v>
      </c>
      <c r="BQ8082">
        <v>146218</v>
      </c>
      <c r="BR8082">
        <v>0</v>
      </c>
      <c r="BS8082">
        <v>4198.3</v>
      </c>
      <c r="BT8082">
        <v>0</v>
      </c>
      <c r="BU8082">
        <v>4988.6000000000004</v>
      </c>
      <c r="BV8082">
        <v>54267</v>
      </c>
      <c r="BW8082">
        <v>0</v>
      </c>
      <c r="BX8082">
        <v>662.3</v>
      </c>
      <c r="BY8082">
        <v>10311.6</v>
      </c>
      <c r="BZ8082">
        <v>106414.3</v>
      </c>
      <c r="CA8082">
        <v>0</v>
      </c>
      <c r="CB8082">
        <v>95.5</v>
      </c>
      <c r="CC8082">
        <v>3315.4</v>
      </c>
      <c r="CD8082">
        <v>20793.400000000001</v>
      </c>
      <c r="CE8082">
        <v>87580.7</v>
      </c>
      <c r="CF8082">
        <v>518.1</v>
      </c>
      <c r="CG8082">
        <v>0</v>
      </c>
      <c r="CH8082">
        <v>0</v>
      </c>
      <c r="CI8082">
        <v>83091.199999999997</v>
      </c>
      <c r="CJ8082">
        <v>50942.7</v>
      </c>
      <c r="CK8082">
        <v>1210.3</v>
      </c>
      <c r="CL8082">
        <v>8485.2999999999993</v>
      </c>
      <c r="CM8082">
        <v>213</v>
      </c>
      <c r="CN8082">
        <v>20.2</v>
      </c>
      <c r="CO8082">
        <v>5275.6</v>
      </c>
    </row>
    <row r="8083" spans="1:93">
      <c r="A8083">
        <v>8077</v>
      </c>
      <c r="B8083">
        <f t="shared" si="1260"/>
        <v>337</v>
      </c>
      <c r="C8083" t="str">
        <f t="shared" si="1263"/>
        <v>Day337</v>
      </c>
      <c r="D8083">
        <f t="shared" si="1261"/>
        <v>12</v>
      </c>
      <c r="E8083" t="str">
        <f t="shared" si="1264"/>
        <v>Hour12</v>
      </c>
      <c r="F8083">
        <f t="shared" si="1265"/>
        <v>12</v>
      </c>
      <c r="G8083" t="str">
        <f t="shared" si="1266"/>
        <v>Winter</v>
      </c>
      <c r="H8083">
        <f t="shared" si="1262"/>
        <v>2761</v>
      </c>
      <c r="I8083" t="e">
        <f t="shared" si="1267"/>
        <v>#N/A</v>
      </c>
      <c r="J8083" t="str">
        <f t="shared" si="1268"/>
        <v>Winter</v>
      </c>
      <c r="K8083">
        <f t="shared" si="1269"/>
        <v>432719.6</v>
      </c>
      <c r="L8083" s="54">
        <v>45629.5</v>
      </c>
      <c r="M8083">
        <v>420201.1</v>
      </c>
      <c r="N8083">
        <v>4221</v>
      </c>
      <c r="O8083">
        <v>4211.8</v>
      </c>
      <c r="P8083">
        <v>4085.6</v>
      </c>
      <c r="Q8083">
        <v>432719.6</v>
      </c>
      <c r="R8083">
        <v>406233.1</v>
      </c>
      <c r="S8083">
        <v>287079.7</v>
      </c>
      <c r="T8083">
        <v>3.32E-2</v>
      </c>
      <c r="U8083">
        <v>4.6300000000000001E-2</v>
      </c>
      <c r="V8083">
        <v>0.62</v>
      </c>
      <c r="W8083">
        <v>0.61</v>
      </c>
      <c r="X8083">
        <v>232.8</v>
      </c>
      <c r="Y8083">
        <v>17.7</v>
      </c>
      <c r="Z8083">
        <v>2.4900000000000002</v>
      </c>
      <c r="AA8083">
        <v>17.7</v>
      </c>
      <c r="AB8083">
        <v>799.4</v>
      </c>
      <c r="AC8083">
        <v>0.15</v>
      </c>
      <c r="AD8083">
        <v>234</v>
      </c>
      <c r="AE8083">
        <v>41.6</v>
      </c>
      <c r="AF8083">
        <v>275.60000000000002</v>
      </c>
      <c r="AG8083">
        <v>243.8</v>
      </c>
      <c r="AH8083">
        <v>18.5</v>
      </c>
      <c r="AI8083">
        <v>2.61</v>
      </c>
      <c r="AJ8083">
        <v>18.5</v>
      </c>
      <c r="AK8083">
        <v>836.7</v>
      </c>
      <c r="AL8083">
        <v>0.16</v>
      </c>
      <c r="AM8083">
        <v>245.1</v>
      </c>
      <c r="AN8083">
        <v>43.5</v>
      </c>
      <c r="AO8083">
        <v>288.60000000000002</v>
      </c>
      <c r="AP8083">
        <v>211.1</v>
      </c>
      <c r="AQ8083">
        <v>10.5</v>
      </c>
      <c r="AR8083">
        <v>1.41</v>
      </c>
      <c r="AS8083">
        <v>19.100000000000001</v>
      </c>
      <c r="AT8083">
        <v>891</v>
      </c>
      <c r="AU8083">
        <v>0.1</v>
      </c>
      <c r="AV8083">
        <v>211.8</v>
      </c>
      <c r="AW8083">
        <v>45.7</v>
      </c>
      <c r="AX8083">
        <v>257.5</v>
      </c>
      <c r="AY8083">
        <v>744.5</v>
      </c>
      <c r="AZ8083">
        <v>69.5</v>
      </c>
      <c r="BA8083">
        <v>9.9600000000000009</v>
      </c>
      <c r="BB8083">
        <v>37.700000000000003</v>
      </c>
      <c r="BC8083">
        <v>2137.4</v>
      </c>
      <c r="BD8083">
        <v>0.36</v>
      </c>
      <c r="BE8083">
        <v>749.3</v>
      </c>
      <c r="BF8083">
        <v>101.5</v>
      </c>
      <c r="BG8083">
        <v>850.7</v>
      </c>
      <c r="BH8083">
        <v>26.47</v>
      </c>
      <c r="BI8083">
        <v>0</v>
      </c>
      <c r="BJ8083">
        <v>0.28999999999999998</v>
      </c>
      <c r="BK8083">
        <v>26.76</v>
      </c>
      <c r="BL8083">
        <v>27.76</v>
      </c>
      <c r="BM8083">
        <v>0</v>
      </c>
      <c r="BN8083">
        <v>0.3</v>
      </c>
      <c r="BO8083">
        <v>28.06</v>
      </c>
      <c r="BP8083">
        <v>432719.6</v>
      </c>
      <c r="BQ8083">
        <v>145639.79999999999</v>
      </c>
      <c r="BR8083">
        <v>0</v>
      </c>
      <c r="BS8083">
        <v>4198.3</v>
      </c>
      <c r="BT8083">
        <v>0</v>
      </c>
      <c r="BU8083">
        <v>5090.3</v>
      </c>
      <c r="BV8083">
        <v>57274.7</v>
      </c>
      <c r="BW8083">
        <v>0</v>
      </c>
      <c r="BX8083">
        <v>622.29999999999995</v>
      </c>
      <c r="BY8083">
        <v>10466.9</v>
      </c>
      <c r="BZ8083">
        <v>107355.3</v>
      </c>
      <c r="CA8083">
        <v>0</v>
      </c>
      <c r="CB8083">
        <v>95.5</v>
      </c>
      <c r="CC8083">
        <v>3315.4</v>
      </c>
      <c r="CD8083">
        <v>20793.400000000001</v>
      </c>
      <c r="CE8083">
        <v>88396.1</v>
      </c>
      <c r="CF8083">
        <v>518.1</v>
      </c>
      <c r="CG8083">
        <v>42.6</v>
      </c>
      <c r="CH8083">
        <v>0</v>
      </c>
      <c r="CI8083">
        <v>85083.9</v>
      </c>
      <c r="CJ8083">
        <v>48014.8</v>
      </c>
      <c r="CK8083">
        <v>1452</v>
      </c>
      <c r="CL8083">
        <v>9461.4</v>
      </c>
      <c r="CM8083">
        <v>213</v>
      </c>
      <c r="CN8083">
        <v>20.2</v>
      </c>
      <c r="CO8083">
        <v>5372.1</v>
      </c>
    </row>
    <row r="8084" spans="1:93">
      <c r="A8084">
        <v>8078</v>
      </c>
      <c r="B8084">
        <f t="shared" si="1260"/>
        <v>337</v>
      </c>
      <c r="C8084" t="str">
        <f t="shared" si="1263"/>
        <v>Day337</v>
      </c>
      <c r="D8084">
        <f t="shared" si="1261"/>
        <v>13</v>
      </c>
      <c r="E8084" t="str">
        <f t="shared" si="1264"/>
        <v>Hour13</v>
      </c>
      <c r="F8084">
        <f t="shared" si="1265"/>
        <v>12</v>
      </c>
      <c r="G8084" t="str">
        <f t="shared" si="1266"/>
        <v>Winter</v>
      </c>
      <c r="H8084">
        <f t="shared" si="1262"/>
        <v>2761</v>
      </c>
      <c r="I8084" t="e">
        <f t="shared" si="1267"/>
        <v>#N/A</v>
      </c>
      <c r="J8084" t="str">
        <f t="shared" si="1268"/>
        <v>Winter</v>
      </c>
      <c r="K8084">
        <f t="shared" si="1269"/>
        <v>435781.6</v>
      </c>
      <c r="L8084" s="54">
        <v>45629.541666666664</v>
      </c>
      <c r="M8084">
        <v>422739.4</v>
      </c>
      <c r="N8084">
        <v>3824.1</v>
      </c>
      <c r="O8084">
        <v>4881.3</v>
      </c>
      <c r="P8084">
        <v>4336.8999999999996</v>
      </c>
      <c r="Q8084">
        <v>435781.6</v>
      </c>
      <c r="R8084">
        <v>408652.79999999999</v>
      </c>
      <c r="S8084">
        <v>286841.59999999998</v>
      </c>
      <c r="T8084">
        <v>3.3300000000000003E-2</v>
      </c>
      <c r="U8084">
        <v>4.6600000000000003E-2</v>
      </c>
      <c r="V8084">
        <v>0.62</v>
      </c>
      <c r="W8084">
        <v>0.62</v>
      </c>
      <c r="X8084">
        <v>230.9</v>
      </c>
      <c r="Y8084">
        <v>17.399999999999999</v>
      </c>
      <c r="Z8084">
        <v>2.46</v>
      </c>
      <c r="AA8084">
        <v>17.600000000000001</v>
      </c>
      <c r="AB8084">
        <v>794.9</v>
      </c>
      <c r="AC8084">
        <v>0.15</v>
      </c>
      <c r="AD8084">
        <v>232.1</v>
      </c>
      <c r="AE8084">
        <v>41.3</v>
      </c>
      <c r="AF8084">
        <v>273.39999999999998</v>
      </c>
      <c r="AG8084">
        <v>241.5</v>
      </c>
      <c r="AH8084">
        <v>18.3</v>
      </c>
      <c r="AI8084">
        <v>2.58</v>
      </c>
      <c r="AJ8084">
        <v>18.399999999999999</v>
      </c>
      <c r="AK8084">
        <v>830.4</v>
      </c>
      <c r="AL8084">
        <v>0.16</v>
      </c>
      <c r="AM8084">
        <v>242.7</v>
      </c>
      <c r="AN8084">
        <v>43.2</v>
      </c>
      <c r="AO8084">
        <v>285.89999999999998</v>
      </c>
      <c r="AP8084">
        <v>206.4</v>
      </c>
      <c r="AQ8084">
        <v>10.199999999999999</v>
      </c>
      <c r="AR8084">
        <v>1.36</v>
      </c>
      <c r="AS8084">
        <v>18.8</v>
      </c>
      <c r="AT8084">
        <v>875.7</v>
      </c>
      <c r="AU8084">
        <v>0.1</v>
      </c>
      <c r="AV8084">
        <v>207.1</v>
      </c>
      <c r="AW8084">
        <v>44.9</v>
      </c>
      <c r="AX8084">
        <v>252</v>
      </c>
      <c r="AY8084">
        <v>894.9</v>
      </c>
      <c r="AZ8084">
        <v>92.5</v>
      </c>
      <c r="BA8084">
        <v>13.37</v>
      </c>
      <c r="BB8084">
        <v>37.1</v>
      </c>
      <c r="BC8084">
        <v>2284</v>
      </c>
      <c r="BD8084">
        <v>0.44</v>
      </c>
      <c r="BE8084">
        <v>901.3</v>
      </c>
      <c r="BF8084">
        <v>105.3</v>
      </c>
      <c r="BG8084">
        <v>1006.6</v>
      </c>
      <c r="BH8084">
        <v>26.55</v>
      </c>
      <c r="BI8084">
        <v>0</v>
      </c>
      <c r="BJ8084">
        <v>0.28999999999999998</v>
      </c>
      <c r="BK8084">
        <v>26.84</v>
      </c>
      <c r="BL8084">
        <v>27.84</v>
      </c>
      <c r="BM8084">
        <v>0</v>
      </c>
      <c r="BN8084">
        <v>0.3</v>
      </c>
      <c r="BO8084">
        <v>28.14</v>
      </c>
      <c r="BP8084">
        <v>435781.6</v>
      </c>
      <c r="BQ8084">
        <v>148940</v>
      </c>
      <c r="BR8084">
        <v>0.2</v>
      </c>
      <c r="BS8084">
        <v>4198.3</v>
      </c>
      <c r="BT8084">
        <v>0</v>
      </c>
      <c r="BU8084">
        <v>4431.6000000000004</v>
      </c>
      <c r="BV8084">
        <v>56895.8</v>
      </c>
      <c r="BW8084">
        <v>0</v>
      </c>
      <c r="BX8084">
        <v>582.79999999999995</v>
      </c>
      <c r="BY8084">
        <v>11688.7</v>
      </c>
      <c r="BZ8084">
        <v>108112.1</v>
      </c>
      <c r="CA8084">
        <v>0</v>
      </c>
      <c r="CB8084">
        <v>95.5</v>
      </c>
      <c r="CC8084">
        <v>3315.4</v>
      </c>
      <c r="CD8084">
        <v>20793.400000000001</v>
      </c>
      <c r="CE8084">
        <v>88396.1</v>
      </c>
      <c r="CF8084">
        <v>518.1</v>
      </c>
      <c r="CG8084">
        <v>85.2</v>
      </c>
      <c r="CH8084">
        <v>0</v>
      </c>
      <c r="CI8084">
        <v>85204.3</v>
      </c>
      <c r="CJ8084">
        <v>49668.2</v>
      </c>
      <c r="CK8084">
        <v>1796</v>
      </c>
      <c r="CL8084">
        <v>8635.1</v>
      </c>
      <c r="CM8084">
        <v>280</v>
      </c>
      <c r="CN8084">
        <v>174.6</v>
      </c>
      <c r="CO8084">
        <v>5211.8999999999996</v>
      </c>
    </row>
    <row r="8085" spans="1:93">
      <c r="A8085">
        <v>8079</v>
      </c>
      <c r="B8085">
        <f t="shared" si="1260"/>
        <v>337</v>
      </c>
      <c r="C8085" t="str">
        <f t="shared" si="1263"/>
        <v>Day337</v>
      </c>
      <c r="D8085">
        <f t="shared" si="1261"/>
        <v>14</v>
      </c>
      <c r="E8085" t="str">
        <f t="shared" si="1264"/>
        <v>Hour14</v>
      </c>
      <c r="F8085">
        <f t="shared" si="1265"/>
        <v>12</v>
      </c>
      <c r="G8085" t="str">
        <f t="shared" si="1266"/>
        <v>Winter</v>
      </c>
      <c r="H8085">
        <f t="shared" si="1262"/>
        <v>2761</v>
      </c>
      <c r="I8085" t="e">
        <f t="shared" si="1267"/>
        <v>#N/A</v>
      </c>
      <c r="J8085" t="str">
        <f t="shared" si="1268"/>
        <v>Winter</v>
      </c>
      <c r="K8085">
        <f t="shared" si="1269"/>
        <v>434790.6</v>
      </c>
      <c r="L8085" s="54">
        <v>45629.583333333336</v>
      </c>
      <c r="M8085">
        <v>423263.6</v>
      </c>
      <c r="N8085">
        <v>1724.8</v>
      </c>
      <c r="O8085">
        <v>5062.3999999999996</v>
      </c>
      <c r="P8085">
        <v>4739.8999999999996</v>
      </c>
      <c r="Q8085">
        <v>434790.7</v>
      </c>
      <c r="R8085">
        <v>409152.1</v>
      </c>
      <c r="S8085">
        <v>286053.40000000002</v>
      </c>
      <c r="T8085">
        <v>3.3300000000000003E-2</v>
      </c>
      <c r="U8085">
        <v>4.6699999999999998E-2</v>
      </c>
      <c r="V8085">
        <v>0.62</v>
      </c>
      <c r="W8085">
        <v>0.62</v>
      </c>
      <c r="X8085">
        <v>227</v>
      </c>
      <c r="Y8085">
        <v>16.8</v>
      </c>
      <c r="Z8085">
        <v>2.37</v>
      </c>
      <c r="AA8085">
        <v>17.7</v>
      </c>
      <c r="AB8085">
        <v>791.9</v>
      </c>
      <c r="AC8085">
        <v>0.15</v>
      </c>
      <c r="AD8085">
        <v>228.1</v>
      </c>
      <c r="AE8085">
        <v>41.3</v>
      </c>
      <c r="AF8085">
        <v>269.39999999999998</v>
      </c>
      <c r="AG8085">
        <v>237.1</v>
      </c>
      <c r="AH8085">
        <v>17.600000000000001</v>
      </c>
      <c r="AI8085">
        <v>2.4700000000000002</v>
      </c>
      <c r="AJ8085">
        <v>18.399999999999999</v>
      </c>
      <c r="AK8085">
        <v>826.9</v>
      </c>
      <c r="AL8085">
        <v>0.16</v>
      </c>
      <c r="AM8085">
        <v>238.3</v>
      </c>
      <c r="AN8085">
        <v>43.1</v>
      </c>
      <c r="AO8085">
        <v>281.39999999999998</v>
      </c>
      <c r="AP8085">
        <v>218.3</v>
      </c>
      <c r="AQ8085">
        <v>11.7</v>
      </c>
      <c r="AR8085">
        <v>1.58</v>
      </c>
      <c r="AS8085">
        <v>19</v>
      </c>
      <c r="AT8085">
        <v>897</v>
      </c>
      <c r="AU8085">
        <v>0.1</v>
      </c>
      <c r="AV8085">
        <v>219.1</v>
      </c>
      <c r="AW8085">
        <v>45.8</v>
      </c>
      <c r="AX8085">
        <v>264.89999999999998</v>
      </c>
      <c r="AY8085">
        <v>859.1</v>
      </c>
      <c r="AZ8085">
        <v>86.6</v>
      </c>
      <c r="BA8085">
        <v>12.51</v>
      </c>
      <c r="BB8085">
        <v>37.799999999999997</v>
      </c>
      <c r="BC8085">
        <v>2249.8000000000002</v>
      </c>
      <c r="BD8085">
        <v>0.43</v>
      </c>
      <c r="BE8085">
        <v>865.1</v>
      </c>
      <c r="BF8085">
        <v>104.9</v>
      </c>
      <c r="BG8085">
        <v>970.1</v>
      </c>
      <c r="BH8085">
        <v>26.36</v>
      </c>
      <c r="BI8085">
        <v>0</v>
      </c>
      <c r="BJ8085">
        <v>0.28999999999999998</v>
      </c>
      <c r="BK8085">
        <v>26.64</v>
      </c>
      <c r="BL8085">
        <v>27.66</v>
      </c>
      <c r="BM8085">
        <v>0</v>
      </c>
      <c r="BN8085">
        <v>0.3</v>
      </c>
      <c r="BO8085">
        <v>27.96</v>
      </c>
      <c r="BP8085">
        <v>434790.6</v>
      </c>
      <c r="BQ8085">
        <v>148737.29999999999</v>
      </c>
      <c r="BR8085">
        <v>0</v>
      </c>
      <c r="BS8085">
        <v>4198.3</v>
      </c>
      <c r="BT8085">
        <v>0</v>
      </c>
      <c r="BU8085">
        <v>4375.6000000000004</v>
      </c>
      <c r="BV8085">
        <v>54526.8</v>
      </c>
      <c r="BW8085">
        <v>0</v>
      </c>
      <c r="BX8085">
        <v>582</v>
      </c>
      <c r="BY8085">
        <v>10105.5</v>
      </c>
      <c r="BZ8085">
        <v>109770</v>
      </c>
      <c r="CA8085">
        <v>0</v>
      </c>
      <c r="CB8085">
        <v>159.1</v>
      </c>
      <c r="CC8085">
        <v>3315.4</v>
      </c>
      <c r="CD8085">
        <v>20793.400000000001</v>
      </c>
      <c r="CE8085">
        <v>88396.1</v>
      </c>
      <c r="CF8085">
        <v>518.70000000000005</v>
      </c>
      <c r="CG8085">
        <v>0</v>
      </c>
      <c r="CH8085">
        <v>0</v>
      </c>
      <c r="CI8085">
        <v>81496.2</v>
      </c>
      <c r="CJ8085">
        <v>54251</v>
      </c>
      <c r="CK8085">
        <v>2302.6</v>
      </c>
      <c r="CL8085">
        <v>8498.2999999999993</v>
      </c>
      <c r="CM8085">
        <v>220.7</v>
      </c>
      <c r="CN8085">
        <v>0.5</v>
      </c>
      <c r="CO8085">
        <v>4610.6000000000004</v>
      </c>
    </row>
    <row r="8086" spans="1:93">
      <c r="A8086">
        <v>8080</v>
      </c>
      <c r="B8086">
        <f t="shared" si="1260"/>
        <v>337</v>
      </c>
      <c r="C8086" t="str">
        <f t="shared" si="1263"/>
        <v>Day337</v>
      </c>
      <c r="D8086">
        <f t="shared" si="1261"/>
        <v>15</v>
      </c>
      <c r="E8086" t="str">
        <f t="shared" si="1264"/>
        <v>Hour15</v>
      </c>
      <c r="F8086">
        <f t="shared" si="1265"/>
        <v>12</v>
      </c>
      <c r="G8086" t="str">
        <f t="shared" si="1266"/>
        <v>Winter</v>
      </c>
      <c r="H8086">
        <f t="shared" si="1262"/>
        <v>2761</v>
      </c>
      <c r="I8086" t="e">
        <f t="shared" si="1267"/>
        <v>#N/A</v>
      </c>
      <c r="J8086" t="str">
        <f t="shared" si="1268"/>
        <v>Winter</v>
      </c>
      <c r="K8086">
        <f t="shared" si="1269"/>
        <v>436315.5</v>
      </c>
      <c r="L8086" s="54">
        <v>45629.625</v>
      </c>
      <c r="M8086">
        <v>425423</v>
      </c>
      <c r="N8086">
        <v>1528.1</v>
      </c>
      <c r="O8086">
        <v>4147</v>
      </c>
      <c r="P8086">
        <v>5217.3999999999996</v>
      </c>
      <c r="Q8086">
        <v>436315.5</v>
      </c>
      <c r="R8086">
        <v>411213.3</v>
      </c>
      <c r="S8086">
        <v>292861</v>
      </c>
      <c r="T8086">
        <v>3.3399999999999999E-2</v>
      </c>
      <c r="U8086">
        <v>4.6899999999999997E-2</v>
      </c>
      <c r="V8086">
        <v>0.61</v>
      </c>
      <c r="W8086">
        <v>0.6</v>
      </c>
      <c r="X8086">
        <v>235.9</v>
      </c>
      <c r="Y8086">
        <v>17.5</v>
      </c>
      <c r="Z8086">
        <v>2.4700000000000002</v>
      </c>
      <c r="AA8086">
        <v>18.2</v>
      </c>
      <c r="AB8086">
        <v>821.6</v>
      </c>
      <c r="AC8086">
        <v>0.16</v>
      </c>
      <c r="AD8086">
        <v>237.1</v>
      </c>
      <c r="AE8086">
        <v>42.8</v>
      </c>
      <c r="AF8086">
        <v>279.89999999999998</v>
      </c>
      <c r="AG8086">
        <v>246.2</v>
      </c>
      <c r="AH8086">
        <v>18.3</v>
      </c>
      <c r="AI8086">
        <v>2.57</v>
      </c>
      <c r="AJ8086">
        <v>19.100000000000001</v>
      </c>
      <c r="AK8086">
        <v>858</v>
      </c>
      <c r="AL8086">
        <v>0.16</v>
      </c>
      <c r="AM8086">
        <v>247.5</v>
      </c>
      <c r="AN8086">
        <v>44.7</v>
      </c>
      <c r="AO8086">
        <v>292.10000000000002</v>
      </c>
      <c r="AP8086">
        <v>225.2</v>
      </c>
      <c r="AQ8086">
        <v>11.7</v>
      </c>
      <c r="AR8086">
        <v>1.59</v>
      </c>
      <c r="AS8086">
        <v>19.899999999999999</v>
      </c>
      <c r="AT8086">
        <v>934.5</v>
      </c>
      <c r="AU8086">
        <v>0.11</v>
      </c>
      <c r="AV8086">
        <v>226</v>
      </c>
      <c r="AW8086">
        <v>47.8</v>
      </c>
      <c r="AX8086">
        <v>273.8</v>
      </c>
      <c r="AY8086">
        <v>675.5</v>
      </c>
      <c r="AZ8086">
        <v>44.5</v>
      </c>
      <c r="BA8086">
        <v>6.19</v>
      </c>
      <c r="BB8086">
        <v>51.2</v>
      </c>
      <c r="BC8086">
        <v>2514.6</v>
      </c>
      <c r="BD8086">
        <v>0.32</v>
      </c>
      <c r="BE8086">
        <v>678.5</v>
      </c>
      <c r="BF8086">
        <v>126.2</v>
      </c>
      <c r="BG8086">
        <v>804.7</v>
      </c>
      <c r="BH8086">
        <v>26.67</v>
      </c>
      <c r="BI8086">
        <v>0</v>
      </c>
      <c r="BJ8086">
        <v>0.28999999999999998</v>
      </c>
      <c r="BK8086">
        <v>26.96</v>
      </c>
      <c r="BL8086">
        <v>28</v>
      </c>
      <c r="BM8086">
        <v>0</v>
      </c>
      <c r="BN8086">
        <v>0.3</v>
      </c>
      <c r="BO8086">
        <v>28.3</v>
      </c>
      <c r="BP8086">
        <v>436315.5</v>
      </c>
      <c r="BQ8086">
        <v>143454.5</v>
      </c>
      <c r="BR8086">
        <v>0</v>
      </c>
      <c r="BS8086">
        <v>4198.3</v>
      </c>
      <c r="BT8086">
        <v>0</v>
      </c>
      <c r="BU8086">
        <v>4375.6000000000004</v>
      </c>
      <c r="BV8086">
        <v>56942.2</v>
      </c>
      <c r="BW8086">
        <v>0</v>
      </c>
      <c r="BX8086">
        <v>621.4</v>
      </c>
      <c r="BY8086">
        <v>7834.5</v>
      </c>
      <c r="BZ8086">
        <v>114041.3</v>
      </c>
      <c r="CA8086">
        <v>0</v>
      </c>
      <c r="CB8086">
        <v>159.1</v>
      </c>
      <c r="CC8086">
        <v>3315.4</v>
      </c>
      <c r="CD8086">
        <v>20793.400000000001</v>
      </c>
      <c r="CE8086">
        <v>88396.1</v>
      </c>
      <c r="CF8086">
        <v>639.6</v>
      </c>
      <c r="CG8086">
        <v>0</v>
      </c>
      <c r="CH8086">
        <v>0</v>
      </c>
      <c r="CI8086">
        <v>71261.3</v>
      </c>
      <c r="CJ8086">
        <v>60929</v>
      </c>
      <c r="CK8086">
        <v>2808.3</v>
      </c>
      <c r="CL8086">
        <v>6679.2</v>
      </c>
      <c r="CM8086">
        <v>15.4</v>
      </c>
      <c r="CN8086">
        <v>1.1000000000000001</v>
      </c>
      <c r="CO8086">
        <v>4358.6000000000004</v>
      </c>
    </row>
    <row r="8087" spans="1:93">
      <c r="A8087">
        <v>8081</v>
      </c>
      <c r="B8087">
        <f t="shared" si="1260"/>
        <v>337</v>
      </c>
      <c r="C8087" t="str">
        <f t="shared" si="1263"/>
        <v>Day337</v>
      </c>
      <c r="D8087">
        <f t="shared" si="1261"/>
        <v>16</v>
      </c>
      <c r="E8087" t="str">
        <f t="shared" si="1264"/>
        <v>Hour16</v>
      </c>
      <c r="F8087">
        <f t="shared" si="1265"/>
        <v>12</v>
      </c>
      <c r="G8087" t="str">
        <f t="shared" si="1266"/>
        <v>Winter</v>
      </c>
      <c r="H8087">
        <f t="shared" si="1262"/>
        <v>2761</v>
      </c>
      <c r="I8087" t="e">
        <f t="shared" si="1267"/>
        <v>#N/A</v>
      </c>
      <c r="J8087" t="str">
        <f t="shared" si="1268"/>
        <v>Winter</v>
      </c>
      <c r="K8087">
        <f t="shared" si="1269"/>
        <v>449492.6</v>
      </c>
      <c r="L8087" s="54">
        <v>45629.666666666664</v>
      </c>
      <c r="M8087">
        <v>436909</v>
      </c>
      <c r="N8087">
        <v>2492.3000000000002</v>
      </c>
      <c r="O8087">
        <v>4147</v>
      </c>
      <c r="P8087">
        <v>5944.3</v>
      </c>
      <c r="Q8087">
        <v>449492.6</v>
      </c>
      <c r="R8087">
        <v>422158</v>
      </c>
      <c r="S8087">
        <v>318418.40000000002</v>
      </c>
      <c r="T8087">
        <v>3.3799999999999997E-2</v>
      </c>
      <c r="U8087">
        <v>4.82E-2</v>
      </c>
      <c r="V8087">
        <v>0.56000000000000005</v>
      </c>
      <c r="W8087">
        <v>0.56000000000000005</v>
      </c>
      <c r="X8087">
        <v>270.39999999999998</v>
      </c>
      <c r="Y8087">
        <v>20.8</v>
      </c>
      <c r="Z8087">
        <v>2.94</v>
      </c>
      <c r="AA8087">
        <v>19.899999999999999</v>
      </c>
      <c r="AB8087">
        <v>917.9</v>
      </c>
      <c r="AC8087">
        <v>0.17</v>
      </c>
      <c r="AD8087">
        <v>271.89999999999998</v>
      </c>
      <c r="AE8087">
        <v>47.3</v>
      </c>
      <c r="AF8087">
        <v>319.10000000000002</v>
      </c>
      <c r="AG8087">
        <v>282.89999999999998</v>
      </c>
      <c r="AH8087">
        <v>21.7</v>
      </c>
      <c r="AI8087">
        <v>3.07</v>
      </c>
      <c r="AJ8087">
        <v>20.8</v>
      </c>
      <c r="AK8087">
        <v>960.8</v>
      </c>
      <c r="AL8087">
        <v>0.18</v>
      </c>
      <c r="AM8087">
        <v>284.39999999999998</v>
      </c>
      <c r="AN8087">
        <v>49.5</v>
      </c>
      <c r="AO8087">
        <v>333.8</v>
      </c>
      <c r="AP8087">
        <v>372.5</v>
      </c>
      <c r="AQ8087">
        <v>24</v>
      </c>
      <c r="AR8087">
        <v>3.34</v>
      </c>
      <c r="AS8087">
        <v>28.8</v>
      </c>
      <c r="AT8087">
        <v>1395.7</v>
      </c>
      <c r="AU8087">
        <v>0.18</v>
      </c>
      <c r="AV8087">
        <v>374.1</v>
      </c>
      <c r="AW8087">
        <v>70.400000000000006</v>
      </c>
      <c r="AX8087">
        <v>444.6</v>
      </c>
      <c r="AY8087">
        <v>564.79999999999995</v>
      </c>
      <c r="AZ8087">
        <v>29.8</v>
      </c>
      <c r="BA8087">
        <v>4.04</v>
      </c>
      <c r="BB8087">
        <v>49.5</v>
      </c>
      <c r="BC8087">
        <v>2333.1</v>
      </c>
      <c r="BD8087">
        <v>0.27</v>
      </c>
      <c r="BE8087">
        <v>566.79999999999995</v>
      </c>
      <c r="BF8087">
        <v>119.1</v>
      </c>
      <c r="BG8087">
        <v>685.9</v>
      </c>
      <c r="BH8087">
        <v>27.86</v>
      </c>
      <c r="BI8087">
        <v>0</v>
      </c>
      <c r="BJ8087">
        <v>0.28000000000000003</v>
      </c>
      <c r="BK8087">
        <v>28.14</v>
      </c>
      <c r="BL8087">
        <v>29.31</v>
      </c>
      <c r="BM8087">
        <v>0</v>
      </c>
      <c r="BN8087">
        <v>0.28999999999999998</v>
      </c>
      <c r="BO8087">
        <v>29.61</v>
      </c>
      <c r="BP8087">
        <v>449492.6</v>
      </c>
      <c r="BQ8087">
        <v>131074.20000000001</v>
      </c>
      <c r="BR8087">
        <v>1.1000000000000001</v>
      </c>
      <c r="BS8087">
        <v>4247.1000000000004</v>
      </c>
      <c r="BT8087">
        <v>0</v>
      </c>
      <c r="BU8087">
        <v>4480.2</v>
      </c>
      <c r="BV8087">
        <v>70759.3</v>
      </c>
      <c r="BW8087">
        <v>0</v>
      </c>
      <c r="BX8087">
        <v>644.4</v>
      </c>
      <c r="BY8087">
        <v>7332.7</v>
      </c>
      <c r="BZ8087">
        <v>125374.5</v>
      </c>
      <c r="CA8087">
        <v>0</v>
      </c>
      <c r="CB8087">
        <v>159.1</v>
      </c>
      <c r="CC8087">
        <v>3315.4</v>
      </c>
      <c r="CD8087">
        <v>20825.099999999999</v>
      </c>
      <c r="CE8087">
        <v>88396.1</v>
      </c>
      <c r="CF8087">
        <v>664.3</v>
      </c>
      <c r="CG8087">
        <v>196.2</v>
      </c>
      <c r="CH8087">
        <v>0</v>
      </c>
      <c r="CI8087">
        <v>49737.5</v>
      </c>
      <c r="CJ8087">
        <v>70182.8</v>
      </c>
      <c r="CK8087">
        <v>3176.8</v>
      </c>
      <c r="CL8087">
        <v>5113.8999999999996</v>
      </c>
      <c r="CM8087">
        <v>30.7</v>
      </c>
      <c r="CN8087">
        <v>7.4</v>
      </c>
      <c r="CO8087">
        <v>7150.5</v>
      </c>
    </row>
    <row r="8088" spans="1:93">
      <c r="A8088">
        <v>8082</v>
      </c>
      <c r="B8088">
        <f t="shared" si="1260"/>
        <v>337</v>
      </c>
      <c r="C8088" t="str">
        <f t="shared" si="1263"/>
        <v>Day337</v>
      </c>
      <c r="D8088">
        <f t="shared" si="1261"/>
        <v>17</v>
      </c>
      <c r="E8088" t="str">
        <f t="shared" si="1264"/>
        <v>Hour17</v>
      </c>
      <c r="F8088">
        <f t="shared" si="1265"/>
        <v>12</v>
      </c>
      <c r="G8088" t="str">
        <f t="shared" si="1266"/>
        <v>Winter</v>
      </c>
      <c r="H8088">
        <f t="shared" si="1262"/>
        <v>2761</v>
      </c>
      <c r="I8088" t="e">
        <f t="shared" si="1267"/>
        <v>#N/A</v>
      </c>
      <c r="J8088" t="str">
        <f t="shared" si="1268"/>
        <v>Winter</v>
      </c>
      <c r="K8088">
        <f t="shared" si="1269"/>
        <v>468013.4</v>
      </c>
      <c r="L8088" s="54">
        <v>45629.708333333336</v>
      </c>
      <c r="M8088">
        <v>457551.2</v>
      </c>
      <c r="N8088">
        <v>0</v>
      </c>
      <c r="O8088">
        <v>4115.8</v>
      </c>
      <c r="P8088">
        <v>6346.3</v>
      </c>
      <c r="Q8088">
        <v>468013.4</v>
      </c>
      <c r="R8088">
        <v>441773.3</v>
      </c>
      <c r="S8088">
        <v>349657.5</v>
      </c>
      <c r="T8088">
        <v>3.4500000000000003E-2</v>
      </c>
      <c r="U8088">
        <v>5.0500000000000003E-2</v>
      </c>
      <c r="V8088">
        <v>0.52</v>
      </c>
      <c r="W8088">
        <v>0.52</v>
      </c>
      <c r="X8088">
        <v>302.7</v>
      </c>
      <c r="Y8088">
        <v>24</v>
      </c>
      <c r="Z8088">
        <v>3.4</v>
      </c>
      <c r="AA8088">
        <v>21.2</v>
      </c>
      <c r="AB8088">
        <v>1003</v>
      </c>
      <c r="AC8088">
        <v>0.19</v>
      </c>
      <c r="AD8088">
        <v>304.3</v>
      </c>
      <c r="AE8088">
        <v>51.2</v>
      </c>
      <c r="AF8088">
        <v>355.5</v>
      </c>
      <c r="AG8088">
        <v>316.2</v>
      </c>
      <c r="AH8088">
        <v>25</v>
      </c>
      <c r="AI8088">
        <v>3.54</v>
      </c>
      <c r="AJ8088">
        <v>22.2</v>
      </c>
      <c r="AK8088">
        <v>1050</v>
      </c>
      <c r="AL8088">
        <v>0.19</v>
      </c>
      <c r="AM8088">
        <v>317.89999999999998</v>
      </c>
      <c r="AN8088">
        <v>53.6</v>
      </c>
      <c r="AO8088">
        <v>371.5</v>
      </c>
      <c r="AP8088">
        <v>433.6</v>
      </c>
      <c r="AQ8088">
        <v>27.9</v>
      </c>
      <c r="AR8088">
        <v>3.87</v>
      </c>
      <c r="AS8088">
        <v>33.5</v>
      </c>
      <c r="AT8088">
        <v>1632.8</v>
      </c>
      <c r="AU8088">
        <v>0.21</v>
      </c>
      <c r="AV8088">
        <v>435.5</v>
      </c>
      <c r="AW8088">
        <v>82.2</v>
      </c>
      <c r="AX8088">
        <v>517.70000000000005</v>
      </c>
      <c r="AY8088">
        <v>1084.4000000000001</v>
      </c>
      <c r="AZ8088">
        <v>122.4</v>
      </c>
      <c r="BA8088">
        <v>17.8</v>
      </c>
      <c r="BB8088">
        <v>35.799999999999997</v>
      </c>
      <c r="BC8088">
        <v>2428</v>
      </c>
      <c r="BD8088">
        <v>0.55000000000000004</v>
      </c>
      <c r="BE8088">
        <v>1092.9000000000001</v>
      </c>
      <c r="BF8088">
        <v>108.3</v>
      </c>
      <c r="BG8088">
        <v>1201.2</v>
      </c>
      <c r="BH8088">
        <v>31.61</v>
      </c>
      <c r="BI8088">
        <v>0</v>
      </c>
      <c r="BJ8088">
        <v>0.28000000000000003</v>
      </c>
      <c r="BK8088">
        <v>31.89</v>
      </c>
      <c r="BL8088">
        <v>33.31</v>
      </c>
      <c r="BM8088">
        <v>0</v>
      </c>
      <c r="BN8088">
        <v>0.3</v>
      </c>
      <c r="BO8088">
        <v>33.61</v>
      </c>
      <c r="BP8088">
        <v>468013.4</v>
      </c>
      <c r="BQ8088">
        <v>118355.8</v>
      </c>
      <c r="BR8088">
        <v>2324.8000000000002</v>
      </c>
      <c r="BS8088">
        <v>4247.1000000000004</v>
      </c>
      <c r="BT8088">
        <v>0</v>
      </c>
      <c r="BU8088">
        <v>6908.3</v>
      </c>
      <c r="BV8088">
        <v>85643.199999999997</v>
      </c>
      <c r="BW8088">
        <v>0</v>
      </c>
      <c r="BX8088">
        <v>515.1</v>
      </c>
      <c r="BY8088">
        <v>3255.4</v>
      </c>
      <c r="BZ8088">
        <v>135543</v>
      </c>
      <c r="CA8088">
        <v>0</v>
      </c>
      <c r="CB8088">
        <v>415.3</v>
      </c>
      <c r="CC8088">
        <v>3315.4</v>
      </c>
      <c r="CD8088">
        <v>21988.5</v>
      </c>
      <c r="CE8088">
        <v>88396.1</v>
      </c>
      <c r="CF8088">
        <v>825.9</v>
      </c>
      <c r="CG8088">
        <v>49.8</v>
      </c>
      <c r="CH8088">
        <v>0</v>
      </c>
      <c r="CI8088">
        <v>25044.7</v>
      </c>
      <c r="CJ8088">
        <v>85861.7</v>
      </c>
      <c r="CK8088">
        <v>3678.9</v>
      </c>
      <c r="CL8088">
        <v>4366.8</v>
      </c>
      <c r="CM8088">
        <v>61.4</v>
      </c>
      <c r="CN8088">
        <v>843.5</v>
      </c>
      <c r="CO8088">
        <v>7203.1</v>
      </c>
    </row>
    <row r="8089" spans="1:93">
      <c r="A8089">
        <v>8083</v>
      </c>
      <c r="B8089">
        <f t="shared" si="1260"/>
        <v>337</v>
      </c>
      <c r="C8089" t="str">
        <f t="shared" si="1263"/>
        <v>Day337</v>
      </c>
      <c r="D8089">
        <f t="shared" si="1261"/>
        <v>18</v>
      </c>
      <c r="E8089" t="str">
        <f t="shared" si="1264"/>
        <v>Hour18</v>
      </c>
      <c r="F8089">
        <f t="shared" si="1265"/>
        <v>12</v>
      </c>
      <c r="G8089" t="str">
        <f t="shared" si="1266"/>
        <v>Winter</v>
      </c>
      <c r="H8089">
        <f t="shared" si="1262"/>
        <v>2761</v>
      </c>
      <c r="I8089" t="e">
        <f t="shared" si="1267"/>
        <v>#N/A</v>
      </c>
      <c r="J8089" t="str">
        <f t="shared" si="1268"/>
        <v>Winter</v>
      </c>
      <c r="K8089">
        <f t="shared" si="1269"/>
        <v>476249.7</v>
      </c>
      <c r="L8089" s="54">
        <v>45629.75</v>
      </c>
      <c r="M8089">
        <v>470119.4</v>
      </c>
      <c r="N8089">
        <v>0</v>
      </c>
      <c r="O8089">
        <v>0</v>
      </c>
      <c r="P8089">
        <v>6130.4</v>
      </c>
      <c r="Q8089">
        <v>476249.7</v>
      </c>
      <c r="R8089">
        <v>453707.8</v>
      </c>
      <c r="S8089">
        <v>362627</v>
      </c>
      <c r="T8089">
        <v>3.49E-2</v>
      </c>
      <c r="U8089">
        <v>5.1799999999999999E-2</v>
      </c>
      <c r="V8089">
        <v>0.52</v>
      </c>
      <c r="W8089">
        <v>0.52</v>
      </c>
      <c r="X8089">
        <v>300.60000000000002</v>
      </c>
      <c r="Y8089">
        <v>23.5</v>
      </c>
      <c r="Z8089">
        <v>3.32</v>
      </c>
      <c r="AA8089">
        <v>21.4</v>
      </c>
      <c r="AB8089">
        <v>1007.6</v>
      </c>
      <c r="AC8089">
        <v>0.18</v>
      </c>
      <c r="AD8089">
        <v>302.2</v>
      </c>
      <c r="AE8089">
        <v>51.5</v>
      </c>
      <c r="AF8089">
        <v>353.6</v>
      </c>
      <c r="AG8089">
        <v>315.10000000000002</v>
      </c>
      <c r="AH8089">
        <v>24.5</v>
      </c>
      <c r="AI8089">
        <v>3.46</v>
      </c>
      <c r="AJ8089">
        <v>22.6</v>
      </c>
      <c r="AK8089">
        <v>1060.3</v>
      </c>
      <c r="AL8089">
        <v>0.19</v>
      </c>
      <c r="AM8089">
        <v>316.8</v>
      </c>
      <c r="AN8089">
        <v>54.2</v>
      </c>
      <c r="AO8089">
        <v>371.1</v>
      </c>
      <c r="AP8089">
        <v>440.3</v>
      </c>
      <c r="AQ8089">
        <v>27.3</v>
      </c>
      <c r="AR8089">
        <v>3.78</v>
      </c>
      <c r="AS8089">
        <v>35</v>
      </c>
      <c r="AT8089">
        <v>1688.8</v>
      </c>
      <c r="AU8089">
        <v>0.21</v>
      </c>
      <c r="AV8089">
        <v>442.2</v>
      </c>
      <c r="AW8089">
        <v>85.4</v>
      </c>
      <c r="AX8089">
        <v>527.5</v>
      </c>
      <c r="AY8089">
        <v>348.9</v>
      </c>
      <c r="AZ8089">
        <v>9</v>
      </c>
      <c r="BA8089">
        <v>1.05</v>
      </c>
      <c r="BB8089">
        <v>46.1</v>
      </c>
      <c r="BC8089">
        <v>1740.9</v>
      </c>
      <c r="BD8089">
        <v>0.2</v>
      </c>
      <c r="BE8089">
        <v>349.4</v>
      </c>
      <c r="BF8089">
        <v>98.1</v>
      </c>
      <c r="BG8089">
        <v>447.5</v>
      </c>
      <c r="BH8089">
        <v>32.74</v>
      </c>
      <c r="BI8089">
        <v>0</v>
      </c>
      <c r="BJ8089">
        <v>0.23</v>
      </c>
      <c r="BK8089">
        <v>32.97</v>
      </c>
      <c r="BL8089">
        <v>34.549999999999997</v>
      </c>
      <c r="BM8089">
        <v>0</v>
      </c>
      <c r="BN8089">
        <v>0.25</v>
      </c>
      <c r="BO8089">
        <v>34.799999999999997</v>
      </c>
      <c r="BP8089">
        <v>476249.7</v>
      </c>
      <c r="BQ8089">
        <v>113622.7</v>
      </c>
      <c r="BR8089">
        <v>4699.1000000000004</v>
      </c>
      <c r="BS8089">
        <v>4234.2</v>
      </c>
      <c r="BT8089">
        <v>0</v>
      </c>
      <c r="BU8089">
        <v>7409.6</v>
      </c>
      <c r="BV8089">
        <v>84558.9</v>
      </c>
      <c r="BW8089">
        <v>0</v>
      </c>
      <c r="BX8089">
        <v>149.80000000000001</v>
      </c>
      <c r="BY8089">
        <v>886</v>
      </c>
      <c r="BZ8089">
        <v>141502.5</v>
      </c>
      <c r="CA8089">
        <v>0</v>
      </c>
      <c r="CB8089">
        <v>305.2</v>
      </c>
      <c r="CC8089">
        <v>3315.4</v>
      </c>
      <c r="CD8089">
        <v>26236.7</v>
      </c>
      <c r="CE8089">
        <v>87859.8</v>
      </c>
      <c r="CF8089">
        <v>894.7</v>
      </c>
      <c r="CG8089">
        <v>1610.8</v>
      </c>
      <c r="CH8089">
        <v>0</v>
      </c>
      <c r="CI8089">
        <v>4354.7</v>
      </c>
      <c r="CJ8089">
        <v>104137</v>
      </c>
      <c r="CK8089">
        <v>4095.3</v>
      </c>
      <c r="CL8089">
        <v>2005.8</v>
      </c>
      <c r="CM8089">
        <v>0</v>
      </c>
      <c r="CN8089">
        <v>5094.6000000000004</v>
      </c>
      <c r="CO8089">
        <v>7851.8</v>
      </c>
    </row>
    <row r="8090" spans="1:93">
      <c r="A8090">
        <v>8084</v>
      </c>
      <c r="B8090">
        <f t="shared" si="1260"/>
        <v>337</v>
      </c>
      <c r="C8090" t="str">
        <f t="shared" si="1263"/>
        <v>Day337</v>
      </c>
      <c r="D8090">
        <f t="shared" si="1261"/>
        <v>19</v>
      </c>
      <c r="E8090" t="str">
        <f t="shared" si="1264"/>
        <v>Hour19</v>
      </c>
      <c r="F8090">
        <f t="shared" si="1265"/>
        <v>12</v>
      </c>
      <c r="G8090" t="str">
        <f t="shared" si="1266"/>
        <v>Winter</v>
      </c>
      <c r="H8090">
        <f t="shared" si="1262"/>
        <v>2761</v>
      </c>
      <c r="I8090" t="e">
        <f t="shared" si="1267"/>
        <v>#N/A</v>
      </c>
      <c r="J8090" t="str">
        <f t="shared" si="1268"/>
        <v>Winter</v>
      </c>
      <c r="K8090">
        <f t="shared" si="1269"/>
        <v>482470.9</v>
      </c>
      <c r="L8090" s="54">
        <v>45629.791666666664</v>
      </c>
      <c r="M8090">
        <v>476401.8</v>
      </c>
      <c r="N8090">
        <v>0</v>
      </c>
      <c r="O8090">
        <v>0</v>
      </c>
      <c r="P8090">
        <v>6069</v>
      </c>
      <c r="Q8090">
        <v>482470.9</v>
      </c>
      <c r="R8090">
        <v>459669.5</v>
      </c>
      <c r="S8090">
        <v>368995.1</v>
      </c>
      <c r="T8090">
        <v>3.5099999999999999E-2</v>
      </c>
      <c r="U8090">
        <v>5.2499999999999998E-2</v>
      </c>
      <c r="V8090">
        <v>0.53</v>
      </c>
      <c r="W8090">
        <v>0.52</v>
      </c>
      <c r="X8090">
        <v>296.5</v>
      </c>
      <c r="Y8090">
        <v>23.2</v>
      </c>
      <c r="Z8090">
        <v>3.28</v>
      </c>
      <c r="AA8090">
        <v>21.1</v>
      </c>
      <c r="AB8090">
        <v>993.6</v>
      </c>
      <c r="AC8090">
        <v>0.18</v>
      </c>
      <c r="AD8090">
        <v>298.10000000000002</v>
      </c>
      <c r="AE8090">
        <v>50.8</v>
      </c>
      <c r="AF8090">
        <v>348.8</v>
      </c>
      <c r="AG8090">
        <v>311.60000000000002</v>
      </c>
      <c r="AH8090">
        <v>24.2</v>
      </c>
      <c r="AI8090">
        <v>3.43</v>
      </c>
      <c r="AJ8090">
        <v>22.3</v>
      </c>
      <c r="AK8090">
        <v>1047.2</v>
      </c>
      <c r="AL8090">
        <v>0.19</v>
      </c>
      <c r="AM8090">
        <v>313.2</v>
      </c>
      <c r="AN8090">
        <v>53.6</v>
      </c>
      <c r="AO8090">
        <v>366.8</v>
      </c>
      <c r="AP8090">
        <v>444.5</v>
      </c>
      <c r="AQ8090">
        <v>27.8</v>
      </c>
      <c r="AR8090">
        <v>3.84</v>
      </c>
      <c r="AS8090">
        <v>35.1</v>
      </c>
      <c r="AT8090">
        <v>1698.3</v>
      </c>
      <c r="AU8090">
        <v>0.22</v>
      </c>
      <c r="AV8090">
        <v>446.4</v>
      </c>
      <c r="AW8090">
        <v>85.8</v>
      </c>
      <c r="AX8090">
        <v>532.20000000000005</v>
      </c>
      <c r="AY8090">
        <v>584.20000000000005</v>
      </c>
      <c r="AZ8090">
        <v>37.4</v>
      </c>
      <c r="BA8090">
        <v>5.2</v>
      </c>
      <c r="BB8090">
        <v>45.3</v>
      </c>
      <c r="BC8090">
        <v>2203.3000000000002</v>
      </c>
      <c r="BD8090">
        <v>0.28000000000000003</v>
      </c>
      <c r="BE8090">
        <v>586.70000000000005</v>
      </c>
      <c r="BF8090">
        <v>111</v>
      </c>
      <c r="BG8090">
        <v>697.7</v>
      </c>
      <c r="BH8090">
        <v>32.6</v>
      </c>
      <c r="BI8090">
        <v>0</v>
      </c>
      <c r="BJ8090">
        <v>0.15</v>
      </c>
      <c r="BK8090">
        <v>32.76</v>
      </c>
      <c r="BL8090">
        <v>34.44</v>
      </c>
      <c r="BM8090">
        <v>0</v>
      </c>
      <c r="BN8090">
        <v>0.16</v>
      </c>
      <c r="BO8090">
        <v>34.6</v>
      </c>
      <c r="BP8090">
        <v>482470.9</v>
      </c>
      <c r="BQ8090">
        <v>113475.8</v>
      </c>
      <c r="BR8090">
        <v>6401</v>
      </c>
      <c r="BS8090">
        <v>4221.3999999999996</v>
      </c>
      <c r="BT8090">
        <v>0</v>
      </c>
      <c r="BU8090">
        <v>7463.8</v>
      </c>
      <c r="BV8090">
        <v>84533</v>
      </c>
      <c r="BW8090">
        <v>0</v>
      </c>
      <c r="BX8090">
        <v>0</v>
      </c>
      <c r="BY8090">
        <v>0</v>
      </c>
      <c r="BZ8090">
        <v>141289.1</v>
      </c>
      <c r="CA8090">
        <v>0</v>
      </c>
      <c r="CB8090">
        <v>305.2</v>
      </c>
      <c r="CC8090">
        <v>3315.4</v>
      </c>
      <c r="CD8090">
        <v>28810.5</v>
      </c>
      <c r="CE8090">
        <v>87850.4</v>
      </c>
      <c r="CF8090">
        <v>898.6</v>
      </c>
      <c r="CG8090">
        <v>3906.7</v>
      </c>
      <c r="CH8090">
        <v>0</v>
      </c>
      <c r="CI8090">
        <v>0</v>
      </c>
      <c r="CJ8090">
        <v>109171.2</v>
      </c>
      <c r="CK8090">
        <v>4304.5</v>
      </c>
      <c r="CL8090">
        <v>543.5</v>
      </c>
      <c r="CM8090">
        <v>0</v>
      </c>
      <c r="CN8090">
        <v>5018.6000000000004</v>
      </c>
      <c r="CO8090">
        <v>8194</v>
      </c>
    </row>
    <row r="8091" spans="1:93">
      <c r="A8091">
        <v>8085</v>
      </c>
      <c r="B8091">
        <f t="shared" si="1260"/>
        <v>337</v>
      </c>
      <c r="C8091" t="str">
        <f t="shared" si="1263"/>
        <v>Day337</v>
      </c>
      <c r="D8091">
        <f t="shared" si="1261"/>
        <v>20</v>
      </c>
      <c r="E8091" t="str">
        <f t="shared" si="1264"/>
        <v>Hour20</v>
      </c>
      <c r="F8091">
        <f t="shared" si="1265"/>
        <v>12</v>
      </c>
      <c r="G8091" t="str">
        <f t="shared" si="1266"/>
        <v>Winter</v>
      </c>
      <c r="H8091">
        <f t="shared" si="1262"/>
        <v>2761</v>
      </c>
      <c r="I8091" t="e">
        <f t="shared" si="1267"/>
        <v>#N/A</v>
      </c>
      <c r="J8091" t="str">
        <f t="shared" si="1268"/>
        <v>Winter</v>
      </c>
      <c r="K8091">
        <f t="shared" si="1269"/>
        <v>479451.6</v>
      </c>
      <c r="L8091" s="54">
        <v>45629.833333333336</v>
      </c>
      <c r="M8091">
        <v>473325.3</v>
      </c>
      <c r="N8091">
        <v>9.9</v>
      </c>
      <c r="O8091">
        <v>0</v>
      </c>
      <c r="P8091">
        <v>6116.4</v>
      </c>
      <c r="Q8091">
        <v>479451.6</v>
      </c>
      <c r="R8091">
        <v>456733.8</v>
      </c>
      <c r="S8091">
        <v>365274.5</v>
      </c>
      <c r="T8091">
        <v>3.5099999999999999E-2</v>
      </c>
      <c r="U8091">
        <v>5.2200000000000003E-2</v>
      </c>
      <c r="V8091">
        <v>0.54</v>
      </c>
      <c r="W8091">
        <v>0.53</v>
      </c>
      <c r="X8091">
        <v>289.3</v>
      </c>
      <c r="Y8091">
        <v>22.4</v>
      </c>
      <c r="Z8091">
        <v>3.17</v>
      </c>
      <c r="AA8091">
        <v>20.8</v>
      </c>
      <c r="AB8091">
        <v>975</v>
      </c>
      <c r="AC8091">
        <v>0.18</v>
      </c>
      <c r="AD8091">
        <v>290.89999999999998</v>
      </c>
      <c r="AE8091">
        <v>49.9</v>
      </c>
      <c r="AF8091">
        <v>340.8</v>
      </c>
      <c r="AG8091">
        <v>302.3</v>
      </c>
      <c r="AH8091">
        <v>23.4</v>
      </c>
      <c r="AI8091">
        <v>3.3</v>
      </c>
      <c r="AJ8091">
        <v>21.8</v>
      </c>
      <c r="AK8091">
        <v>1020.8</v>
      </c>
      <c r="AL8091">
        <v>0.19</v>
      </c>
      <c r="AM8091">
        <v>303.89999999999998</v>
      </c>
      <c r="AN8091">
        <v>52.3</v>
      </c>
      <c r="AO8091">
        <v>356.2</v>
      </c>
      <c r="AP8091">
        <v>449.7</v>
      </c>
      <c r="AQ8091">
        <v>28.5</v>
      </c>
      <c r="AR8091">
        <v>3.94</v>
      </c>
      <c r="AS8091">
        <v>35.1</v>
      </c>
      <c r="AT8091">
        <v>1710.3</v>
      </c>
      <c r="AU8091">
        <v>0.21</v>
      </c>
      <c r="AV8091">
        <v>451.7</v>
      </c>
      <c r="AW8091">
        <v>86.2</v>
      </c>
      <c r="AX8091">
        <v>537.79999999999995</v>
      </c>
      <c r="AY8091">
        <v>1046.4000000000001</v>
      </c>
      <c r="AZ8091">
        <v>118.8</v>
      </c>
      <c r="BA8091">
        <v>17.28</v>
      </c>
      <c r="BB8091">
        <v>35.5</v>
      </c>
      <c r="BC8091">
        <v>2324</v>
      </c>
      <c r="BD8091">
        <v>0.53</v>
      </c>
      <c r="BE8091">
        <v>1054.7</v>
      </c>
      <c r="BF8091">
        <v>104.9</v>
      </c>
      <c r="BG8091">
        <v>1159.5</v>
      </c>
      <c r="BH8091">
        <v>30.86</v>
      </c>
      <c r="BI8091">
        <v>0</v>
      </c>
      <c r="BJ8091">
        <v>0.14000000000000001</v>
      </c>
      <c r="BK8091">
        <v>31</v>
      </c>
      <c r="BL8091">
        <v>32.590000000000003</v>
      </c>
      <c r="BM8091">
        <v>0</v>
      </c>
      <c r="BN8091">
        <v>0.15</v>
      </c>
      <c r="BO8091">
        <v>32.74</v>
      </c>
      <c r="BP8091">
        <v>479451.6</v>
      </c>
      <c r="BQ8091">
        <v>114177.1</v>
      </c>
      <c r="BR8091">
        <v>4931.8</v>
      </c>
      <c r="BS8091">
        <v>4221.3999999999996</v>
      </c>
      <c r="BT8091">
        <v>0</v>
      </c>
      <c r="BU8091">
        <v>7463.8</v>
      </c>
      <c r="BV8091">
        <v>81228.5</v>
      </c>
      <c r="BW8091">
        <v>0</v>
      </c>
      <c r="BX8091">
        <v>0</v>
      </c>
      <c r="BY8091">
        <v>0</v>
      </c>
      <c r="BZ8091">
        <v>139465.79999999999</v>
      </c>
      <c r="CA8091">
        <v>0</v>
      </c>
      <c r="CB8091">
        <v>159.1</v>
      </c>
      <c r="CC8091">
        <v>3315.4</v>
      </c>
      <c r="CD8091">
        <v>33140</v>
      </c>
      <c r="CE8091">
        <v>87850.4</v>
      </c>
      <c r="CF8091">
        <v>890.3</v>
      </c>
      <c r="CG8091">
        <v>2607.9</v>
      </c>
      <c r="CH8091">
        <v>0</v>
      </c>
      <c r="CI8091">
        <v>0</v>
      </c>
      <c r="CJ8091">
        <v>109767.9</v>
      </c>
      <c r="CK8091">
        <v>4409.2</v>
      </c>
      <c r="CL8091">
        <v>0</v>
      </c>
      <c r="CM8091">
        <v>247.1</v>
      </c>
      <c r="CN8091">
        <v>2995.4</v>
      </c>
      <c r="CO8091">
        <v>6741.9</v>
      </c>
    </row>
    <row r="8092" spans="1:93">
      <c r="A8092">
        <v>8086</v>
      </c>
      <c r="B8092">
        <f t="shared" si="1260"/>
        <v>337</v>
      </c>
      <c r="C8092" t="str">
        <f t="shared" si="1263"/>
        <v>Day337</v>
      </c>
      <c r="D8092">
        <f t="shared" si="1261"/>
        <v>21</v>
      </c>
      <c r="E8092" t="str">
        <f t="shared" si="1264"/>
        <v>Hour21</v>
      </c>
      <c r="F8092">
        <f t="shared" si="1265"/>
        <v>12</v>
      </c>
      <c r="G8092" t="str">
        <f t="shared" si="1266"/>
        <v>Winter</v>
      </c>
      <c r="H8092">
        <f t="shared" si="1262"/>
        <v>2761</v>
      </c>
      <c r="I8092" t="e">
        <f t="shared" si="1267"/>
        <v>#N/A</v>
      </c>
      <c r="J8092" t="str">
        <f t="shared" si="1268"/>
        <v>Winter</v>
      </c>
      <c r="K8092">
        <f t="shared" si="1269"/>
        <v>463143.6</v>
      </c>
      <c r="L8092" s="54">
        <v>45629.875</v>
      </c>
      <c r="M8092">
        <v>456844.7</v>
      </c>
      <c r="N8092">
        <v>4.5999999999999996</v>
      </c>
      <c r="O8092">
        <v>278.89999999999998</v>
      </c>
      <c r="P8092">
        <v>6015.3</v>
      </c>
      <c r="Q8092">
        <v>463143.6</v>
      </c>
      <c r="R8092">
        <v>441065.5</v>
      </c>
      <c r="S8092">
        <v>348861.6</v>
      </c>
      <c r="T8092">
        <v>3.4500000000000003E-2</v>
      </c>
      <c r="U8092">
        <v>5.0599999999999999E-2</v>
      </c>
      <c r="V8092">
        <v>0.55000000000000004</v>
      </c>
      <c r="W8092">
        <v>0.55000000000000004</v>
      </c>
      <c r="X8092">
        <v>273.5</v>
      </c>
      <c r="Y8092">
        <v>20.6</v>
      </c>
      <c r="Z8092">
        <v>2.91</v>
      </c>
      <c r="AA8092">
        <v>20.399999999999999</v>
      </c>
      <c r="AB8092">
        <v>940.1</v>
      </c>
      <c r="AC8092">
        <v>0.17</v>
      </c>
      <c r="AD8092">
        <v>274.89999999999998</v>
      </c>
      <c r="AE8092">
        <v>48.4</v>
      </c>
      <c r="AF8092">
        <v>323.3</v>
      </c>
      <c r="AG8092">
        <v>285.7</v>
      </c>
      <c r="AH8092">
        <v>21.5</v>
      </c>
      <c r="AI8092">
        <v>3.03</v>
      </c>
      <c r="AJ8092">
        <v>21.4</v>
      </c>
      <c r="AK8092">
        <v>984.1</v>
      </c>
      <c r="AL8092">
        <v>0.18</v>
      </c>
      <c r="AM8092">
        <v>287.2</v>
      </c>
      <c r="AN8092">
        <v>50.7</v>
      </c>
      <c r="AO8092">
        <v>337.9</v>
      </c>
      <c r="AP8092">
        <v>453.7</v>
      </c>
      <c r="AQ8092">
        <v>28.4</v>
      </c>
      <c r="AR8092">
        <v>3.93</v>
      </c>
      <c r="AS8092">
        <v>35.799999999999997</v>
      </c>
      <c r="AT8092">
        <v>1733.4</v>
      </c>
      <c r="AU8092">
        <v>0.22</v>
      </c>
      <c r="AV8092">
        <v>455.7</v>
      </c>
      <c r="AW8092">
        <v>87.5</v>
      </c>
      <c r="AX8092">
        <v>543.1</v>
      </c>
      <c r="AY8092">
        <v>781.7</v>
      </c>
      <c r="AZ8092">
        <v>69.7</v>
      </c>
      <c r="BA8092">
        <v>9.98</v>
      </c>
      <c r="BB8092">
        <v>42.9</v>
      </c>
      <c r="BC8092">
        <v>2333</v>
      </c>
      <c r="BD8092">
        <v>0.39</v>
      </c>
      <c r="BE8092">
        <v>786.5</v>
      </c>
      <c r="BF8092">
        <v>112.5</v>
      </c>
      <c r="BG8092">
        <v>899</v>
      </c>
      <c r="BH8092">
        <v>29.43</v>
      </c>
      <c r="BI8092">
        <v>0</v>
      </c>
      <c r="BJ8092">
        <v>0.14000000000000001</v>
      </c>
      <c r="BK8092">
        <v>29.57</v>
      </c>
      <c r="BL8092">
        <v>31.04</v>
      </c>
      <c r="BM8092">
        <v>0</v>
      </c>
      <c r="BN8092">
        <v>0.15</v>
      </c>
      <c r="BO8092">
        <v>31.19</v>
      </c>
      <c r="BP8092">
        <v>463143.6</v>
      </c>
      <c r="BQ8092">
        <v>114281.9</v>
      </c>
      <c r="BR8092">
        <v>4404.8999999999996</v>
      </c>
      <c r="BS8092">
        <v>4216.8999999999996</v>
      </c>
      <c r="BT8092">
        <v>0</v>
      </c>
      <c r="BU8092">
        <v>6201.8</v>
      </c>
      <c r="BV8092">
        <v>71481.5</v>
      </c>
      <c r="BW8092">
        <v>0</v>
      </c>
      <c r="BX8092">
        <v>0</v>
      </c>
      <c r="BY8092">
        <v>0</v>
      </c>
      <c r="BZ8092">
        <v>134842</v>
      </c>
      <c r="CA8092">
        <v>0</v>
      </c>
      <c r="CB8092">
        <v>159.1</v>
      </c>
      <c r="CC8092">
        <v>3315.4</v>
      </c>
      <c r="CD8092">
        <v>32820.9</v>
      </c>
      <c r="CE8092">
        <v>87849.3</v>
      </c>
      <c r="CF8092">
        <v>890.3</v>
      </c>
      <c r="CG8092">
        <v>2679.6</v>
      </c>
      <c r="CH8092">
        <v>0</v>
      </c>
      <c r="CI8092">
        <v>0</v>
      </c>
      <c r="CJ8092">
        <v>109866.8</v>
      </c>
      <c r="CK8092">
        <v>4415.2</v>
      </c>
      <c r="CL8092">
        <v>0</v>
      </c>
      <c r="CM8092">
        <v>544.6</v>
      </c>
      <c r="CN8092">
        <v>2649.5</v>
      </c>
      <c r="CO8092">
        <v>5011.7</v>
      </c>
    </row>
    <row r="8093" spans="1:93">
      <c r="A8093">
        <v>8087</v>
      </c>
      <c r="B8093">
        <f t="shared" si="1260"/>
        <v>337</v>
      </c>
      <c r="C8093" t="str">
        <f t="shared" si="1263"/>
        <v>Day337</v>
      </c>
      <c r="D8093">
        <f t="shared" si="1261"/>
        <v>22</v>
      </c>
      <c r="E8093" t="str">
        <f t="shared" si="1264"/>
        <v>Hour22</v>
      </c>
      <c r="F8093">
        <f t="shared" si="1265"/>
        <v>12</v>
      </c>
      <c r="G8093" t="str">
        <f t="shared" si="1266"/>
        <v>Winter</v>
      </c>
      <c r="H8093">
        <f t="shared" si="1262"/>
        <v>2761</v>
      </c>
      <c r="I8093" t="e">
        <f t="shared" si="1267"/>
        <v>#N/A</v>
      </c>
      <c r="J8093" t="str">
        <f t="shared" si="1268"/>
        <v>Winter</v>
      </c>
      <c r="K8093">
        <f t="shared" si="1269"/>
        <v>439432</v>
      </c>
      <c r="L8093" s="54">
        <v>45629.916666666664</v>
      </c>
      <c r="M8093">
        <v>433267</v>
      </c>
      <c r="N8093">
        <v>0.4</v>
      </c>
      <c r="O8093">
        <v>153.6</v>
      </c>
      <c r="P8093">
        <v>6011</v>
      </c>
      <c r="Q8093">
        <v>439432</v>
      </c>
      <c r="R8093">
        <v>418606.6</v>
      </c>
      <c r="S8093">
        <v>326057.90000000002</v>
      </c>
      <c r="T8093">
        <v>3.3799999999999997E-2</v>
      </c>
      <c r="U8093">
        <v>4.8099999999999997E-2</v>
      </c>
      <c r="V8093">
        <v>0.56999999999999995</v>
      </c>
      <c r="W8093">
        <v>0.56999999999999995</v>
      </c>
      <c r="X8093">
        <v>254.7</v>
      </c>
      <c r="Y8093">
        <v>18.5</v>
      </c>
      <c r="Z8093">
        <v>2.6</v>
      </c>
      <c r="AA8093">
        <v>19.899999999999999</v>
      </c>
      <c r="AB8093">
        <v>899.4</v>
      </c>
      <c r="AC8093">
        <v>0.16</v>
      </c>
      <c r="AD8093">
        <v>256</v>
      </c>
      <c r="AE8093">
        <v>46.7</v>
      </c>
      <c r="AF8093">
        <v>302.7</v>
      </c>
      <c r="AG8093">
        <v>265.7</v>
      </c>
      <c r="AH8093">
        <v>19.2</v>
      </c>
      <c r="AI8093">
        <v>2.7</v>
      </c>
      <c r="AJ8093">
        <v>20.8</v>
      </c>
      <c r="AK8093">
        <v>939.7</v>
      </c>
      <c r="AL8093">
        <v>0.17</v>
      </c>
      <c r="AM8093">
        <v>267</v>
      </c>
      <c r="AN8093">
        <v>48.9</v>
      </c>
      <c r="AO8093">
        <v>315.8</v>
      </c>
      <c r="AP8093">
        <v>462.6</v>
      </c>
      <c r="AQ8093">
        <v>28.9</v>
      </c>
      <c r="AR8093">
        <v>4.01</v>
      </c>
      <c r="AS8093">
        <v>36.5</v>
      </c>
      <c r="AT8093">
        <v>1767.5</v>
      </c>
      <c r="AU8093">
        <v>0.22</v>
      </c>
      <c r="AV8093">
        <v>464.5</v>
      </c>
      <c r="AW8093">
        <v>89.2</v>
      </c>
      <c r="AX8093">
        <v>553.79999999999995</v>
      </c>
      <c r="AY8093">
        <v>883.3</v>
      </c>
      <c r="AZ8093">
        <v>97.4</v>
      </c>
      <c r="BA8093">
        <v>14.15</v>
      </c>
      <c r="BB8093">
        <v>31.5</v>
      </c>
      <c r="BC8093">
        <v>2047.9</v>
      </c>
      <c r="BD8093">
        <v>0.45</v>
      </c>
      <c r="BE8093">
        <v>890</v>
      </c>
      <c r="BF8093">
        <v>92.6</v>
      </c>
      <c r="BG8093">
        <v>982.7</v>
      </c>
      <c r="BH8093">
        <v>28.58</v>
      </c>
      <c r="BI8093">
        <v>0</v>
      </c>
      <c r="BJ8093">
        <v>0.22</v>
      </c>
      <c r="BK8093">
        <v>28.8</v>
      </c>
      <c r="BL8093">
        <v>30.07</v>
      </c>
      <c r="BM8093">
        <v>0</v>
      </c>
      <c r="BN8093">
        <v>0.24</v>
      </c>
      <c r="BO8093">
        <v>30.3</v>
      </c>
      <c r="BP8093">
        <v>439432</v>
      </c>
      <c r="BQ8093">
        <v>113374.2</v>
      </c>
      <c r="BR8093">
        <v>3180.7</v>
      </c>
      <c r="BS8093">
        <v>4208.6000000000004</v>
      </c>
      <c r="BT8093">
        <v>0</v>
      </c>
      <c r="BU8093">
        <v>5035.7</v>
      </c>
      <c r="BV8093">
        <v>59740.2</v>
      </c>
      <c r="BW8093">
        <v>0</v>
      </c>
      <c r="BX8093">
        <v>0</v>
      </c>
      <c r="BY8093">
        <v>0</v>
      </c>
      <c r="BZ8093">
        <v>128096.1</v>
      </c>
      <c r="CA8093">
        <v>0</v>
      </c>
      <c r="CB8093">
        <v>159.1</v>
      </c>
      <c r="CC8093">
        <v>3315.4</v>
      </c>
      <c r="CD8093">
        <v>31335.1</v>
      </c>
      <c r="CE8093">
        <v>87400.5</v>
      </c>
      <c r="CF8093">
        <v>845.4</v>
      </c>
      <c r="CG8093">
        <v>2741</v>
      </c>
      <c r="CH8093">
        <v>0</v>
      </c>
      <c r="CI8093">
        <v>0</v>
      </c>
      <c r="CJ8093">
        <v>108980.8</v>
      </c>
      <c r="CK8093">
        <v>4393.3</v>
      </c>
      <c r="CL8093">
        <v>0</v>
      </c>
      <c r="CM8093">
        <v>279.10000000000002</v>
      </c>
      <c r="CN8093">
        <v>2673.5</v>
      </c>
      <c r="CO8093">
        <v>4540.7</v>
      </c>
    </row>
    <row r="8094" spans="1:93">
      <c r="A8094">
        <v>8088</v>
      </c>
      <c r="B8094">
        <f t="shared" si="1260"/>
        <v>337</v>
      </c>
      <c r="C8094" t="str">
        <f t="shared" si="1263"/>
        <v>Day337</v>
      </c>
      <c r="D8094">
        <f t="shared" si="1261"/>
        <v>23</v>
      </c>
      <c r="E8094" t="str">
        <f t="shared" si="1264"/>
        <v>Hour23</v>
      </c>
      <c r="F8094">
        <f t="shared" si="1265"/>
        <v>12</v>
      </c>
      <c r="G8094" t="str">
        <f t="shared" si="1266"/>
        <v>Winter</v>
      </c>
      <c r="H8094">
        <f t="shared" si="1262"/>
        <v>2761</v>
      </c>
      <c r="I8094" t="e">
        <f t="shared" si="1267"/>
        <v>#N/A</v>
      </c>
      <c r="J8094" t="str">
        <f t="shared" si="1268"/>
        <v>Winter</v>
      </c>
      <c r="K8094">
        <f t="shared" si="1269"/>
        <v>412257.4</v>
      </c>
      <c r="L8094" s="54">
        <v>45629.958333333336</v>
      </c>
      <c r="M8094">
        <v>405364.3</v>
      </c>
      <c r="N8094">
        <v>126.3</v>
      </c>
      <c r="O8094">
        <v>703.3</v>
      </c>
      <c r="P8094">
        <v>6063.5</v>
      </c>
      <c r="Q8094">
        <v>412257.4</v>
      </c>
      <c r="R8094">
        <v>391968.8</v>
      </c>
      <c r="S8094">
        <v>300752.7</v>
      </c>
      <c r="T8094">
        <v>3.3000000000000002E-2</v>
      </c>
      <c r="U8094">
        <v>4.5199999999999997E-2</v>
      </c>
      <c r="V8094">
        <v>0.59</v>
      </c>
      <c r="W8094">
        <v>0.59</v>
      </c>
      <c r="X8094">
        <v>238</v>
      </c>
      <c r="Y8094">
        <v>17.100000000000001</v>
      </c>
      <c r="Z8094">
        <v>2.39</v>
      </c>
      <c r="AA8094">
        <v>19</v>
      </c>
      <c r="AB8094">
        <v>847.8</v>
      </c>
      <c r="AC8094">
        <v>0.16</v>
      </c>
      <c r="AD8094">
        <v>239.2</v>
      </c>
      <c r="AE8094">
        <v>44.3</v>
      </c>
      <c r="AF8094">
        <v>283.5</v>
      </c>
      <c r="AG8094">
        <v>248.2</v>
      </c>
      <c r="AH8094">
        <v>17.7</v>
      </c>
      <c r="AI8094">
        <v>2.4900000000000002</v>
      </c>
      <c r="AJ8094">
        <v>19.899999999999999</v>
      </c>
      <c r="AK8094">
        <v>885.8</v>
      </c>
      <c r="AL8094">
        <v>0.17</v>
      </c>
      <c r="AM8094">
        <v>249.4</v>
      </c>
      <c r="AN8094">
        <v>46.3</v>
      </c>
      <c r="AO8094">
        <v>295.8</v>
      </c>
      <c r="AP8094">
        <v>448.7</v>
      </c>
      <c r="AQ8094">
        <v>26.9</v>
      </c>
      <c r="AR8094">
        <v>3.71</v>
      </c>
      <c r="AS8094">
        <v>36.4</v>
      </c>
      <c r="AT8094">
        <v>1755</v>
      </c>
      <c r="AU8094">
        <v>0.21</v>
      </c>
      <c r="AV8094">
        <v>450.5</v>
      </c>
      <c r="AW8094">
        <v>88.7</v>
      </c>
      <c r="AX8094">
        <v>539.20000000000005</v>
      </c>
      <c r="AY8094">
        <v>768.1</v>
      </c>
      <c r="AZ8094">
        <v>66.8</v>
      </c>
      <c r="BA8094">
        <v>9.5399999999999991</v>
      </c>
      <c r="BB8094">
        <v>43.4</v>
      </c>
      <c r="BC8094">
        <v>2345.5</v>
      </c>
      <c r="BD8094">
        <v>0.38</v>
      </c>
      <c r="BE8094">
        <v>772.7</v>
      </c>
      <c r="BF8094">
        <v>113.4</v>
      </c>
      <c r="BG8094">
        <v>886.1</v>
      </c>
      <c r="BH8094">
        <v>27.34</v>
      </c>
      <c r="BI8094">
        <v>0</v>
      </c>
      <c r="BJ8094">
        <v>0.13</v>
      </c>
      <c r="BK8094">
        <v>27.47</v>
      </c>
      <c r="BL8094">
        <v>28.7</v>
      </c>
      <c r="BM8094">
        <v>0</v>
      </c>
      <c r="BN8094">
        <v>0.14000000000000001</v>
      </c>
      <c r="BO8094">
        <v>28.84</v>
      </c>
      <c r="BP8094">
        <v>412257.4</v>
      </c>
      <c r="BQ8094">
        <v>111504.6</v>
      </c>
      <c r="BR8094">
        <v>3276.2</v>
      </c>
      <c r="BS8094">
        <v>4057.3</v>
      </c>
      <c r="BT8094">
        <v>0</v>
      </c>
      <c r="BU8094">
        <v>4931.1000000000004</v>
      </c>
      <c r="BV8094">
        <v>51539.3</v>
      </c>
      <c r="BW8094">
        <v>0</v>
      </c>
      <c r="BX8094">
        <v>0</v>
      </c>
      <c r="BY8094">
        <v>0</v>
      </c>
      <c r="BZ8094">
        <v>114925.1</v>
      </c>
      <c r="CA8094">
        <v>0</v>
      </c>
      <c r="CB8094">
        <v>159.1</v>
      </c>
      <c r="CC8094">
        <v>3315.4</v>
      </c>
      <c r="CD8094">
        <v>28686.799999999999</v>
      </c>
      <c r="CE8094">
        <v>87397.2</v>
      </c>
      <c r="CF8094">
        <v>635.20000000000005</v>
      </c>
      <c r="CG8094">
        <v>1830</v>
      </c>
      <c r="CH8094">
        <v>0</v>
      </c>
      <c r="CI8094">
        <v>0</v>
      </c>
      <c r="CJ8094">
        <v>107153.5</v>
      </c>
      <c r="CK8094">
        <v>4351.1000000000004</v>
      </c>
      <c r="CL8094">
        <v>0</v>
      </c>
      <c r="CM8094">
        <v>0</v>
      </c>
      <c r="CN8094">
        <v>1066.4000000000001</v>
      </c>
      <c r="CO8094">
        <v>4538.1000000000004</v>
      </c>
    </row>
    <row r="8095" spans="1:93">
      <c r="A8095">
        <v>8089</v>
      </c>
      <c r="B8095">
        <f t="shared" si="1260"/>
        <v>338</v>
      </c>
      <c r="C8095" t="str">
        <f t="shared" si="1263"/>
        <v>Day338</v>
      </c>
      <c r="D8095">
        <f t="shared" si="1261"/>
        <v>0</v>
      </c>
      <c r="E8095" t="str">
        <f t="shared" si="1264"/>
        <v>Hour0</v>
      </c>
      <c r="F8095">
        <f t="shared" si="1265"/>
        <v>12</v>
      </c>
      <c r="G8095" t="str">
        <f t="shared" si="1266"/>
        <v>Winter</v>
      </c>
      <c r="H8095">
        <f t="shared" si="1262"/>
        <v>61</v>
      </c>
      <c r="I8095">
        <f t="shared" si="1267"/>
        <v>509101.7</v>
      </c>
      <c r="J8095" t="str">
        <f t="shared" si="1268"/>
        <v>Winter</v>
      </c>
      <c r="K8095">
        <f t="shared" si="1269"/>
        <v>391144.8</v>
      </c>
      <c r="L8095" s="54">
        <v>45630</v>
      </c>
      <c r="M8095">
        <v>379261.6</v>
      </c>
      <c r="N8095">
        <v>910.2</v>
      </c>
      <c r="O8095">
        <v>4956.1000000000004</v>
      </c>
      <c r="P8095">
        <v>6016.9</v>
      </c>
      <c r="Q8095">
        <v>391144.7</v>
      </c>
      <c r="R8095">
        <v>367004.5</v>
      </c>
      <c r="S8095">
        <v>281798.8</v>
      </c>
      <c r="T8095">
        <v>3.2300000000000002E-2</v>
      </c>
      <c r="U8095">
        <v>4.2299999999999997E-2</v>
      </c>
      <c r="V8095">
        <v>0.61</v>
      </c>
      <c r="W8095">
        <v>0.6</v>
      </c>
      <c r="X8095">
        <v>234.6</v>
      </c>
      <c r="Y8095">
        <v>17.2</v>
      </c>
      <c r="Z8095">
        <v>2.41</v>
      </c>
      <c r="AA8095">
        <v>18.600000000000001</v>
      </c>
      <c r="AB8095">
        <v>825.2</v>
      </c>
      <c r="AC8095">
        <v>0.16</v>
      </c>
      <c r="AD8095">
        <v>235.8</v>
      </c>
      <c r="AE8095">
        <v>43.2</v>
      </c>
      <c r="AF8095">
        <v>279</v>
      </c>
      <c r="AG8095">
        <v>245.1</v>
      </c>
      <c r="AH8095">
        <v>18</v>
      </c>
      <c r="AI8095">
        <v>2.52</v>
      </c>
      <c r="AJ8095">
        <v>19.399999999999999</v>
      </c>
      <c r="AK8095">
        <v>861.3</v>
      </c>
      <c r="AL8095">
        <v>0.17</v>
      </c>
      <c r="AM8095">
        <v>246.3</v>
      </c>
      <c r="AN8095">
        <v>45.1</v>
      </c>
      <c r="AO8095">
        <v>291.39999999999998</v>
      </c>
      <c r="AP8095">
        <v>447.2</v>
      </c>
      <c r="AQ8095">
        <v>26.9</v>
      </c>
      <c r="AR8095">
        <v>3.7</v>
      </c>
      <c r="AS8095">
        <v>36.200000000000003</v>
      </c>
      <c r="AT8095">
        <v>1748</v>
      </c>
      <c r="AU8095">
        <v>0.21</v>
      </c>
      <c r="AV8095">
        <v>449.1</v>
      </c>
      <c r="AW8095">
        <v>88.4</v>
      </c>
      <c r="AX8095">
        <v>537.4</v>
      </c>
      <c r="AY8095">
        <v>587.20000000000005</v>
      </c>
      <c r="AZ8095">
        <v>49</v>
      </c>
      <c r="BA8095">
        <v>6.96</v>
      </c>
      <c r="BB8095">
        <v>35.799999999999997</v>
      </c>
      <c r="BC8095">
        <v>1872</v>
      </c>
      <c r="BD8095">
        <v>0.3</v>
      </c>
      <c r="BE8095">
        <v>590.6</v>
      </c>
      <c r="BF8095">
        <v>91.7</v>
      </c>
      <c r="BG8095">
        <v>682.3</v>
      </c>
      <c r="BH8095">
        <v>25.09</v>
      </c>
      <c r="BI8095">
        <v>0</v>
      </c>
      <c r="BJ8095">
        <v>0.13</v>
      </c>
      <c r="BK8095">
        <v>25.22</v>
      </c>
      <c r="BL8095">
        <v>26.24</v>
      </c>
      <c r="BM8095">
        <v>0</v>
      </c>
      <c r="BN8095">
        <v>0.13</v>
      </c>
      <c r="BO8095">
        <v>26.37</v>
      </c>
      <c r="BP8095">
        <v>391144.8</v>
      </c>
      <c r="BQ8095">
        <v>109346</v>
      </c>
      <c r="BR8095">
        <v>8.6999999999999993</v>
      </c>
      <c r="BS8095">
        <v>4054.3</v>
      </c>
      <c r="BT8095">
        <v>0</v>
      </c>
      <c r="BU8095">
        <v>4928</v>
      </c>
      <c r="BV8095">
        <v>49543</v>
      </c>
      <c r="BW8095">
        <v>0</v>
      </c>
      <c r="BX8095">
        <v>0</v>
      </c>
      <c r="BY8095">
        <v>0</v>
      </c>
      <c r="BZ8095">
        <v>103795.4</v>
      </c>
      <c r="CA8095">
        <v>0</v>
      </c>
      <c r="CB8095">
        <v>95.5</v>
      </c>
      <c r="CC8095">
        <v>3315.4</v>
      </c>
      <c r="CD8095">
        <v>25387.8</v>
      </c>
      <c r="CE8095">
        <v>87145.7</v>
      </c>
      <c r="CF8095">
        <v>544.9</v>
      </c>
      <c r="CG8095">
        <v>2980.2</v>
      </c>
      <c r="CH8095">
        <v>0</v>
      </c>
      <c r="CI8095">
        <v>0</v>
      </c>
      <c r="CJ8095">
        <v>105024.8</v>
      </c>
      <c r="CK8095">
        <v>4321.2</v>
      </c>
      <c r="CL8095">
        <v>0</v>
      </c>
      <c r="CM8095">
        <v>0</v>
      </c>
      <c r="CN8095">
        <v>1921.7</v>
      </c>
      <c r="CO8095">
        <v>4538.1000000000004</v>
      </c>
    </row>
    <row r="8096" spans="1:93">
      <c r="A8096">
        <v>8090</v>
      </c>
      <c r="B8096">
        <f t="shared" si="1260"/>
        <v>338</v>
      </c>
      <c r="C8096" t="str">
        <f t="shared" si="1263"/>
        <v>Day338</v>
      </c>
      <c r="D8096">
        <f t="shared" si="1261"/>
        <v>1</v>
      </c>
      <c r="E8096" t="str">
        <f t="shared" si="1264"/>
        <v>Hour1</v>
      </c>
      <c r="F8096">
        <f t="shared" si="1265"/>
        <v>12</v>
      </c>
      <c r="G8096" t="str">
        <f t="shared" si="1266"/>
        <v>Winter</v>
      </c>
      <c r="H8096">
        <f t="shared" si="1262"/>
        <v>2761</v>
      </c>
      <c r="I8096" t="e">
        <f t="shared" si="1267"/>
        <v>#N/A</v>
      </c>
      <c r="J8096" t="str">
        <f t="shared" si="1268"/>
        <v>Winter</v>
      </c>
      <c r="K8096">
        <f t="shared" si="1269"/>
        <v>376935.5</v>
      </c>
      <c r="L8096" s="54">
        <v>45630.041666666664</v>
      </c>
      <c r="M8096">
        <v>359896.5</v>
      </c>
      <c r="N8096">
        <v>1534.9</v>
      </c>
      <c r="O8096">
        <v>9775.6</v>
      </c>
      <c r="P8096">
        <v>5728.6</v>
      </c>
      <c r="Q8096">
        <v>376935.5</v>
      </c>
      <c r="R8096">
        <v>348460.3</v>
      </c>
      <c r="S8096">
        <v>270544</v>
      </c>
      <c r="T8096">
        <v>3.1800000000000002E-2</v>
      </c>
      <c r="U8096">
        <v>0.04</v>
      </c>
      <c r="V8096">
        <v>0.6</v>
      </c>
      <c r="W8096">
        <v>0.6</v>
      </c>
      <c r="X8096">
        <v>237.8</v>
      </c>
      <c r="Y8096">
        <v>17.399999999999999</v>
      </c>
      <c r="Z8096">
        <v>2.44</v>
      </c>
      <c r="AA8096">
        <v>18.899999999999999</v>
      </c>
      <c r="AB8096">
        <v>837.5</v>
      </c>
      <c r="AC8096">
        <v>0.16</v>
      </c>
      <c r="AD8096">
        <v>239</v>
      </c>
      <c r="AE8096">
        <v>43.9</v>
      </c>
      <c r="AF8096">
        <v>282.89999999999998</v>
      </c>
      <c r="AG8096">
        <v>247.9</v>
      </c>
      <c r="AH8096">
        <v>18.2</v>
      </c>
      <c r="AI8096">
        <v>2.56</v>
      </c>
      <c r="AJ8096">
        <v>19.600000000000001</v>
      </c>
      <c r="AK8096">
        <v>869.9</v>
      </c>
      <c r="AL8096">
        <v>0.17</v>
      </c>
      <c r="AM8096">
        <v>249.1</v>
      </c>
      <c r="AN8096">
        <v>45.5</v>
      </c>
      <c r="AO8096">
        <v>294.60000000000002</v>
      </c>
      <c r="AP8096">
        <v>419.7</v>
      </c>
      <c r="AQ8096">
        <v>23.4</v>
      </c>
      <c r="AR8096">
        <v>3.19</v>
      </c>
      <c r="AS8096">
        <v>35.799999999999997</v>
      </c>
      <c r="AT8096">
        <v>1696.7</v>
      </c>
      <c r="AU8096">
        <v>0.2</v>
      </c>
      <c r="AV8096">
        <v>421.3</v>
      </c>
      <c r="AW8096">
        <v>86.4</v>
      </c>
      <c r="AX8096">
        <v>507.7</v>
      </c>
      <c r="AY8096">
        <v>432.9</v>
      </c>
      <c r="AZ8096">
        <v>20</v>
      </c>
      <c r="BA8096">
        <v>2.64</v>
      </c>
      <c r="BB8096">
        <v>40.4</v>
      </c>
      <c r="BC8096">
        <v>1888.6</v>
      </c>
      <c r="BD8096">
        <v>0.2</v>
      </c>
      <c r="BE8096">
        <v>434.2</v>
      </c>
      <c r="BF8096">
        <v>96.7</v>
      </c>
      <c r="BG8096">
        <v>530.9</v>
      </c>
      <c r="BH8096">
        <v>23.82</v>
      </c>
      <c r="BI8096">
        <v>0</v>
      </c>
      <c r="BJ8096">
        <v>0.3</v>
      </c>
      <c r="BK8096">
        <v>24.12</v>
      </c>
      <c r="BL8096">
        <v>24.84</v>
      </c>
      <c r="BM8096">
        <v>0</v>
      </c>
      <c r="BN8096">
        <v>0.3</v>
      </c>
      <c r="BO8096">
        <v>25.14</v>
      </c>
      <c r="BP8096">
        <v>376935.5</v>
      </c>
      <c r="BQ8096">
        <v>106391.5</v>
      </c>
      <c r="BR8096">
        <v>0</v>
      </c>
      <c r="BS8096">
        <v>4054.3</v>
      </c>
      <c r="BT8096">
        <v>0</v>
      </c>
      <c r="BU8096">
        <v>4730.8999999999996</v>
      </c>
      <c r="BV8096">
        <v>48261.3</v>
      </c>
      <c r="BW8096">
        <v>0</v>
      </c>
      <c r="BX8096">
        <v>0</v>
      </c>
      <c r="BY8096">
        <v>0</v>
      </c>
      <c r="BZ8096">
        <v>101657.9</v>
      </c>
      <c r="CA8096">
        <v>0</v>
      </c>
      <c r="CB8096">
        <v>95.5</v>
      </c>
      <c r="CC8096">
        <v>3315.4</v>
      </c>
      <c r="CD8096">
        <v>21246.7</v>
      </c>
      <c r="CE8096">
        <v>86034.9</v>
      </c>
      <c r="CF8096">
        <v>544.9</v>
      </c>
      <c r="CG8096">
        <v>602.29999999999995</v>
      </c>
      <c r="CH8096">
        <v>0</v>
      </c>
      <c r="CI8096">
        <v>0</v>
      </c>
      <c r="CJ8096">
        <v>102076.9</v>
      </c>
      <c r="CK8096">
        <v>4314.5</v>
      </c>
      <c r="CL8096">
        <v>0</v>
      </c>
      <c r="CM8096">
        <v>0</v>
      </c>
      <c r="CN8096">
        <v>800.6</v>
      </c>
      <c r="CO8096">
        <v>4538.1000000000004</v>
      </c>
    </row>
    <row r="8097" spans="1:93">
      <c r="A8097">
        <v>8091</v>
      </c>
      <c r="B8097">
        <f t="shared" si="1260"/>
        <v>338</v>
      </c>
      <c r="C8097" t="str">
        <f t="shared" si="1263"/>
        <v>Day338</v>
      </c>
      <c r="D8097">
        <f t="shared" si="1261"/>
        <v>2</v>
      </c>
      <c r="E8097" t="str">
        <f t="shared" si="1264"/>
        <v>Hour2</v>
      </c>
      <c r="F8097">
        <f t="shared" si="1265"/>
        <v>12</v>
      </c>
      <c r="G8097" t="str">
        <f t="shared" si="1266"/>
        <v>Winter</v>
      </c>
      <c r="H8097">
        <f t="shared" si="1262"/>
        <v>2761</v>
      </c>
      <c r="I8097" t="e">
        <f t="shared" si="1267"/>
        <v>#N/A</v>
      </c>
      <c r="J8097" t="str">
        <f t="shared" si="1268"/>
        <v>Winter</v>
      </c>
      <c r="K8097">
        <f t="shared" si="1269"/>
        <v>368065.5</v>
      </c>
      <c r="L8097" s="54">
        <v>45630.083333333336</v>
      </c>
      <c r="M8097">
        <v>348631.5</v>
      </c>
      <c r="N8097">
        <v>3698.3</v>
      </c>
      <c r="O8097">
        <v>10145.700000000001</v>
      </c>
      <c r="P8097">
        <v>5590</v>
      </c>
      <c r="Q8097">
        <v>368065.5</v>
      </c>
      <c r="R8097">
        <v>337664.4</v>
      </c>
      <c r="S8097">
        <v>262603.2</v>
      </c>
      <c r="T8097">
        <v>3.15E-2</v>
      </c>
      <c r="U8097">
        <v>3.8600000000000002E-2</v>
      </c>
      <c r="V8097">
        <v>0.61</v>
      </c>
      <c r="W8097">
        <v>0.61</v>
      </c>
      <c r="X8097">
        <v>233.9</v>
      </c>
      <c r="Y8097">
        <v>17.100000000000001</v>
      </c>
      <c r="Z8097">
        <v>2.41</v>
      </c>
      <c r="AA8097">
        <v>18.600000000000001</v>
      </c>
      <c r="AB8097">
        <v>821.9</v>
      </c>
      <c r="AC8097">
        <v>0.16</v>
      </c>
      <c r="AD8097">
        <v>235.1</v>
      </c>
      <c r="AE8097">
        <v>43.2</v>
      </c>
      <c r="AF8097">
        <v>278.2</v>
      </c>
      <c r="AG8097">
        <v>244.1</v>
      </c>
      <c r="AH8097">
        <v>18</v>
      </c>
      <c r="AI8097">
        <v>2.54</v>
      </c>
      <c r="AJ8097">
        <v>19.3</v>
      </c>
      <c r="AK8097">
        <v>854.1</v>
      </c>
      <c r="AL8097">
        <v>0.17</v>
      </c>
      <c r="AM8097">
        <v>245.3</v>
      </c>
      <c r="AN8097">
        <v>44.8</v>
      </c>
      <c r="AO8097">
        <v>290.10000000000002</v>
      </c>
      <c r="AP8097">
        <v>432.9</v>
      </c>
      <c r="AQ8097">
        <v>24.8</v>
      </c>
      <c r="AR8097">
        <v>3.38</v>
      </c>
      <c r="AS8097">
        <v>36.200000000000003</v>
      </c>
      <c r="AT8097">
        <v>1731.6</v>
      </c>
      <c r="AU8097">
        <v>0.2</v>
      </c>
      <c r="AV8097">
        <v>434.5</v>
      </c>
      <c r="AW8097">
        <v>87.9</v>
      </c>
      <c r="AX8097">
        <v>522.4</v>
      </c>
      <c r="AY8097">
        <v>529.79999999999995</v>
      </c>
      <c r="AZ8097">
        <v>38.700000000000003</v>
      </c>
      <c r="BA8097">
        <v>5.44</v>
      </c>
      <c r="BB8097">
        <v>36.5</v>
      </c>
      <c r="BC8097">
        <v>1860.1</v>
      </c>
      <c r="BD8097">
        <v>0.25</v>
      </c>
      <c r="BE8097">
        <v>532.5</v>
      </c>
      <c r="BF8097">
        <v>92</v>
      </c>
      <c r="BG8097">
        <v>624.5</v>
      </c>
      <c r="BH8097">
        <v>22.48</v>
      </c>
      <c r="BI8097">
        <v>0</v>
      </c>
      <c r="BJ8097">
        <v>0.3</v>
      </c>
      <c r="BK8097">
        <v>22.78</v>
      </c>
      <c r="BL8097">
        <v>23.41</v>
      </c>
      <c r="BM8097">
        <v>0</v>
      </c>
      <c r="BN8097">
        <v>0.3</v>
      </c>
      <c r="BO8097">
        <v>23.71</v>
      </c>
      <c r="BP8097">
        <v>368065.5</v>
      </c>
      <c r="BQ8097">
        <v>105462.3</v>
      </c>
      <c r="BR8097">
        <v>0.4</v>
      </c>
      <c r="BS8097">
        <v>4054.3</v>
      </c>
      <c r="BT8097">
        <v>0</v>
      </c>
      <c r="BU8097">
        <v>4375.6000000000004</v>
      </c>
      <c r="BV8097">
        <v>46616.6</v>
      </c>
      <c r="BW8097">
        <v>0</v>
      </c>
      <c r="BX8097">
        <v>0</v>
      </c>
      <c r="BY8097">
        <v>0</v>
      </c>
      <c r="BZ8097">
        <v>97261.3</v>
      </c>
      <c r="CA8097">
        <v>0</v>
      </c>
      <c r="CB8097">
        <v>95.5</v>
      </c>
      <c r="CC8097">
        <v>3315.4</v>
      </c>
      <c r="CD8097">
        <v>20304.3</v>
      </c>
      <c r="CE8097">
        <v>86034.9</v>
      </c>
      <c r="CF8097">
        <v>544.9</v>
      </c>
      <c r="CG8097">
        <v>0</v>
      </c>
      <c r="CH8097">
        <v>0</v>
      </c>
      <c r="CI8097">
        <v>0</v>
      </c>
      <c r="CJ8097">
        <v>101139.2</v>
      </c>
      <c r="CK8097">
        <v>4323</v>
      </c>
      <c r="CL8097">
        <v>0</v>
      </c>
      <c r="CM8097">
        <v>0</v>
      </c>
      <c r="CN8097">
        <v>0</v>
      </c>
      <c r="CO8097">
        <v>4733.6000000000004</v>
      </c>
    </row>
    <row r="8098" spans="1:93">
      <c r="A8098">
        <v>8092</v>
      </c>
      <c r="B8098">
        <f t="shared" si="1260"/>
        <v>338</v>
      </c>
      <c r="C8098" t="str">
        <f t="shared" si="1263"/>
        <v>Day338</v>
      </c>
      <c r="D8098">
        <f t="shared" si="1261"/>
        <v>3</v>
      </c>
      <c r="E8098" t="str">
        <f t="shared" si="1264"/>
        <v>Hour3</v>
      </c>
      <c r="F8098">
        <f t="shared" si="1265"/>
        <v>12</v>
      </c>
      <c r="G8098" t="str">
        <f t="shared" si="1266"/>
        <v>Winter</v>
      </c>
      <c r="H8098">
        <f t="shared" si="1262"/>
        <v>2761</v>
      </c>
      <c r="I8098" t="e">
        <f t="shared" si="1267"/>
        <v>#N/A</v>
      </c>
      <c r="J8098" t="str">
        <f t="shared" si="1268"/>
        <v>Winter</v>
      </c>
      <c r="K8098">
        <f t="shared" si="1269"/>
        <v>364215.6</v>
      </c>
      <c r="L8098" s="54">
        <v>45630.125</v>
      </c>
      <c r="M8098">
        <v>345008.8</v>
      </c>
      <c r="N8098">
        <v>4267.3</v>
      </c>
      <c r="O8098">
        <v>9369.6</v>
      </c>
      <c r="P8098">
        <v>5569.9</v>
      </c>
      <c r="Q8098">
        <v>364215.6</v>
      </c>
      <c r="R8098">
        <v>334192.09999999998</v>
      </c>
      <c r="S8098">
        <v>259997.5</v>
      </c>
      <c r="T8098">
        <v>3.1399999999999997E-2</v>
      </c>
      <c r="U8098">
        <v>3.8199999999999998E-2</v>
      </c>
      <c r="V8098">
        <v>0.61</v>
      </c>
      <c r="W8098">
        <v>0.61</v>
      </c>
      <c r="X8098">
        <v>233.2</v>
      </c>
      <c r="Y8098">
        <v>17.2</v>
      </c>
      <c r="Z8098">
        <v>2.42</v>
      </c>
      <c r="AA8098">
        <v>18.5</v>
      </c>
      <c r="AB8098">
        <v>816.3</v>
      </c>
      <c r="AC8098">
        <v>0.16</v>
      </c>
      <c r="AD8098">
        <v>234.3</v>
      </c>
      <c r="AE8098">
        <v>42.9</v>
      </c>
      <c r="AF8098">
        <v>277.2</v>
      </c>
      <c r="AG8098">
        <v>243.5</v>
      </c>
      <c r="AH8098">
        <v>18.100000000000001</v>
      </c>
      <c r="AI8098">
        <v>2.5499999999999998</v>
      </c>
      <c r="AJ8098">
        <v>19.2</v>
      </c>
      <c r="AK8098">
        <v>848.4</v>
      </c>
      <c r="AL8098">
        <v>0.17</v>
      </c>
      <c r="AM8098">
        <v>244.7</v>
      </c>
      <c r="AN8098">
        <v>44.5</v>
      </c>
      <c r="AO8098">
        <v>289.2</v>
      </c>
      <c r="AP8098">
        <v>436.2</v>
      </c>
      <c r="AQ8098">
        <v>25.5</v>
      </c>
      <c r="AR8098">
        <v>3.5</v>
      </c>
      <c r="AS8098">
        <v>36</v>
      </c>
      <c r="AT8098">
        <v>1725.6</v>
      </c>
      <c r="AU8098">
        <v>0.21</v>
      </c>
      <c r="AV8098">
        <v>437.9</v>
      </c>
      <c r="AW8098">
        <v>87.5</v>
      </c>
      <c r="AX8098">
        <v>525.4</v>
      </c>
      <c r="AY8098">
        <v>431</v>
      </c>
      <c r="AZ8098">
        <v>21.5</v>
      </c>
      <c r="BA8098">
        <v>2.88</v>
      </c>
      <c r="BB8098">
        <v>38.799999999999997</v>
      </c>
      <c r="BC8098">
        <v>1830.3</v>
      </c>
      <c r="BD8098">
        <v>0.2</v>
      </c>
      <c r="BE8098">
        <v>432.5</v>
      </c>
      <c r="BF8098">
        <v>93.4</v>
      </c>
      <c r="BG8098">
        <v>525.9</v>
      </c>
      <c r="BH8098">
        <v>22.27</v>
      </c>
      <c r="BI8098">
        <v>0</v>
      </c>
      <c r="BJ8098">
        <v>0.3</v>
      </c>
      <c r="BK8098">
        <v>22.56</v>
      </c>
      <c r="BL8098">
        <v>23.15</v>
      </c>
      <c r="BM8098">
        <v>0</v>
      </c>
      <c r="BN8098">
        <v>0.28999999999999998</v>
      </c>
      <c r="BO8098">
        <v>23.44</v>
      </c>
      <c r="BP8098">
        <v>364215.6</v>
      </c>
      <c r="BQ8098">
        <v>104218.1</v>
      </c>
      <c r="BR8098">
        <v>0</v>
      </c>
      <c r="BS8098">
        <v>4054.3</v>
      </c>
      <c r="BT8098">
        <v>0</v>
      </c>
      <c r="BU8098">
        <v>4375.6000000000004</v>
      </c>
      <c r="BV8098">
        <v>46342.6</v>
      </c>
      <c r="BW8098">
        <v>0</v>
      </c>
      <c r="BX8098">
        <v>0</v>
      </c>
      <c r="BY8098">
        <v>0</v>
      </c>
      <c r="BZ8098">
        <v>94930</v>
      </c>
      <c r="CA8098">
        <v>0</v>
      </c>
      <c r="CB8098">
        <v>95.5</v>
      </c>
      <c r="CC8098">
        <v>3315.4</v>
      </c>
      <c r="CD8098">
        <v>20304.3</v>
      </c>
      <c r="CE8098">
        <v>86034.9</v>
      </c>
      <c r="CF8098">
        <v>544.9</v>
      </c>
      <c r="CG8098">
        <v>0</v>
      </c>
      <c r="CH8098">
        <v>0</v>
      </c>
      <c r="CI8098">
        <v>0</v>
      </c>
      <c r="CJ8098">
        <v>99984.9</v>
      </c>
      <c r="CK8098">
        <v>4233.3</v>
      </c>
      <c r="CL8098">
        <v>0</v>
      </c>
      <c r="CM8098">
        <v>0</v>
      </c>
      <c r="CN8098">
        <v>0</v>
      </c>
      <c r="CO8098">
        <v>4704.8999999999996</v>
      </c>
    </row>
    <row r="8099" spans="1:93">
      <c r="A8099">
        <v>8093</v>
      </c>
      <c r="B8099">
        <f t="shared" si="1260"/>
        <v>338</v>
      </c>
      <c r="C8099" t="str">
        <f t="shared" si="1263"/>
        <v>Day338</v>
      </c>
      <c r="D8099">
        <f t="shared" si="1261"/>
        <v>4</v>
      </c>
      <c r="E8099" t="str">
        <f t="shared" si="1264"/>
        <v>Hour4</v>
      </c>
      <c r="F8099">
        <f t="shared" si="1265"/>
        <v>12</v>
      </c>
      <c r="G8099" t="str">
        <f t="shared" si="1266"/>
        <v>Winter</v>
      </c>
      <c r="H8099">
        <f t="shared" si="1262"/>
        <v>2761</v>
      </c>
      <c r="I8099" t="e">
        <f t="shared" si="1267"/>
        <v>#N/A</v>
      </c>
      <c r="J8099" t="str">
        <f t="shared" si="1268"/>
        <v>Winter</v>
      </c>
      <c r="K8099">
        <f t="shared" si="1269"/>
        <v>365807.2</v>
      </c>
      <c r="L8099" s="54">
        <v>45630.166666666664</v>
      </c>
      <c r="M8099">
        <v>351111.6</v>
      </c>
      <c r="N8099">
        <v>4274.8999999999996</v>
      </c>
      <c r="O8099">
        <v>4636.3</v>
      </c>
      <c r="P8099">
        <v>5784.3</v>
      </c>
      <c r="Q8099">
        <v>365807.1</v>
      </c>
      <c r="R8099">
        <v>340067.6</v>
      </c>
      <c r="S8099">
        <v>261866.9</v>
      </c>
      <c r="T8099">
        <v>3.15E-2</v>
      </c>
      <c r="U8099">
        <v>3.8800000000000001E-2</v>
      </c>
      <c r="V8099">
        <v>0.61</v>
      </c>
      <c r="W8099">
        <v>0.6</v>
      </c>
      <c r="X8099">
        <v>235.2</v>
      </c>
      <c r="Y8099">
        <v>17.3</v>
      </c>
      <c r="Z8099">
        <v>2.44</v>
      </c>
      <c r="AA8099">
        <v>18.600000000000001</v>
      </c>
      <c r="AB8099">
        <v>823.2</v>
      </c>
      <c r="AC8099">
        <v>0.16</v>
      </c>
      <c r="AD8099">
        <v>236.3</v>
      </c>
      <c r="AE8099">
        <v>43.2</v>
      </c>
      <c r="AF8099">
        <v>279.60000000000002</v>
      </c>
      <c r="AG8099">
        <v>244.2</v>
      </c>
      <c r="AH8099">
        <v>18</v>
      </c>
      <c r="AI8099">
        <v>2.54</v>
      </c>
      <c r="AJ8099">
        <v>19.3</v>
      </c>
      <c r="AK8099">
        <v>854.6</v>
      </c>
      <c r="AL8099">
        <v>0.17</v>
      </c>
      <c r="AM8099">
        <v>245.4</v>
      </c>
      <c r="AN8099">
        <v>44.8</v>
      </c>
      <c r="AO8099">
        <v>290.3</v>
      </c>
      <c r="AP8099">
        <v>445.7</v>
      </c>
      <c r="AQ8099">
        <v>26.7</v>
      </c>
      <c r="AR8099">
        <v>3.68</v>
      </c>
      <c r="AS8099">
        <v>36.1</v>
      </c>
      <c r="AT8099">
        <v>1742.9</v>
      </c>
      <c r="AU8099">
        <v>0.21</v>
      </c>
      <c r="AV8099">
        <v>447.5</v>
      </c>
      <c r="AW8099">
        <v>88.1</v>
      </c>
      <c r="AX8099">
        <v>535.6</v>
      </c>
      <c r="AY8099">
        <v>568.1</v>
      </c>
      <c r="AZ8099">
        <v>46.3</v>
      </c>
      <c r="BA8099">
        <v>6.56</v>
      </c>
      <c r="BB8099">
        <v>34.9</v>
      </c>
      <c r="BC8099">
        <v>1844.9</v>
      </c>
      <c r="BD8099">
        <v>0.27</v>
      </c>
      <c r="BE8099">
        <v>571.29999999999995</v>
      </c>
      <c r="BF8099">
        <v>89.9</v>
      </c>
      <c r="BG8099">
        <v>661.2</v>
      </c>
      <c r="BH8099">
        <v>22.31</v>
      </c>
      <c r="BI8099">
        <v>0</v>
      </c>
      <c r="BJ8099">
        <v>0.3</v>
      </c>
      <c r="BK8099">
        <v>22.6</v>
      </c>
      <c r="BL8099">
        <v>23.23</v>
      </c>
      <c r="BM8099">
        <v>0</v>
      </c>
      <c r="BN8099">
        <v>0.28000000000000003</v>
      </c>
      <c r="BO8099">
        <v>23.51</v>
      </c>
      <c r="BP8099">
        <v>365807.2</v>
      </c>
      <c r="BQ8099">
        <v>103940.3</v>
      </c>
      <c r="BR8099">
        <v>8.1999999999999993</v>
      </c>
      <c r="BS8099">
        <v>4054.3</v>
      </c>
      <c r="BT8099">
        <v>0</v>
      </c>
      <c r="BU8099">
        <v>4375.6000000000004</v>
      </c>
      <c r="BV8099">
        <v>46966.7</v>
      </c>
      <c r="BW8099">
        <v>0</v>
      </c>
      <c r="BX8099">
        <v>0</v>
      </c>
      <c r="BY8099">
        <v>0</v>
      </c>
      <c r="BZ8099">
        <v>96167</v>
      </c>
      <c r="CA8099">
        <v>0</v>
      </c>
      <c r="CB8099">
        <v>95.5</v>
      </c>
      <c r="CC8099">
        <v>3315.4</v>
      </c>
      <c r="CD8099">
        <v>20304.3</v>
      </c>
      <c r="CE8099">
        <v>86034.9</v>
      </c>
      <c r="CF8099">
        <v>544.9</v>
      </c>
      <c r="CG8099">
        <v>0</v>
      </c>
      <c r="CH8099">
        <v>0</v>
      </c>
      <c r="CI8099">
        <v>0</v>
      </c>
      <c r="CJ8099">
        <v>99957.9</v>
      </c>
      <c r="CK8099">
        <v>3982.4</v>
      </c>
      <c r="CL8099">
        <v>0</v>
      </c>
      <c r="CM8099">
        <v>0</v>
      </c>
      <c r="CN8099">
        <v>0</v>
      </c>
      <c r="CO8099">
        <v>4334.8999999999996</v>
      </c>
    </row>
    <row r="8100" spans="1:93">
      <c r="A8100">
        <v>8094</v>
      </c>
      <c r="B8100">
        <f t="shared" si="1260"/>
        <v>338</v>
      </c>
      <c r="C8100" t="str">
        <f t="shared" si="1263"/>
        <v>Day338</v>
      </c>
      <c r="D8100">
        <f t="shared" si="1261"/>
        <v>5</v>
      </c>
      <c r="E8100" t="str">
        <f t="shared" si="1264"/>
        <v>Hour5</v>
      </c>
      <c r="F8100">
        <f t="shared" si="1265"/>
        <v>12</v>
      </c>
      <c r="G8100" t="str">
        <f t="shared" si="1266"/>
        <v>Winter</v>
      </c>
      <c r="H8100">
        <f t="shared" si="1262"/>
        <v>2761</v>
      </c>
      <c r="I8100" t="e">
        <f t="shared" si="1267"/>
        <v>#N/A</v>
      </c>
      <c r="J8100" t="str">
        <f t="shared" si="1268"/>
        <v>Winter</v>
      </c>
      <c r="K8100">
        <f t="shared" si="1269"/>
        <v>380701.6</v>
      </c>
      <c r="L8100" s="54">
        <v>45630.208333333336</v>
      </c>
      <c r="M8100">
        <v>371262.5</v>
      </c>
      <c r="N8100">
        <v>2216.8000000000002</v>
      </c>
      <c r="O8100">
        <v>1041.5</v>
      </c>
      <c r="P8100">
        <v>6180.8</v>
      </c>
      <c r="Q8100">
        <v>380701.6</v>
      </c>
      <c r="R8100">
        <v>359397.7</v>
      </c>
      <c r="S8100">
        <v>275902.40000000002</v>
      </c>
      <c r="T8100">
        <v>3.2000000000000001E-2</v>
      </c>
      <c r="U8100">
        <v>4.1099999999999998E-2</v>
      </c>
      <c r="V8100">
        <v>0.59</v>
      </c>
      <c r="W8100">
        <v>0.57999999999999996</v>
      </c>
      <c r="X8100">
        <v>245.2</v>
      </c>
      <c r="Y8100">
        <v>17.8</v>
      </c>
      <c r="Z8100">
        <v>2.5099999999999998</v>
      </c>
      <c r="AA8100">
        <v>19.399999999999999</v>
      </c>
      <c r="AB8100">
        <v>865.6</v>
      </c>
      <c r="AC8100">
        <v>0.17</v>
      </c>
      <c r="AD8100">
        <v>246.4</v>
      </c>
      <c r="AE8100">
        <v>45.3</v>
      </c>
      <c r="AF8100">
        <v>291.7</v>
      </c>
      <c r="AG8100">
        <v>253.5</v>
      </c>
      <c r="AH8100">
        <v>18.399999999999999</v>
      </c>
      <c r="AI8100">
        <v>2.58</v>
      </c>
      <c r="AJ8100">
        <v>20.2</v>
      </c>
      <c r="AK8100">
        <v>897.4</v>
      </c>
      <c r="AL8100">
        <v>0.17</v>
      </c>
      <c r="AM8100">
        <v>254.8</v>
      </c>
      <c r="AN8100">
        <v>47</v>
      </c>
      <c r="AO8100">
        <v>301.8</v>
      </c>
      <c r="AP8100">
        <v>469.5</v>
      </c>
      <c r="AQ8100">
        <v>30.2</v>
      </c>
      <c r="AR8100">
        <v>4.1900000000000004</v>
      </c>
      <c r="AS8100">
        <v>36.299999999999997</v>
      </c>
      <c r="AT8100">
        <v>1772</v>
      </c>
      <c r="AU8100">
        <v>0.22</v>
      </c>
      <c r="AV8100">
        <v>471.5</v>
      </c>
      <c r="AW8100">
        <v>89.1</v>
      </c>
      <c r="AX8100">
        <v>560.70000000000005</v>
      </c>
      <c r="AY8100">
        <v>539.79999999999995</v>
      </c>
      <c r="AZ8100">
        <v>35.700000000000003</v>
      </c>
      <c r="BA8100">
        <v>4.95</v>
      </c>
      <c r="BB8100">
        <v>40.700000000000003</v>
      </c>
      <c r="BC8100">
        <v>2016.3</v>
      </c>
      <c r="BD8100">
        <v>0.25</v>
      </c>
      <c r="BE8100">
        <v>542.20000000000005</v>
      </c>
      <c r="BF8100">
        <v>100.8</v>
      </c>
      <c r="BG8100">
        <v>643.1</v>
      </c>
      <c r="BH8100">
        <v>23.13</v>
      </c>
      <c r="BI8100">
        <v>0</v>
      </c>
      <c r="BJ8100">
        <v>0.26</v>
      </c>
      <c r="BK8100">
        <v>23.39</v>
      </c>
      <c r="BL8100">
        <v>24.19</v>
      </c>
      <c r="BM8100">
        <v>0</v>
      </c>
      <c r="BN8100">
        <v>0.27</v>
      </c>
      <c r="BO8100">
        <v>24.46</v>
      </c>
      <c r="BP8100">
        <v>380701.6</v>
      </c>
      <c r="BQ8100">
        <v>104799.2</v>
      </c>
      <c r="BR8100">
        <v>0.3</v>
      </c>
      <c r="BS8100">
        <v>4054.3</v>
      </c>
      <c r="BT8100">
        <v>0</v>
      </c>
      <c r="BU8100">
        <v>4375.6000000000004</v>
      </c>
      <c r="BV8100">
        <v>50169.4</v>
      </c>
      <c r="BW8100">
        <v>0</v>
      </c>
      <c r="BX8100">
        <v>0</v>
      </c>
      <c r="BY8100">
        <v>0</v>
      </c>
      <c r="BZ8100">
        <v>107007.8</v>
      </c>
      <c r="CA8100">
        <v>0</v>
      </c>
      <c r="CB8100">
        <v>95.5</v>
      </c>
      <c r="CC8100">
        <v>3315.4</v>
      </c>
      <c r="CD8100">
        <v>20304.3</v>
      </c>
      <c r="CE8100">
        <v>86034.9</v>
      </c>
      <c r="CF8100">
        <v>544.9</v>
      </c>
      <c r="CG8100">
        <v>0</v>
      </c>
      <c r="CH8100">
        <v>0</v>
      </c>
      <c r="CI8100">
        <v>0</v>
      </c>
      <c r="CJ8100">
        <v>101331.2</v>
      </c>
      <c r="CK8100">
        <v>3468.1</v>
      </c>
      <c r="CL8100">
        <v>0</v>
      </c>
      <c r="CM8100">
        <v>0</v>
      </c>
      <c r="CN8100">
        <v>0</v>
      </c>
      <c r="CO8100">
        <v>4334.8999999999996</v>
      </c>
    </row>
    <row r="8101" spans="1:93">
      <c r="A8101">
        <v>8095</v>
      </c>
      <c r="B8101">
        <f t="shared" si="1260"/>
        <v>338</v>
      </c>
      <c r="C8101" t="str">
        <f t="shared" si="1263"/>
        <v>Day338</v>
      </c>
      <c r="D8101">
        <f t="shared" si="1261"/>
        <v>6</v>
      </c>
      <c r="E8101" t="str">
        <f t="shared" si="1264"/>
        <v>Hour6</v>
      </c>
      <c r="F8101">
        <f t="shared" si="1265"/>
        <v>12</v>
      </c>
      <c r="G8101" t="str">
        <f t="shared" si="1266"/>
        <v>Winter</v>
      </c>
      <c r="H8101">
        <f t="shared" si="1262"/>
        <v>2761</v>
      </c>
      <c r="I8101" t="e">
        <f t="shared" si="1267"/>
        <v>#N/A</v>
      </c>
      <c r="J8101" t="str">
        <f t="shared" si="1268"/>
        <v>Winter</v>
      </c>
      <c r="K8101">
        <f t="shared" si="1269"/>
        <v>408559.9</v>
      </c>
      <c r="L8101" s="54">
        <v>45630.25</v>
      </c>
      <c r="M8101">
        <v>400491.1</v>
      </c>
      <c r="N8101">
        <v>852.2</v>
      </c>
      <c r="O8101">
        <v>929.3</v>
      </c>
      <c r="P8101">
        <v>6287.2</v>
      </c>
      <c r="Q8101">
        <v>408559.9</v>
      </c>
      <c r="R8101">
        <v>387361.5</v>
      </c>
      <c r="S8101">
        <v>299494.59999999998</v>
      </c>
      <c r="T8101">
        <v>3.2800000000000003E-2</v>
      </c>
      <c r="U8101">
        <v>4.4400000000000002E-2</v>
      </c>
      <c r="V8101">
        <v>0.56000000000000005</v>
      </c>
      <c r="W8101">
        <v>0.56000000000000005</v>
      </c>
      <c r="X8101">
        <v>270.3</v>
      </c>
      <c r="Y8101">
        <v>20.5</v>
      </c>
      <c r="Z8101">
        <v>2.89</v>
      </c>
      <c r="AA8101">
        <v>20.3</v>
      </c>
      <c r="AB8101">
        <v>927.6</v>
      </c>
      <c r="AC8101">
        <v>0.17</v>
      </c>
      <c r="AD8101">
        <v>271.7</v>
      </c>
      <c r="AE8101">
        <v>48</v>
      </c>
      <c r="AF8101">
        <v>319.7</v>
      </c>
      <c r="AG8101">
        <v>279.89999999999998</v>
      </c>
      <c r="AH8101">
        <v>21.2</v>
      </c>
      <c r="AI8101">
        <v>2.99</v>
      </c>
      <c r="AJ8101">
        <v>21</v>
      </c>
      <c r="AK8101">
        <v>962.2</v>
      </c>
      <c r="AL8101">
        <v>0.18</v>
      </c>
      <c r="AM8101">
        <v>281.3</v>
      </c>
      <c r="AN8101">
        <v>49.8</v>
      </c>
      <c r="AO8101">
        <v>331.1</v>
      </c>
      <c r="AP8101">
        <v>488.9</v>
      </c>
      <c r="AQ8101">
        <v>32.5</v>
      </c>
      <c r="AR8101">
        <v>4.53</v>
      </c>
      <c r="AS8101">
        <v>36.9</v>
      </c>
      <c r="AT8101">
        <v>1806.7</v>
      </c>
      <c r="AU8101">
        <v>0.24</v>
      </c>
      <c r="AV8101">
        <v>491.1</v>
      </c>
      <c r="AW8101">
        <v>90.8</v>
      </c>
      <c r="AX8101">
        <v>581.9</v>
      </c>
      <c r="AY8101">
        <v>881.1</v>
      </c>
      <c r="AZ8101">
        <v>98</v>
      </c>
      <c r="BA8101">
        <v>14.22</v>
      </c>
      <c r="BB8101">
        <v>31.1</v>
      </c>
      <c r="BC8101">
        <v>2033.8</v>
      </c>
      <c r="BD8101">
        <v>0.45</v>
      </c>
      <c r="BE8101">
        <v>887.9</v>
      </c>
      <c r="BF8101">
        <v>91.8</v>
      </c>
      <c r="BG8101">
        <v>979.7</v>
      </c>
      <c r="BH8101">
        <v>24.75</v>
      </c>
      <c r="BI8101">
        <v>0</v>
      </c>
      <c r="BJ8101">
        <v>0.25</v>
      </c>
      <c r="BK8101">
        <v>25</v>
      </c>
      <c r="BL8101">
        <v>25.95</v>
      </c>
      <c r="BM8101">
        <v>0</v>
      </c>
      <c r="BN8101">
        <v>0.27</v>
      </c>
      <c r="BO8101">
        <v>26.22</v>
      </c>
      <c r="BP8101">
        <v>408559.9</v>
      </c>
      <c r="BQ8101">
        <v>109065.3</v>
      </c>
      <c r="BR8101">
        <v>311</v>
      </c>
      <c r="BS8101">
        <v>4125</v>
      </c>
      <c r="BT8101">
        <v>0</v>
      </c>
      <c r="BU8101">
        <v>4395.5</v>
      </c>
      <c r="BV8101">
        <v>62860.6</v>
      </c>
      <c r="BW8101">
        <v>0</v>
      </c>
      <c r="BX8101">
        <v>0</v>
      </c>
      <c r="BY8101">
        <v>611.79999999999995</v>
      </c>
      <c r="BZ8101">
        <v>117343</v>
      </c>
      <c r="CA8101">
        <v>0</v>
      </c>
      <c r="CB8101">
        <v>95.5</v>
      </c>
      <c r="CC8101">
        <v>3315.4</v>
      </c>
      <c r="CD8101">
        <v>20341.3</v>
      </c>
      <c r="CE8101">
        <v>86162.4</v>
      </c>
      <c r="CF8101">
        <v>544.9</v>
      </c>
      <c r="CG8101">
        <v>0</v>
      </c>
      <c r="CH8101">
        <v>0</v>
      </c>
      <c r="CI8101">
        <v>149.69999999999999</v>
      </c>
      <c r="CJ8101">
        <v>105421.7</v>
      </c>
      <c r="CK8101">
        <v>2882</v>
      </c>
      <c r="CL8101">
        <v>0</v>
      </c>
      <c r="CM8101">
        <v>0</v>
      </c>
      <c r="CN8101">
        <v>0</v>
      </c>
      <c r="CO8101">
        <v>5003.2</v>
      </c>
    </row>
    <row r="8102" spans="1:93">
      <c r="A8102">
        <v>8096</v>
      </c>
      <c r="B8102">
        <f t="shared" si="1260"/>
        <v>338</v>
      </c>
      <c r="C8102" t="str">
        <f t="shared" si="1263"/>
        <v>Day338</v>
      </c>
      <c r="D8102">
        <f t="shared" si="1261"/>
        <v>7</v>
      </c>
      <c r="E8102" t="str">
        <f t="shared" si="1264"/>
        <v>Hour7</v>
      </c>
      <c r="F8102">
        <f t="shared" si="1265"/>
        <v>12</v>
      </c>
      <c r="G8102" t="str">
        <f t="shared" si="1266"/>
        <v>Winter</v>
      </c>
      <c r="H8102">
        <f t="shared" si="1262"/>
        <v>2761</v>
      </c>
      <c r="I8102" t="e">
        <f t="shared" si="1267"/>
        <v>#N/A</v>
      </c>
      <c r="J8102" t="str">
        <f t="shared" si="1268"/>
        <v>Winter</v>
      </c>
      <c r="K8102">
        <f t="shared" si="1269"/>
        <v>434293.7</v>
      </c>
      <c r="L8102" s="54">
        <v>45630.291666666664</v>
      </c>
      <c r="M8102">
        <v>428088.6</v>
      </c>
      <c r="N8102">
        <v>0</v>
      </c>
      <c r="O8102">
        <v>366.6</v>
      </c>
      <c r="P8102">
        <v>5838.5</v>
      </c>
      <c r="Q8102">
        <v>434293.7</v>
      </c>
      <c r="R8102">
        <v>413721.8</v>
      </c>
      <c r="S8102">
        <v>306266.8</v>
      </c>
      <c r="T8102">
        <v>3.3599999999999998E-2</v>
      </c>
      <c r="U8102">
        <v>4.7399999999999998E-2</v>
      </c>
      <c r="V8102">
        <v>0.56999999999999995</v>
      </c>
      <c r="W8102">
        <v>0.56999999999999995</v>
      </c>
      <c r="X8102">
        <v>257.5</v>
      </c>
      <c r="Y8102">
        <v>19.3</v>
      </c>
      <c r="Z8102">
        <v>2.72</v>
      </c>
      <c r="AA8102">
        <v>19.5</v>
      </c>
      <c r="AB8102">
        <v>890</v>
      </c>
      <c r="AC8102">
        <v>0.17</v>
      </c>
      <c r="AD8102">
        <v>258.8</v>
      </c>
      <c r="AE8102">
        <v>46.1</v>
      </c>
      <c r="AF8102">
        <v>304.89999999999998</v>
      </c>
      <c r="AG8102">
        <v>267</v>
      </c>
      <c r="AH8102">
        <v>20</v>
      </c>
      <c r="AI8102">
        <v>2.82</v>
      </c>
      <c r="AJ8102">
        <v>20.2</v>
      </c>
      <c r="AK8102">
        <v>924</v>
      </c>
      <c r="AL8102">
        <v>0.17</v>
      </c>
      <c r="AM8102">
        <v>268.39999999999998</v>
      </c>
      <c r="AN8102">
        <v>47.8</v>
      </c>
      <c r="AO8102">
        <v>316.2</v>
      </c>
      <c r="AP8102">
        <v>414.4</v>
      </c>
      <c r="AQ8102">
        <v>25.9</v>
      </c>
      <c r="AR8102">
        <v>3.58</v>
      </c>
      <c r="AS8102">
        <v>32.700000000000003</v>
      </c>
      <c r="AT8102">
        <v>1586</v>
      </c>
      <c r="AU8102">
        <v>0.2</v>
      </c>
      <c r="AV8102">
        <v>416.1</v>
      </c>
      <c r="AW8102">
        <v>80.099999999999994</v>
      </c>
      <c r="AX8102">
        <v>496.2</v>
      </c>
      <c r="AY8102">
        <v>798.3</v>
      </c>
      <c r="AZ8102">
        <v>77.2</v>
      </c>
      <c r="BA8102">
        <v>11.1</v>
      </c>
      <c r="BB8102">
        <v>37.9</v>
      </c>
      <c r="BC8102">
        <v>2205.8000000000002</v>
      </c>
      <c r="BD8102">
        <v>0.39</v>
      </c>
      <c r="BE8102">
        <v>803.7</v>
      </c>
      <c r="BF8102">
        <v>103.8</v>
      </c>
      <c r="BG8102">
        <v>907.4</v>
      </c>
      <c r="BH8102">
        <v>26.31</v>
      </c>
      <c r="BI8102">
        <v>0</v>
      </c>
      <c r="BJ8102">
        <v>0.26</v>
      </c>
      <c r="BK8102">
        <v>26.57</v>
      </c>
      <c r="BL8102">
        <v>27.68</v>
      </c>
      <c r="BM8102">
        <v>0</v>
      </c>
      <c r="BN8102">
        <v>0.28000000000000003</v>
      </c>
      <c r="BO8102">
        <v>27.95</v>
      </c>
      <c r="BP8102">
        <v>434293.7</v>
      </c>
      <c r="BQ8102">
        <v>128026.9</v>
      </c>
      <c r="BR8102">
        <v>515.6</v>
      </c>
      <c r="BS8102">
        <v>4129</v>
      </c>
      <c r="BT8102">
        <v>0</v>
      </c>
      <c r="BU8102">
        <v>5334.2</v>
      </c>
      <c r="BV8102">
        <v>62770.3</v>
      </c>
      <c r="BW8102">
        <v>0</v>
      </c>
      <c r="BX8102">
        <v>0</v>
      </c>
      <c r="BY8102">
        <v>4354.8</v>
      </c>
      <c r="BZ8102">
        <v>121306.8</v>
      </c>
      <c r="CA8102">
        <v>0</v>
      </c>
      <c r="CB8102">
        <v>95.5</v>
      </c>
      <c r="CC8102">
        <v>3315.4</v>
      </c>
      <c r="CD8102">
        <v>20858</v>
      </c>
      <c r="CE8102">
        <v>87397.2</v>
      </c>
      <c r="CF8102">
        <v>544.9</v>
      </c>
      <c r="CG8102">
        <v>0</v>
      </c>
      <c r="CH8102">
        <v>0</v>
      </c>
      <c r="CI8102">
        <v>12637.3</v>
      </c>
      <c r="CJ8102">
        <v>108601.5</v>
      </c>
      <c r="CK8102">
        <v>2433.3000000000002</v>
      </c>
      <c r="CL8102">
        <v>568.1</v>
      </c>
      <c r="CM8102">
        <v>0</v>
      </c>
      <c r="CN8102">
        <v>0</v>
      </c>
      <c r="CO8102">
        <v>6601.8</v>
      </c>
    </row>
    <row r="8103" spans="1:93">
      <c r="A8103">
        <v>8097</v>
      </c>
      <c r="B8103">
        <f t="shared" si="1260"/>
        <v>338</v>
      </c>
      <c r="C8103" t="str">
        <f t="shared" si="1263"/>
        <v>Day338</v>
      </c>
      <c r="D8103">
        <f t="shared" si="1261"/>
        <v>8</v>
      </c>
      <c r="E8103" t="str">
        <f t="shared" si="1264"/>
        <v>Hour8</v>
      </c>
      <c r="F8103">
        <f t="shared" si="1265"/>
        <v>12</v>
      </c>
      <c r="G8103" t="str">
        <f t="shared" si="1266"/>
        <v>Winter</v>
      </c>
      <c r="H8103">
        <f t="shared" si="1262"/>
        <v>2761</v>
      </c>
      <c r="I8103" t="e">
        <f t="shared" si="1267"/>
        <v>#N/A</v>
      </c>
      <c r="J8103" t="str">
        <f t="shared" si="1268"/>
        <v>Winter</v>
      </c>
      <c r="K8103">
        <f t="shared" si="1269"/>
        <v>448076.79999999999</v>
      </c>
      <c r="L8103" s="54">
        <v>45630.333333333336</v>
      </c>
      <c r="M8103">
        <v>442200.6</v>
      </c>
      <c r="N8103">
        <v>57.1</v>
      </c>
      <c r="O8103">
        <v>366.6</v>
      </c>
      <c r="P8103">
        <v>5452.4</v>
      </c>
      <c r="Q8103">
        <v>448076.79999999999</v>
      </c>
      <c r="R8103">
        <v>427179.8</v>
      </c>
      <c r="S8103">
        <v>294802.7</v>
      </c>
      <c r="T8103">
        <v>3.4000000000000002E-2</v>
      </c>
      <c r="U8103">
        <v>4.8800000000000003E-2</v>
      </c>
      <c r="V8103">
        <v>0.62</v>
      </c>
      <c r="W8103">
        <v>0.61</v>
      </c>
      <c r="X8103">
        <v>226.7</v>
      </c>
      <c r="Y8103">
        <v>16.399999999999999</v>
      </c>
      <c r="Z8103">
        <v>2.31</v>
      </c>
      <c r="AA8103">
        <v>17.899999999999999</v>
      </c>
      <c r="AB8103">
        <v>802.7</v>
      </c>
      <c r="AC8103">
        <v>0.15</v>
      </c>
      <c r="AD8103">
        <v>227.8</v>
      </c>
      <c r="AE8103">
        <v>41.9</v>
      </c>
      <c r="AF8103">
        <v>269.7</v>
      </c>
      <c r="AG8103">
        <v>235.6</v>
      </c>
      <c r="AH8103">
        <v>17</v>
      </c>
      <c r="AI8103">
        <v>2.39</v>
      </c>
      <c r="AJ8103">
        <v>18.7</v>
      </c>
      <c r="AK8103">
        <v>835.8</v>
      </c>
      <c r="AL8103">
        <v>0.16</v>
      </c>
      <c r="AM8103">
        <v>236.8</v>
      </c>
      <c r="AN8103">
        <v>43.6</v>
      </c>
      <c r="AO8103">
        <v>280.39999999999998</v>
      </c>
      <c r="AP8103">
        <v>262.89999999999998</v>
      </c>
      <c r="AQ8103">
        <v>13.7</v>
      </c>
      <c r="AR8103">
        <v>1.86</v>
      </c>
      <c r="AS8103">
        <v>23.2</v>
      </c>
      <c r="AT8103">
        <v>1091</v>
      </c>
      <c r="AU8103">
        <v>0.12</v>
      </c>
      <c r="AV8103">
        <v>263.89999999999998</v>
      </c>
      <c r="AW8103">
        <v>55.8</v>
      </c>
      <c r="AX8103">
        <v>319.60000000000002</v>
      </c>
      <c r="AY8103">
        <v>683.5</v>
      </c>
      <c r="AZ8103">
        <v>50.2</v>
      </c>
      <c r="BA8103">
        <v>7.05</v>
      </c>
      <c r="BB8103">
        <v>46.9</v>
      </c>
      <c r="BC8103">
        <v>2392.5</v>
      </c>
      <c r="BD8103">
        <v>0.32</v>
      </c>
      <c r="BE8103">
        <v>686.9</v>
      </c>
      <c r="BF8103">
        <v>118.3</v>
      </c>
      <c r="BG8103">
        <v>805.2</v>
      </c>
      <c r="BH8103">
        <v>26.6</v>
      </c>
      <c r="BI8103">
        <v>0</v>
      </c>
      <c r="BJ8103">
        <v>0.27</v>
      </c>
      <c r="BK8103">
        <v>26.88</v>
      </c>
      <c r="BL8103">
        <v>28.02</v>
      </c>
      <c r="BM8103">
        <v>0</v>
      </c>
      <c r="BN8103">
        <v>0.28999999999999998</v>
      </c>
      <c r="BO8103">
        <v>28.31</v>
      </c>
      <c r="BP8103">
        <v>448076.79999999999</v>
      </c>
      <c r="BQ8103">
        <v>153274.1</v>
      </c>
      <c r="BR8103">
        <v>2133.3000000000002</v>
      </c>
      <c r="BS8103">
        <v>4168.8999999999996</v>
      </c>
      <c r="BT8103">
        <v>0</v>
      </c>
      <c r="BU8103">
        <v>4730.8999999999996</v>
      </c>
      <c r="BV8103">
        <v>54095.7</v>
      </c>
      <c r="BW8103">
        <v>0</v>
      </c>
      <c r="BX8103">
        <v>0</v>
      </c>
      <c r="BY8103">
        <v>7463.1</v>
      </c>
      <c r="BZ8103">
        <v>117335.7</v>
      </c>
      <c r="CA8103">
        <v>0</v>
      </c>
      <c r="CB8103">
        <v>95.5</v>
      </c>
      <c r="CC8103">
        <v>3315.4</v>
      </c>
      <c r="CD8103">
        <v>20531.900000000001</v>
      </c>
      <c r="CE8103">
        <v>87850.4</v>
      </c>
      <c r="CF8103">
        <v>544.9</v>
      </c>
      <c r="CG8103">
        <v>0</v>
      </c>
      <c r="CH8103">
        <v>0</v>
      </c>
      <c r="CI8103">
        <v>36446.9</v>
      </c>
      <c r="CJ8103">
        <v>107218.4</v>
      </c>
      <c r="CK8103">
        <v>2145.6</v>
      </c>
      <c r="CL8103">
        <v>3884.7</v>
      </c>
      <c r="CM8103">
        <v>0</v>
      </c>
      <c r="CN8103">
        <v>0</v>
      </c>
      <c r="CO8103">
        <v>6344.9</v>
      </c>
    </row>
    <row r="8104" spans="1:93">
      <c r="A8104">
        <v>8098</v>
      </c>
      <c r="B8104">
        <f t="shared" si="1260"/>
        <v>338</v>
      </c>
      <c r="C8104" t="str">
        <f t="shared" si="1263"/>
        <v>Day338</v>
      </c>
      <c r="D8104">
        <f t="shared" si="1261"/>
        <v>9</v>
      </c>
      <c r="E8104" t="str">
        <f t="shared" si="1264"/>
        <v>Hour9</v>
      </c>
      <c r="F8104">
        <f t="shared" si="1265"/>
        <v>12</v>
      </c>
      <c r="G8104" t="str">
        <f t="shared" si="1266"/>
        <v>Winter</v>
      </c>
      <c r="H8104">
        <f t="shared" si="1262"/>
        <v>2761</v>
      </c>
      <c r="I8104" t="e">
        <f t="shared" si="1267"/>
        <v>#N/A</v>
      </c>
      <c r="J8104" t="str">
        <f t="shared" si="1268"/>
        <v>Winter</v>
      </c>
      <c r="K8104">
        <f t="shared" si="1269"/>
        <v>457260.7</v>
      </c>
      <c r="L8104" s="54">
        <v>45630.375</v>
      </c>
      <c r="M8104">
        <v>450251.4</v>
      </c>
      <c r="N8104">
        <v>1090.8</v>
      </c>
      <c r="O8104">
        <v>368.4</v>
      </c>
      <c r="P8104">
        <v>5550.1</v>
      </c>
      <c r="Q8104">
        <v>457260.7</v>
      </c>
      <c r="R8104">
        <v>434833.5</v>
      </c>
      <c r="S8104">
        <v>290751</v>
      </c>
      <c r="T8104">
        <v>3.4200000000000001E-2</v>
      </c>
      <c r="U8104">
        <v>4.9700000000000001E-2</v>
      </c>
      <c r="V8104">
        <v>0.63</v>
      </c>
      <c r="W8104">
        <v>0.63</v>
      </c>
      <c r="X8104">
        <v>217.4</v>
      </c>
      <c r="Y8104">
        <v>15.9</v>
      </c>
      <c r="Z8104">
        <v>2.23</v>
      </c>
      <c r="AA8104">
        <v>17.100000000000001</v>
      </c>
      <c r="AB8104">
        <v>765.4</v>
      </c>
      <c r="AC8104">
        <v>0.14000000000000001</v>
      </c>
      <c r="AD8104">
        <v>218.5</v>
      </c>
      <c r="AE8104">
        <v>39.9</v>
      </c>
      <c r="AF8104">
        <v>258.39999999999998</v>
      </c>
      <c r="AG8104">
        <v>226</v>
      </c>
      <c r="AH8104">
        <v>16.5</v>
      </c>
      <c r="AI8104">
        <v>2.31</v>
      </c>
      <c r="AJ8104">
        <v>17.8</v>
      </c>
      <c r="AK8104">
        <v>797</v>
      </c>
      <c r="AL8104">
        <v>0.15</v>
      </c>
      <c r="AM8104">
        <v>227.1</v>
      </c>
      <c r="AN8104">
        <v>41.6</v>
      </c>
      <c r="AO8104">
        <v>268.7</v>
      </c>
      <c r="AP8104">
        <v>197.9</v>
      </c>
      <c r="AQ8104">
        <v>7.5</v>
      </c>
      <c r="AR8104">
        <v>0.95</v>
      </c>
      <c r="AS8104">
        <v>20.100000000000001</v>
      </c>
      <c r="AT8104">
        <v>911.4</v>
      </c>
      <c r="AU8104">
        <v>0.09</v>
      </c>
      <c r="AV8104">
        <v>198.4</v>
      </c>
      <c r="AW8104">
        <v>47.2</v>
      </c>
      <c r="AX8104">
        <v>245.6</v>
      </c>
      <c r="AY8104">
        <v>428.4</v>
      </c>
      <c r="AZ8104">
        <v>11.9</v>
      </c>
      <c r="BA8104">
        <v>1.4</v>
      </c>
      <c r="BB8104">
        <v>47.1</v>
      </c>
      <c r="BC8104">
        <v>2118.5</v>
      </c>
      <c r="BD8104">
        <v>0.19</v>
      </c>
      <c r="BE8104">
        <v>429.2</v>
      </c>
      <c r="BF8104">
        <v>110.3</v>
      </c>
      <c r="BG8104">
        <v>539.5</v>
      </c>
      <c r="BH8104">
        <v>26.52</v>
      </c>
      <c r="BI8104">
        <v>0</v>
      </c>
      <c r="BJ8104">
        <v>0.28000000000000003</v>
      </c>
      <c r="BK8104">
        <v>26.8</v>
      </c>
      <c r="BL8104">
        <v>27.99</v>
      </c>
      <c r="BM8104">
        <v>0</v>
      </c>
      <c r="BN8104">
        <v>0.28999999999999998</v>
      </c>
      <c r="BO8104">
        <v>28.28</v>
      </c>
      <c r="BP8104">
        <v>457260.7</v>
      </c>
      <c r="BQ8104">
        <v>166509.70000000001</v>
      </c>
      <c r="BR8104">
        <v>1413.4</v>
      </c>
      <c r="BS8104">
        <v>4168.8999999999996</v>
      </c>
      <c r="BT8104">
        <v>0</v>
      </c>
      <c r="BU8104">
        <v>4926.5</v>
      </c>
      <c r="BV8104">
        <v>53596.1</v>
      </c>
      <c r="BW8104">
        <v>0</v>
      </c>
      <c r="BX8104">
        <v>135.30000000000001</v>
      </c>
      <c r="BY8104">
        <v>9115.1</v>
      </c>
      <c r="BZ8104">
        <v>112905.5</v>
      </c>
      <c r="CA8104">
        <v>0</v>
      </c>
      <c r="CB8104">
        <v>95.5</v>
      </c>
      <c r="CC8104">
        <v>3315.4</v>
      </c>
      <c r="CD8104">
        <v>21379.3</v>
      </c>
      <c r="CE8104">
        <v>87850.4</v>
      </c>
      <c r="CF8104">
        <v>544.9</v>
      </c>
      <c r="CG8104">
        <v>555</v>
      </c>
      <c r="CH8104">
        <v>0</v>
      </c>
      <c r="CI8104">
        <v>55544.4</v>
      </c>
      <c r="CJ8104">
        <v>100180.7</v>
      </c>
      <c r="CK8104">
        <v>1534.1</v>
      </c>
      <c r="CL8104">
        <v>6459.2</v>
      </c>
      <c r="CM8104">
        <v>0</v>
      </c>
      <c r="CN8104">
        <v>1798.5</v>
      </c>
      <c r="CO8104">
        <v>5538.5</v>
      </c>
    </row>
    <row r="8105" spans="1:93">
      <c r="A8105">
        <v>8099</v>
      </c>
      <c r="B8105">
        <f t="shared" si="1260"/>
        <v>338</v>
      </c>
      <c r="C8105" t="str">
        <f t="shared" si="1263"/>
        <v>Day338</v>
      </c>
      <c r="D8105">
        <f t="shared" si="1261"/>
        <v>10</v>
      </c>
      <c r="E8105" t="str">
        <f t="shared" si="1264"/>
        <v>Hour10</v>
      </c>
      <c r="F8105">
        <f t="shared" si="1265"/>
        <v>12</v>
      </c>
      <c r="G8105" t="str">
        <f t="shared" si="1266"/>
        <v>Winter</v>
      </c>
      <c r="H8105">
        <f t="shared" si="1262"/>
        <v>2761</v>
      </c>
      <c r="I8105" t="e">
        <f t="shared" si="1267"/>
        <v>#N/A</v>
      </c>
      <c r="J8105" t="str">
        <f t="shared" si="1268"/>
        <v>Winter</v>
      </c>
      <c r="K8105">
        <f t="shared" si="1269"/>
        <v>464807.8</v>
      </c>
      <c r="L8105" s="54">
        <v>45630.416666666664</v>
      </c>
      <c r="M8105">
        <v>455984</v>
      </c>
      <c r="N8105">
        <v>751.7</v>
      </c>
      <c r="O8105">
        <v>2114</v>
      </c>
      <c r="P8105">
        <v>5958.1</v>
      </c>
      <c r="Q8105">
        <v>464807.8</v>
      </c>
      <c r="R8105">
        <v>440271.2</v>
      </c>
      <c r="S8105">
        <v>285891.7</v>
      </c>
      <c r="T8105">
        <v>3.4500000000000003E-2</v>
      </c>
      <c r="U8105">
        <v>5.04E-2</v>
      </c>
      <c r="V8105">
        <v>0.65</v>
      </c>
      <c r="W8105">
        <v>0.65</v>
      </c>
      <c r="X8105">
        <v>210.4</v>
      </c>
      <c r="Y8105">
        <v>15.5</v>
      </c>
      <c r="Z8105">
        <v>2.1800000000000002</v>
      </c>
      <c r="AA8105">
        <v>16.5</v>
      </c>
      <c r="AB8105">
        <v>737.3</v>
      </c>
      <c r="AC8105">
        <v>0.14000000000000001</v>
      </c>
      <c r="AD8105">
        <v>211.4</v>
      </c>
      <c r="AE8105">
        <v>38.5</v>
      </c>
      <c r="AF8105">
        <v>249.9</v>
      </c>
      <c r="AG8105">
        <v>218.5</v>
      </c>
      <c r="AH8105">
        <v>16</v>
      </c>
      <c r="AI8105">
        <v>2.2599999999999998</v>
      </c>
      <c r="AJ8105">
        <v>17.2</v>
      </c>
      <c r="AK8105">
        <v>766.8</v>
      </c>
      <c r="AL8105">
        <v>0.15</v>
      </c>
      <c r="AM8105">
        <v>219.6</v>
      </c>
      <c r="AN8105">
        <v>40</v>
      </c>
      <c r="AO8105">
        <v>259.60000000000002</v>
      </c>
      <c r="AP8105">
        <v>173.5</v>
      </c>
      <c r="AQ8105">
        <v>7.2</v>
      </c>
      <c r="AR8105">
        <v>0.93</v>
      </c>
      <c r="AS8105">
        <v>17</v>
      </c>
      <c r="AT8105">
        <v>779.3</v>
      </c>
      <c r="AU8105">
        <v>0.08</v>
      </c>
      <c r="AV8105">
        <v>174</v>
      </c>
      <c r="AW8105">
        <v>40.299999999999997</v>
      </c>
      <c r="AX8105">
        <v>214.3</v>
      </c>
      <c r="AY8105">
        <v>528.29999999999995</v>
      </c>
      <c r="AZ8105">
        <v>27.6</v>
      </c>
      <c r="BA8105">
        <v>3.71</v>
      </c>
      <c r="BB8105">
        <v>46.4</v>
      </c>
      <c r="BC8105">
        <v>2205.1</v>
      </c>
      <c r="BD8105">
        <v>0.24</v>
      </c>
      <c r="BE8105">
        <v>530.1</v>
      </c>
      <c r="BF8105">
        <v>112.2</v>
      </c>
      <c r="BG8105">
        <v>642.4</v>
      </c>
      <c r="BH8105">
        <v>25.89</v>
      </c>
      <c r="BI8105">
        <v>0</v>
      </c>
      <c r="BJ8105">
        <v>0.28000000000000003</v>
      </c>
      <c r="BK8105">
        <v>26.17</v>
      </c>
      <c r="BL8105">
        <v>27.29</v>
      </c>
      <c r="BM8105">
        <v>0</v>
      </c>
      <c r="BN8105">
        <v>0.3</v>
      </c>
      <c r="BO8105">
        <v>27.59</v>
      </c>
      <c r="BP8105">
        <v>464807.8</v>
      </c>
      <c r="BQ8105">
        <v>178916.1</v>
      </c>
      <c r="BR8105">
        <v>0</v>
      </c>
      <c r="BS8105">
        <v>4190.7</v>
      </c>
      <c r="BT8105">
        <v>0</v>
      </c>
      <c r="BU8105">
        <v>5659.1</v>
      </c>
      <c r="BV8105">
        <v>53316.4</v>
      </c>
      <c r="BW8105">
        <v>0</v>
      </c>
      <c r="BX8105">
        <v>538.70000000000005</v>
      </c>
      <c r="BY8105">
        <v>11397.2</v>
      </c>
      <c r="BZ8105">
        <v>110003.2</v>
      </c>
      <c r="CA8105">
        <v>0</v>
      </c>
      <c r="CB8105">
        <v>95.5</v>
      </c>
      <c r="CC8105">
        <v>3315.4</v>
      </c>
      <c r="CD8105">
        <v>20705.5</v>
      </c>
      <c r="CE8105">
        <v>88061</v>
      </c>
      <c r="CF8105">
        <v>544.9</v>
      </c>
      <c r="CG8105">
        <v>0</v>
      </c>
      <c r="CH8105">
        <v>0</v>
      </c>
      <c r="CI8105">
        <v>76927.7</v>
      </c>
      <c r="CJ8105">
        <v>89077.4</v>
      </c>
      <c r="CK8105">
        <v>975.1</v>
      </c>
      <c r="CL8105">
        <v>8086</v>
      </c>
      <c r="CM8105">
        <v>0</v>
      </c>
      <c r="CN8105">
        <v>0</v>
      </c>
      <c r="CO8105">
        <v>6439.7</v>
      </c>
    </row>
    <row r="8106" spans="1:93">
      <c r="A8106">
        <v>8100</v>
      </c>
      <c r="B8106">
        <f t="shared" si="1260"/>
        <v>338</v>
      </c>
      <c r="C8106" t="str">
        <f t="shared" si="1263"/>
        <v>Day338</v>
      </c>
      <c r="D8106">
        <f t="shared" si="1261"/>
        <v>11</v>
      </c>
      <c r="E8106" t="str">
        <f t="shared" si="1264"/>
        <v>Hour11</v>
      </c>
      <c r="F8106">
        <f t="shared" si="1265"/>
        <v>12</v>
      </c>
      <c r="G8106" t="str">
        <f t="shared" si="1266"/>
        <v>Winter</v>
      </c>
      <c r="H8106">
        <f t="shared" si="1262"/>
        <v>2761</v>
      </c>
      <c r="I8106" t="e">
        <f t="shared" si="1267"/>
        <v>#N/A</v>
      </c>
      <c r="J8106" t="str">
        <f t="shared" si="1268"/>
        <v>Winter</v>
      </c>
      <c r="K8106">
        <f t="shared" si="1269"/>
        <v>472560.8</v>
      </c>
      <c r="L8106" s="54">
        <v>45630.458333333336</v>
      </c>
      <c r="M8106">
        <v>459376.4</v>
      </c>
      <c r="N8106">
        <v>3452.6</v>
      </c>
      <c r="O8106">
        <v>3736.3</v>
      </c>
      <c r="P8106">
        <v>5995.4</v>
      </c>
      <c r="Q8106">
        <v>472560.8</v>
      </c>
      <c r="R8106">
        <v>443502.9</v>
      </c>
      <c r="S8106">
        <v>289656.59999999998</v>
      </c>
      <c r="T8106">
        <v>3.4599999999999999E-2</v>
      </c>
      <c r="U8106">
        <v>5.0700000000000002E-2</v>
      </c>
      <c r="V8106">
        <v>0.65</v>
      </c>
      <c r="W8106">
        <v>0.64</v>
      </c>
      <c r="X8106">
        <v>209.5</v>
      </c>
      <c r="Y8106">
        <v>15.4</v>
      </c>
      <c r="Z8106">
        <v>2.16</v>
      </c>
      <c r="AA8106">
        <v>16.399999999999999</v>
      </c>
      <c r="AB8106">
        <v>735.5</v>
      </c>
      <c r="AC8106">
        <v>0.14000000000000001</v>
      </c>
      <c r="AD8106">
        <v>210.6</v>
      </c>
      <c r="AE8106">
        <v>38.4</v>
      </c>
      <c r="AF8106">
        <v>248.9</v>
      </c>
      <c r="AG8106">
        <v>218.6</v>
      </c>
      <c r="AH8106">
        <v>16</v>
      </c>
      <c r="AI8106">
        <v>2.25</v>
      </c>
      <c r="AJ8106">
        <v>17.2</v>
      </c>
      <c r="AK8106">
        <v>768.7</v>
      </c>
      <c r="AL8106">
        <v>0.15</v>
      </c>
      <c r="AM8106">
        <v>219.7</v>
      </c>
      <c r="AN8106">
        <v>40.1</v>
      </c>
      <c r="AO8106">
        <v>259.8</v>
      </c>
      <c r="AP8106">
        <v>161.69999999999999</v>
      </c>
      <c r="AQ8106">
        <v>6.9</v>
      </c>
      <c r="AR8106">
        <v>0.9</v>
      </c>
      <c r="AS8106">
        <v>15.7</v>
      </c>
      <c r="AT8106">
        <v>719.9</v>
      </c>
      <c r="AU8106">
        <v>0.08</v>
      </c>
      <c r="AV8106">
        <v>162.19999999999999</v>
      </c>
      <c r="AW8106">
        <v>37.200000000000003</v>
      </c>
      <c r="AX8106">
        <v>199.3</v>
      </c>
      <c r="AY8106">
        <v>529.5</v>
      </c>
      <c r="AZ8106">
        <v>23.9</v>
      </c>
      <c r="BA8106">
        <v>3.15</v>
      </c>
      <c r="BB8106">
        <v>49.9</v>
      </c>
      <c r="BC8106">
        <v>2326.6999999999998</v>
      </c>
      <c r="BD8106">
        <v>0.24</v>
      </c>
      <c r="BE8106">
        <v>531.1</v>
      </c>
      <c r="BF8106">
        <v>119.3</v>
      </c>
      <c r="BG8106">
        <v>650.4</v>
      </c>
      <c r="BH8106">
        <v>26.18</v>
      </c>
      <c r="BI8106">
        <v>0</v>
      </c>
      <c r="BJ8106">
        <v>0.28000000000000003</v>
      </c>
      <c r="BK8106">
        <v>26.47</v>
      </c>
      <c r="BL8106">
        <v>27.58</v>
      </c>
      <c r="BM8106">
        <v>0</v>
      </c>
      <c r="BN8106">
        <v>0.3</v>
      </c>
      <c r="BO8106">
        <v>27.88</v>
      </c>
      <c r="BP8106">
        <v>472560.8</v>
      </c>
      <c r="BQ8106">
        <v>182904.2</v>
      </c>
      <c r="BR8106">
        <v>0</v>
      </c>
      <c r="BS8106">
        <v>4190.7</v>
      </c>
      <c r="BT8106">
        <v>0</v>
      </c>
      <c r="BU8106">
        <v>5985.3</v>
      </c>
      <c r="BV8106">
        <v>53814.2</v>
      </c>
      <c r="BW8106">
        <v>0</v>
      </c>
      <c r="BX8106">
        <v>615.6</v>
      </c>
      <c r="BY8106">
        <v>11668.5</v>
      </c>
      <c r="BZ8106">
        <v>112071.2</v>
      </c>
      <c r="CA8106">
        <v>0</v>
      </c>
      <c r="CB8106">
        <v>95.5</v>
      </c>
      <c r="CC8106">
        <v>3315.4</v>
      </c>
      <c r="CD8106">
        <v>21424.799999999999</v>
      </c>
      <c r="CE8106">
        <v>88061</v>
      </c>
      <c r="CF8106">
        <v>544.9</v>
      </c>
      <c r="CG8106">
        <v>153.6</v>
      </c>
      <c r="CH8106">
        <v>0</v>
      </c>
      <c r="CI8106">
        <v>84676.7</v>
      </c>
      <c r="CJ8106">
        <v>85300.3</v>
      </c>
      <c r="CK8106">
        <v>643</v>
      </c>
      <c r="CL8106">
        <v>10530.8</v>
      </c>
      <c r="CM8106">
        <v>0</v>
      </c>
      <c r="CN8106">
        <v>250.8</v>
      </c>
      <c r="CO8106">
        <v>6782.9</v>
      </c>
    </row>
    <row r="8107" spans="1:93">
      <c r="A8107">
        <v>8101</v>
      </c>
      <c r="B8107">
        <f t="shared" si="1260"/>
        <v>338</v>
      </c>
      <c r="C8107" t="str">
        <f t="shared" si="1263"/>
        <v>Day338</v>
      </c>
      <c r="D8107">
        <f t="shared" si="1261"/>
        <v>12</v>
      </c>
      <c r="E8107" t="str">
        <f t="shared" si="1264"/>
        <v>Hour12</v>
      </c>
      <c r="F8107">
        <f t="shared" si="1265"/>
        <v>12</v>
      </c>
      <c r="G8107" t="str">
        <f t="shared" si="1266"/>
        <v>Winter</v>
      </c>
      <c r="H8107">
        <f t="shared" si="1262"/>
        <v>2761</v>
      </c>
      <c r="I8107" t="e">
        <f t="shared" si="1267"/>
        <v>#N/A</v>
      </c>
      <c r="J8107" t="str">
        <f t="shared" si="1268"/>
        <v>Winter</v>
      </c>
      <c r="K8107">
        <f t="shared" si="1269"/>
        <v>475213.1</v>
      </c>
      <c r="L8107" s="54">
        <v>45630.5</v>
      </c>
      <c r="M8107">
        <v>461147.7</v>
      </c>
      <c r="N8107">
        <v>4063.6</v>
      </c>
      <c r="O8107">
        <v>4100.8</v>
      </c>
      <c r="P8107">
        <v>5901.1</v>
      </c>
      <c r="Q8107">
        <v>475213.1</v>
      </c>
      <c r="R8107">
        <v>445193.1</v>
      </c>
      <c r="S8107">
        <v>291525</v>
      </c>
      <c r="T8107">
        <v>3.4599999999999999E-2</v>
      </c>
      <c r="U8107">
        <v>5.0799999999999998E-2</v>
      </c>
      <c r="V8107">
        <v>0.65</v>
      </c>
      <c r="W8107">
        <v>0.64</v>
      </c>
      <c r="X8107">
        <v>212.7</v>
      </c>
      <c r="Y8107">
        <v>15.8</v>
      </c>
      <c r="Z8107">
        <v>2.2200000000000002</v>
      </c>
      <c r="AA8107">
        <v>16.5</v>
      </c>
      <c r="AB8107">
        <v>741.5</v>
      </c>
      <c r="AC8107">
        <v>0.14000000000000001</v>
      </c>
      <c r="AD8107">
        <v>213.8</v>
      </c>
      <c r="AE8107">
        <v>38.6</v>
      </c>
      <c r="AF8107">
        <v>252.4</v>
      </c>
      <c r="AG8107">
        <v>222.2</v>
      </c>
      <c r="AH8107">
        <v>16.399999999999999</v>
      </c>
      <c r="AI8107">
        <v>2.31</v>
      </c>
      <c r="AJ8107">
        <v>17.3</v>
      </c>
      <c r="AK8107">
        <v>775.8</v>
      </c>
      <c r="AL8107">
        <v>0.15</v>
      </c>
      <c r="AM8107">
        <v>223.3</v>
      </c>
      <c r="AN8107">
        <v>40.4</v>
      </c>
      <c r="AO8107">
        <v>263.7</v>
      </c>
      <c r="AP8107">
        <v>160.4</v>
      </c>
      <c r="AQ8107">
        <v>6.9</v>
      </c>
      <c r="AR8107">
        <v>0.9</v>
      </c>
      <c r="AS8107">
        <v>15.5</v>
      </c>
      <c r="AT8107">
        <v>711</v>
      </c>
      <c r="AU8107">
        <v>0.08</v>
      </c>
      <c r="AV8107">
        <v>160.9</v>
      </c>
      <c r="AW8107">
        <v>36.700000000000003</v>
      </c>
      <c r="AX8107">
        <v>197.6</v>
      </c>
      <c r="AY8107">
        <v>591.29999999999995</v>
      </c>
      <c r="AZ8107">
        <v>34.4</v>
      </c>
      <c r="BA8107">
        <v>4.71</v>
      </c>
      <c r="BB8107">
        <v>48.8</v>
      </c>
      <c r="BC8107">
        <v>2355.6</v>
      </c>
      <c r="BD8107">
        <v>0.27</v>
      </c>
      <c r="BE8107">
        <v>593.6</v>
      </c>
      <c r="BF8107">
        <v>119</v>
      </c>
      <c r="BG8107">
        <v>712.7</v>
      </c>
      <c r="BH8107">
        <v>26.25</v>
      </c>
      <c r="BI8107">
        <v>0</v>
      </c>
      <c r="BJ8107">
        <v>0.28999999999999998</v>
      </c>
      <c r="BK8107">
        <v>26.54</v>
      </c>
      <c r="BL8107">
        <v>27.63</v>
      </c>
      <c r="BM8107">
        <v>0</v>
      </c>
      <c r="BN8107">
        <v>0.3</v>
      </c>
      <c r="BO8107">
        <v>27.93</v>
      </c>
      <c r="BP8107">
        <v>475213.1</v>
      </c>
      <c r="BQ8107">
        <v>183688</v>
      </c>
      <c r="BR8107">
        <v>244.8</v>
      </c>
      <c r="BS8107">
        <v>4190.7</v>
      </c>
      <c r="BT8107">
        <v>0</v>
      </c>
      <c r="BU8107">
        <v>5455.9</v>
      </c>
      <c r="BV8107">
        <v>55706.8</v>
      </c>
      <c r="BW8107">
        <v>0</v>
      </c>
      <c r="BX8107">
        <v>616.29999999999995</v>
      </c>
      <c r="BY8107">
        <v>13636.2</v>
      </c>
      <c r="BZ8107">
        <v>112331.4</v>
      </c>
      <c r="CA8107">
        <v>0</v>
      </c>
      <c r="CB8107">
        <v>95.5</v>
      </c>
      <c r="CC8107">
        <v>3315.4</v>
      </c>
      <c r="CD8107">
        <v>21425.1</v>
      </c>
      <c r="CE8107">
        <v>88061</v>
      </c>
      <c r="CF8107">
        <v>544.9</v>
      </c>
      <c r="CG8107">
        <v>153.6</v>
      </c>
      <c r="CH8107">
        <v>0</v>
      </c>
      <c r="CI8107">
        <v>84678.2</v>
      </c>
      <c r="CJ8107">
        <v>84333.9</v>
      </c>
      <c r="CK8107">
        <v>423.5</v>
      </c>
      <c r="CL8107">
        <v>10901.7</v>
      </c>
      <c r="CM8107">
        <v>0</v>
      </c>
      <c r="CN8107">
        <v>633.20000000000005</v>
      </c>
      <c r="CO8107">
        <v>6780.6</v>
      </c>
    </row>
    <row r="8108" spans="1:93">
      <c r="A8108">
        <v>8102</v>
      </c>
      <c r="B8108">
        <f t="shared" si="1260"/>
        <v>338</v>
      </c>
      <c r="C8108" t="str">
        <f t="shared" si="1263"/>
        <v>Day338</v>
      </c>
      <c r="D8108">
        <f t="shared" si="1261"/>
        <v>13</v>
      </c>
      <c r="E8108" t="str">
        <f t="shared" si="1264"/>
        <v>Hour13</v>
      </c>
      <c r="F8108">
        <f t="shared" si="1265"/>
        <v>12</v>
      </c>
      <c r="G8108" t="str">
        <f t="shared" si="1266"/>
        <v>Winter</v>
      </c>
      <c r="H8108">
        <f t="shared" si="1262"/>
        <v>2761</v>
      </c>
      <c r="I8108" t="e">
        <f t="shared" si="1267"/>
        <v>#N/A</v>
      </c>
      <c r="J8108" t="str">
        <f t="shared" si="1268"/>
        <v>Winter</v>
      </c>
      <c r="K8108">
        <f t="shared" si="1269"/>
        <v>473551.9</v>
      </c>
      <c r="L8108" s="54">
        <v>45630.541666666664</v>
      </c>
      <c r="M8108">
        <v>461210.8</v>
      </c>
      <c r="N8108">
        <v>2475.1</v>
      </c>
      <c r="O8108">
        <v>4100.8</v>
      </c>
      <c r="P8108">
        <v>5765.3</v>
      </c>
      <c r="Q8108">
        <v>473551.9</v>
      </c>
      <c r="R8108">
        <v>445256</v>
      </c>
      <c r="S8108">
        <v>286951.5</v>
      </c>
      <c r="T8108">
        <v>3.4599999999999999E-2</v>
      </c>
      <c r="U8108">
        <v>5.0799999999999998E-2</v>
      </c>
      <c r="V8108">
        <v>0.65</v>
      </c>
      <c r="W8108">
        <v>0.65</v>
      </c>
      <c r="X8108">
        <v>210.5</v>
      </c>
      <c r="Y8108">
        <v>15.6</v>
      </c>
      <c r="Z8108">
        <v>2.2000000000000002</v>
      </c>
      <c r="AA8108">
        <v>16.3</v>
      </c>
      <c r="AB8108">
        <v>733.7</v>
      </c>
      <c r="AC8108">
        <v>0.14000000000000001</v>
      </c>
      <c r="AD8108">
        <v>211.6</v>
      </c>
      <c r="AE8108">
        <v>38.200000000000003</v>
      </c>
      <c r="AF8108">
        <v>249.8</v>
      </c>
      <c r="AG8108">
        <v>219.3</v>
      </c>
      <c r="AH8108">
        <v>16.2</v>
      </c>
      <c r="AI8108">
        <v>2.2799999999999998</v>
      </c>
      <c r="AJ8108">
        <v>17.100000000000001</v>
      </c>
      <c r="AK8108">
        <v>765.5</v>
      </c>
      <c r="AL8108">
        <v>0.15</v>
      </c>
      <c r="AM8108">
        <v>220.4</v>
      </c>
      <c r="AN8108">
        <v>39.9</v>
      </c>
      <c r="AO8108">
        <v>260.3</v>
      </c>
      <c r="AP8108">
        <v>161.6</v>
      </c>
      <c r="AQ8108">
        <v>6.9</v>
      </c>
      <c r="AR8108">
        <v>0.91</v>
      </c>
      <c r="AS8108">
        <v>15.7</v>
      </c>
      <c r="AT8108">
        <v>715.5</v>
      </c>
      <c r="AU8108">
        <v>0.08</v>
      </c>
      <c r="AV8108">
        <v>162.1</v>
      </c>
      <c r="AW8108">
        <v>37</v>
      </c>
      <c r="AX8108">
        <v>199.1</v>
      </c>
      <c r="AY8108">
        <v>920.3</v>
      </c>
      <c r="AZ8108">
        <v>95.4</v>
      </c>
      <c r="BA8108">
        <v>13.78</v>
      </c>
      <c r="BB8108">
        <v>37.9</v>
      </c>
      <c r="BC8108">
        <v>2341.1999999999998</v>
      </c>
      <c r="BD8108">
        <v>0.45</v>
      </c>
      <c r="BE8108">
        <v>926.9</v>
      </c>
      <c r="BF8108">
        <v>107.8</v>
      </c>
      <c r="BG8108">
        <v>1034.7</v>
      </c>
      <c r="BH8108">
        <v>26.18</v>
      </c>
      <c r="BI8108">
        <v>0</v>
      </c>
      <c r="BJ8108">
        <v>0.28000000000000003</v>
      </c>
      <c r="BK8108">
        <v>26.47</v>
      </c>
      <c r="BL8108">
        <v>27.56</v>
      </c>
      <c r="BM8108">
        <v>0</v>
      </c>
      <c r="BN8108">
        <v>0.3</v>
      </c>
      <c r="BO8108">
        <v>27.86</v>
      </c>
      <c r="BP8108">
        <v>473551.9</v>
      </c>
      <c r="BQ8108">
        <v>186600.4</v>
      </c>
      <c r="BR8108">
        <v>4</v>
      </c>
      <c r="BS8108">
        <v>4190.7</v>
      </c>
      <c r="BT8108">
        <v>0</v>
      </c>
      <c r="BU8108">
        <v>4375.6000000000004</v>
      </c>
      <c r="BV8108">
        <v>54968.5</v>
      </c>
      <c r="BW8108">
        <v>0</v>
      </c>
      <c r="BX8108">
        <v>588.1</v>
      </c>
      <c r="BY8108">
        <v>14768.8</v>
      </c>
      <c r="BZ8108">
        <v>110666.6</v>
      </c>
      <c r="CA8108">
        <v>0</v>
      </c>
      <c r="CB8108">
        <v>95.5</v>
      </c>
      <c r="CC8108">
        <v>3315.4</v>
      </c>
      <c r="CD8108">
        <v>20575.7</v>
      </c>
      <c r="CE8108">
        <v>88061</v>
      </c>
      <c r="CF8108">
        <v>544.9</v>
      </c>
      <c r="CG8108">
        <v>153.6</v>
      </c>
      <c r="CH8108">
        <v>0</v>
      </c>
      <c r="CI8108">
        <v>91434</v>
      </c>
      <c r="CJ8108">
        <v>79523.399999999994</v>
      </c>
      <c r="CK8108">
        <v>286.10000000000002</v>
      </c>
      <c r="CL8108">
        <v>11591.2</v>
      </c>
      <c r="CM8108">
        <v>0</v>
      </c>
      <c r="CN8108">
        <v>44.1</v>
      </c>
      <c r="CO8108">
        <v>6710.7</v>
      </c>
    </row>
    <row r="8109" spans="1:93">
      <c r="A8109">
        <v>8103</v>
      </c>
      <c r="B8109">
        <f t="shared" si="1260"/>
        <v>338</v>
      </c>
      <c r="C8109" t="str">
        <f t="shared" si="1263"/>
        <v>Day338</v>
      </c>
      <c r="D8109">
        <f t="shared" si="1261"/>
        <v>14</v>
      </c>
      <c r="E8109" t="str">
        <f t="shared" si="1264"/>
        <v>Hour14</v>
      </c>
      <c r="F8109">
        <f t="shared" si="1265"/>
        <v>12</v>
      </c>
      <c r="G8109" t="str">
        <f t="shared" si="1266"/>
        <v>Winter</v>
      </c>
      <c r="H8109">
        <f t="shared" si="1262"/>
        <v>2761</v>
      </c>
      <c r="I8109" t="e">
        <f t="shared" si="1267"/>
        <v>#N/A</v>
      </c>
      <c r="J8109" t="str">
        <f t="shared" si="1268"/>
        <v>Winter</v>
      </c>
      <c r="K8109">
        <f t="shared" si="1269"/>
        <v>473637.9</v>
      </c>
      <c r="L8109" s="54">
        <v>45630.583333333336</v>
      </c>
      <c r="M8109">
        <v>460825</v>
      </c>
      <c r="N8109">
        <v>3108.6</v>
      </c>
      <c r="O8109">
        <v>3990.8</v>
      </c>
      <c r="P8109">
        <v>5713.5</v>
      </c>
      <c r="Q8109">
        <v>473637.9</v>
      </c>
      <c r="R8109">
        <v>444894.3</v>
      </c>
      <c r="S8109">
        <v>287899.09999999998</v>
      </c>
      <c r="T8109">
        <v>3.4599999999999999E-2</v>
      </c>
      <c r="U8109">
        <v>5.0799999999999998E-2</v>
      </c>
      <c r="V8109">
        <v>0.65</v>
      </c>
      <c r="W8109">
        <v>0.65</v>
      </c>
      <c r="X8109">
        <v>208.5</v>
      </c>
      <c r="Y8109">
        <v>15.3</v>
      </c>
      <c r="Z8109">
        <v>2.16</v>
      </c>
      <c r="AA8109">
        <v>16.3</v>
      </c>
      <c r="AB8109">
        <v>730.9</v>
      </c>
      <c r="AC8109">
        <v>0.14000000000000001</v>
      </c>
      <c r="AD8109">
        <v>209.6</v>
      </c>
      <c r="AE8109">
        <v>38.1</v>
      </c>
      <c r="AF8109">
        <v>247.7</v>
      </c>
      <c r="AG8109">
        <v>217.5</v>
      </c>
      <c r="AH8109">
        <v>16</v>
      </c>
      <c r="AI8109">
        <v>2.25</v>
      </c>
      <c r="AJ8109">
        <v>17.100000000000001</v>
      </c>
      <c r="AK8109">
        <v>763.3</v>
      </c>
      <c r="AL8109">
        <v>0.15</v>
      </c>
      <c r="AM8109">
        <v>218.6</v>
      </c>
      <c r="AN8109">
        <v>39.799999999999997</v>
      </c>
      <c r="AO8109">
        <v>258.5</v>
      </c>
      <c r="AP8109">
        <v>160.9</v>
      </c>
      <c r="AQ8109">
        <v>6.9</v>
      </c>
      <c r="AR8109">
        <v>0.9</v>
      </c>
      <c r="AS8109">
        <v>15.6</v>
      </c>
      <c r="AT8109">
        <v>713.3</v>
      </c>
      <c r="AU8109">
        <v>0.08</v>
      </c>
      <c r="AV8109">
        <v>161.4</v>
      </c>
      <c r="AW8109">
        <v>36.9</v>
      </c>
      <c r="AX8109">
        <v>198.3</v>
      </c>
      <c r="AY8109">
        <v>594</v>
      </c>
      <c r="AZ8109">
        <v>38.700000000000003</v>
      </c>
      <c r="BA8109">
        <v>5.36</v>
      </c>
      <c r="BB8109">
        <v>45.3</v>
      </c>
      <c r="BC8109">
        <v>2237</v>
      </c>
      <c r="BD8109">
        <v>0.28000000000000003</v>
      </c>
      <c r="BE8109">
        <v>596.6</v>
      </c>
      <c r="BF8109">
        <v>112</v>
      </c>
      <c r="BG8109">
        <v>708.6</v>
      </c>
      <c r="BH8109">
        <v>25.85</v>
      </c>
      <c r="BI8109">
        <v>0</v>
      </c>
      <c r="BJ8109">
        <v>0.28000000000000003</v>
      </c>
      <c r="BK8109">
        <v>26.13</v>
      </c>
      <c r="BL8109">
        <v>27.2</v>
      </c>
      <c r="BM8109">
        <v>0</v>
      </c>
      <c r="BN8109">
        <v>0.3</v>
      </c>
      <c r="BO8109">
        <v>27.5</v>
      </c>
      <c r="BP8109">
        <v>473637.9</v>
      </c>
      <c r="BQ8109">
        <v>185738.7</v>
      </c>
      <c r="BR8109">
        <v>0</v>
      </c>
      <c r="BS8109">
        <v>4195.3999999999996</v>
      </c>
      <c r="BT8109">
        <v>0</v>
      </c>
      <c r="BU8109">
        <v>5829.3</v>
      </c>
      <c r="BV8109">
        <v>53851.9</v>
      </c>
      <c r="BW8109">
        <v>0</v>
      </c>
      <c r="BX8109">
        <v>585.1</v>
      </c>
      <c r="BY8109">
        <v>14084.1</v>
      </c>
      <c r="BZ8109">
        <v>111273.1</v>
      </c>
      <c r="CA8109">
        <v>0</v>
      </c>
      <c r="CB8109">
        <v>95.5</v>
      </c>
      <c r="CC8109">
        <v>3315.4</v>
      </c>
      <c r="CD8109">
        <v>20732.7</v>
      </c>
      <c r="CE8109">
        <v>88061</v>
      </c>
      <c r="CF8109">
        <v>544.9</v>
      </c>
      <c r="CG8109">
        <v>0</v>
      </c>
      <c r="CH8109">
        <v>0</v>
      </c>
      <c r="CI8109">
        <v>89898.7</v>
      </c>
      <c r="CJ8109">
        <v>80950.8</v>
      </c>
      <c r="CK8109">
        <v>220</v>
      </c>
      <c r="CL8109">
        <v>10624.1</v>
      </c>
      <c r="CM8109">
        <v>213</v>
      </c>
      <c r="CN8109">
        <v>0</v>
      </c>
      <c r="CO8109">
        <v>7035.2</v>
      </c>
    </row>
    <row r="8110" spans="1:93">
      <c r="A8110">
        <v>8104</v>
      </c>
      <c r="B8110">
        <f t="shared" si="1260"/>
        <v>338</v>
      </c>
      <c r="C8110" t="str">
        <f t="shared" si="1263"/>
        <v>Day338</v>
      </c>
      <c r="D8110">
        <f t="shared" si="1261"/>
        <v>15</v>
      </c>
      <c r="E8110" t="str">
        <f t="shared" si="1264"/>
        <v>Hour15</v>
      </c>
      <c r="F8110">
        <f t="shared" si="1265"/>
        <v>12</v>
      </c>
      <c r="G8110" t="str">
        <f t="shared" si="1266"/>
        <v>Winter</v>
      </c>
      <c r="H8110">
        <f t="shared" si="1262"/>
        <v>2761</v>
      </c>
      <c r="I8110" t="e">
        <f t="shared" si="1267"/>
        <v>#N/A</v>
      </c>
      <c r="J8110" t="str">
        <f t="shared" si="1268"/>
        <v>Winter</v>
      </c>
      <c r="K8110">
        <f t="shared" si="1269"/>
        <v>473741.7</v>
      </c>
      <c r="L8110" s="54">
        <v>45630.625</v>
      </c>
      <c r="M8110">
        <v>460891.8</v>
      </c>
      <c r="N8110">
        <v>3272.1</v>
      </c>
      <c r="O8110">
        <v>3887.8</v>
      </c>
      <c r="P8110">
        <v>5690</v>
      </c>
      <c r="Q8110">
        <v>473741.7</v>
      </c>
      <c r="R8110">
        <v>444961.4</v>
      </c>
      <c r="S8110">
        <v>304528.2</v>
      </c>
      <c r="T8110">
        <v>3.4599999999999999E-2</v>
      </c>
      <c r="U8110">
        <v>5.0799999999999998E-2</v>
      </c>
      <c r="V8110">
        <v>0.62</v>
      </c>
      <c r="W8110">
        <v>0.61</v>
      </c>
      <c r="X8110">
        <v>230.4</v>
      </c>
      <c r="Y8110">
        <v>17.2</v>
      </c>
      <c r="Z8110">
        <v>2.42</v>
      </c>
      <c r="AA8110">
        <v>17.600000000000001</v>
      </c>
      <c r="AB8110">
        <v>798.8</v>
      </c>
      <c r="AC8110">
        <v>0.15</v>
      </c>
      <c r="AD8110">
        <v>231.6</v>
      </c>
      <c r="AE8110">
        <v>41.5</v>
      </c>
      <c r="AF8110">
        <v>273.10000000000002</v>
      </c>
      <c r="AG8110">
        <v>240.6</v>
      </c>
      <c r="AH8110">
        <v>17.899999999999999</v>
      </c>
      <c r="AI8110">
        <v>2.5299999999999998</v>
      </c>
      <c r="AJ8110">
        <v>18.399999999999999</v>
      </c>
      <c r="AK8110">
        <v>835.3</v>
      </c>
      <c r="AL8110">
        <v>0.16</v>
      </c>
      <c r="AM8110">
        <v>241.9</v>
      </c>
      <c r="AN8110">
        <v>43.4</v>
      </c>
      <c r="AO8110">
        <v>285.2</v>
      </c>
      <c r="AP8110">
        <v>165.5</v>
      </c>
      <c r="AQ8110">
        <v>7.5</v>
      </c>
      <c r="AR8110">
        <v>0.99</v>
      </c>
      <c r="AS8110">
        <v>15.7</v>
      </c>
      <c r="AT8110">
        <v>723.2</v>
      </c>
      <c r="AU8110">
        <v>0.08</v>
      </c>
      <c r="AV8110">
        <v>166</v>
      </c>
      <c r="AW8110">
        <v>37.200000000000003</v>
      </c>
      <c r="AX8110">
        <v>203.3</v>
      </c>
      <c r="AY8110">
        <v>520.70000000000005</v>
      </c>
      <c r="AZ8110">
        <v>25.5</v>
      </c>
      <c r="BA8110">
        <v>3.42</v>
      </c>
      <c r="BB8110">
        <v>47.4</v>
      </c>
      <c r="BC8110">
        <v>2213.1999999999998</v>
      </c>
      <c r="BD8110">
        <v>0.25</v>
      </c>
      <c r="BE8110">
        <v>522.4</v>
      </c>
      <c r="BF8110">
        <v>113.4</v>
      </c>
      <c r="BG8110">
        <v>635.9</v>
      </c>
      <c r="BH8110">
        <v>26.97</v>
      </c>
      <c r="BI8110">
        <v>0</v>
      </c>
      <c r="BJ8110">
        <v>0.28000000000000003</v>
      </c>
      <c r="BK8110">
        <v>27.25</v>
      </c>
      <c r="BL8110">
        <v>28.38</v>
      </c>
      <c r="BM8110">
        <v>0</v>
      </c>
      <c r="BN8110">
        <v>0.3</v>
      </c>
      <c r="BO8110">
        <v>28.68</v>
      </c>
      <c r="BP8110">
        <v>473741.7</v>
      </c>
      <c r="BQ8110">
        <v>169213.5</v>
      </c>
      <c r="BR8110">
        <v>0</v>
      </c>
      <c r="BS8110">
        <v>4195.3999999999996</v>
      </c>
      <c r="BT8110">
        <v>0</v>
      </c>
      <c r="BU8110">
        <v>6803.7</v>
      </c>
      <c r="BV8110">
        <v>60750.2</v>
      </c>
      <c r="BW8110">
        <v>0</v>
      </c>
      <c r="BX8110">
        <v>639</v>
      </c>
      <c r="BY8110">
        <v>9905</v>
      </c>
      <c r="BZ8110">
        <v>119026.5</v>
      </c>
      <c r="CA8110">
        <v>0</v>
      </c>
      <c r="CB8110">
        <v>159.1</v>
      </c>
      <c r="CC8110">
        <v>3315.4</v>
      </c>
      <c r="CD8110">
        <v>21425.1</v>
      </c>
      <c r="CE8110">
        <v>88061</v>
      </c>
      <c r="CF8110">
        <v>721.4</v>
      </c>
      <c r="CG8110">
        <v>70.3</v>
      </c>
      <c r="CH8110">
        <v>0</v>
      </c>
      <c r="CI8110">
        <v>79441.8</v>
      </c>
      <c r="CJ8110">
        <v>79001.7</v>
      </c>
      <c r="CK8110">
        <v>225.9</v>
      </c>
      <c r="CL8110">
        <v>9751.7000000000007</v>
      </c>
      <c r="CM8110">
        <v>93.1</v>
      </c>
      <c r="CN8110">
        <v>0</v>
      </c>
      <c r="CO8110">
        <v>7292.6</v>
      </c>
    </row>
    <row r="8111" spans="1:93">
      <c r="A8111">
        <v>8105</v>
      </c>
      <c r="B8111">
        <f t="shared" si="1260"/>
        <v>338</v>
      </c>
      <c r="C8111" t="str">
        <f t="shared" si="1263"/>
        <v>Day338</v>
      </c>
      <c r="D8111">
        <f t="shared" si="1261"/>
        <v>16</v>
      </c>
      <c r="E8111" t="str">
        <f t="shared" si="1264"/>
        <v>Hour16</v>
      </c>
      <c r="F8111">
        <f t="shared" si="1265"/>
        <v>12</v>
      </c>
      <c r="G8111" t="str">
        <f t="shared" si="1266"/>
        <v>Winter</v>
      </c>
      <c r="H8111">
        <f t="shared" si="1262"/>
        <v>2761</v>
      </c>
      <c r="I8111" t="e">
        <f t="shared" si="1267"/>
        <v>#N/A</v>
      </c>
      <c r="J8111" t="str">
        <f t="shared" si="1268"/>
        <v>Winter</v>
      </c>
      <c r="K8111">
        <f t="shared" si="1269"/>
        <v>484045.3</v>
      </c>
      <c r="L8111" s="54">
        <v>45630.666666666664</v>
      </c>
      <c r="M8111">
        <v>469600.7</v>
      </c>
      <c r="N8111">
        <v>4475.8</v>
      </c>
      <c r="O8111">
        <v>3887.8</v>
      </c>
      <c r="P8111">
        <v>6081</v>
      </c>
      <c r="Q8111">
        <v>484045.3</v>
      </c>
      <c r="R8111">
        <v>453232.2</v>
      </c>
      <c r="S8111">
        <v>337763.5</v>
      </c>
      <c r="T8111">
        <v>3.49E-2</v>
      </c>
      <c r="U8111">
        <v>5.1700000000000003E-2</v>
      </c>
      <c r="V8111">
        <v>0.56000000000000005</v>
      </c>
      <c r="W8111">
        <v>0.56000000000000005</v>
      </c>
      <c r="X8111">
        <v>276.39999999999998</v>
      </c>
      <c r="Y8111">
        <v>21.8</v>
      </c>
      <c r="Z8111">
        <v>3.09</v>
      </c>
      <c r="AA8111">
        <v>19.600000000000001</v>
      </c>
      <c r="AB8111">
        <v>921</v>
      </c>
      <c r="AC8111">
        <v>0.17</v>
      </c>
      <c r="AD8111">
        <v>277.89999999999998</v>
      </c>
      <c r="AE8111">
        <v>47.1</v>
      </c>
      <c r="AF8111">
        <v>325</v>
      </c>
      <c r="AG8111">
        <v>289.7</v>
      </c>
      <c r="AH8111">
        <v>22.8</v>
      </c>
      <c r="AI8111">
        <v>3.23</v>
      </c>
      <c r="AJ8111">
        <v>20.6</v>
      </c>
      <c r="AK8111">
        <v>965.9</v>
      </c>
      <c r="AL8111">
        <v>0.18</v>
      </c>
      <c r="AM8111">
        <v>291.2</v>
      </c>
      <c r="AN8111">
        <v>49.4</v>
      </c>
      <c r="AO8111">
        <v>340.7</v>
      </c>
      <c r="AP8111">
        <v>347.9</v>
      </c>
      <c r="AQ8111">
        <v>22.3</v>
      </c>
      <c r="AR8111">
        <v>3.11</v>
      </c>
      <c r="AS8111">
        <v>27.1</v>
      </c>
      <c r="AT8111">
        <v>1302.3</v>
      </c>
      <c r="AU8111">
        <v>0.17</v>
      </c>
      <c r="AV8111">
        <v>349.5</v>
      </c>
      <c r="AW8111">
        <v>65.900000000000006</v>
      </c>
      <c r="AX8111">
        <v>415.4</v>
      </c>
      <c r="AY8111">
        <v>762.1</v>
      </c>
      <c r="AZ8111">
        <v>67.7</v>
      </c>
      <c r="BA8111">
        <v>9.68</v>
      </c>
      <c r="BB8111">
        <v>41.9</v>
      </c>
      <c r="BC8111">
        <v>2285.5</v>
      </c>
      <c r="BD8111">
        <v>0.37</v>
      </c>
      <c r="BE8111">
        <v>766.8</v>
      </c>
      <c r="BF8111">
        <v>110.1</v>
      </c>
      <c r="BG8111">
        <v>876.9</v>
      </c>
      <c r="BH8111">
        <v>29.4</v>
      </c>
      <c r="BI8111">
        <v>0</v>
      </c>
      <c r="BJ8111">
        <v>0.28000000000000003</v>
      </c>
      <c r="BK8111">
        <v>29.68</v>
      </c>
      <c r="BL8111">
        <v>31.04</v>
      </c>
      <c r="BM8111">
        <v>0</v>
      </c>
      <c r="BN8111">
        <v>0.28999999999999998</v>
      </c>
      <c r="BO8111">
        <v>31.34</v>
      </c>
      <c r="BP8111">
        <v>484045.3</v>
      </c>
      <c r="BQ8111">
        <v>146281.79999999999</v>
      </c>
      <c r="BR8111">
        <v>24.8</v>
      </c>
      <c r="BS8111">
        <v>4257.5</v>
      </c>
      <c r="BT8111">
        <v>0</v>
      </c>
      <c r="BU8111">
        <v>7819.2</v>
      </c>
      <c r="BV8111">
        <v>80214.2</v>
      </c>
      <c r="BW8111">
        <v>0</v>
      </c>
      <c r="BX8111">
        <v>668</v>
      </c>
      <c r="BY8111">
        <v>9857.6</v>
      </c>
      <c r="BZ8111">
        <v>130460.7</v>
      </c>
      <c r="CA8111">
        <v>0</v>
      </c>
      <c r="CB8111">
        <v>159.1</v>
      </c>
      <c r="CC8111">
        <v>3315.4</v>
      </c>
      <c r="CD8111">
        <v>22124.2</v>
      </c>
      <c r="CE8111">
        <v>88396.1</v>
      </c>
      <c r="CF8111">
        <v>779.3</v>
      </c>
      <c r="CG8111">
        <v>213</v>
      </c>
      <c r="CH8111">
        <v>0</v>
      </c>
      <c r="CI8111">
        <v>60052.6</v>
      </c>
      <c r="CJ8111">
        <v>75469.600000000006</v>
      </c>
      <c r="CK8111">
        <v>234.1</v>
      </c>
      <c r="CL8111">
        <v>6945.9</v>
      </c>
      <c r="CM8111">
        <v>2171.8000000000002</v>
      </c>
      <c r="CN8111">
        <v>559.9</v>
      </c>
      <c r="CO8111">
        <v>6914.4</v>
      </c>
    </row>
    <row r="8112" spans="1:93">
      <c r="A8112">
        <v>8106</v>
      </c>
      <c r="B8112">
        <f t="shared" si="1260"/>
        <v>338</v>
      </c>
      <c r="C8112" t="str">
        <f t="shared" si="1263"/>
        <v>Day338</v>
      </c>
      <c r="D8112">
        <f t="shared" si="1261"/>
        <v>17</v>
      </c>
      <c r="E8112" t="str">
        <f t="shared" si="1264"/>
        <v>Hour17</v>
      </c>
      <c r="F8112">
        <f t="shared" si="1265"/>
        <v>12</v>
      </c>
      <c r="G8112" t="str">
        <f t="shared" si="1266"/>
        <v>Winter</v>
      </c>
      <c r="H8112">
        <f t="shared" si="1262"/>
        <v>2761</v>
      </c>
      <c r="I8112" t="e">
        <f t="shared" si="1267"/>
        <v>#N/A</v>
      </c>
      <c r="J8112" t="str">
        <f t="shared" si="1268"/>
        <v>Winter</v>
      </c>
      <c r="K8112">
        <f t="shared" si="1269"/>
        <v>496738.4</v>
      </c>
      <c r="L8112" s="54">
        <v>45630.708333333336</v>
      </c>
      <c r="M8112">
        <v>489987.6</v>
      </c>
      <c r="N8112">
        <v>0</v>
      </c>
      <c r="O8112">
        <v>1498.8</v>
      </c>
      <c r="P8112">
        <v>5252</v>
      </c>
      <c r="Q8112">
        <v>496738.5</v>
      </c>
      <c r="R8112">
        <v>472532.8</v>
      </c>
      <c r="S8112">
        <v>377239.9</v>
      </c>
      <c r="T8112">
        <v>3.56E-2</v>
      </c>
      <c r="U8112">
        <v>5.3999999999999999E-2</v>
      </c>
      <c r="V8112">
        <v>0.52</v>
      </c>
      <c r="W8112">
        <v>0.51</v>
      </c>
      <c r="X8112">
        <v>303.39999999999998</v>
      </c>
      <c r="Y8112">
        <v>23.6</v>
      </c>
      <c r="Z8112">
        <v>3.33</v>
      </c>
      <c r="AA8112">
        <v>21.6</v>
      </c>
      <c r="AB8112">
        <v>1021.3</v>
      </c>
      <c r="AC8112">
        <v>0.18</v>
      </c>
      <c r="AD8112">
        <v>305</v>
      </c>
      <c r="AE8112">
        <v>52.1</v>
      </c>
      <c r="AF8112">
        <v>357.1</v>
      </c>
      <c r="AG8112">
        <v>318.5</v>
      </c>
      <c r="AH8112">
        <v>24.6</v>
      </c>
      <c r="AI8112">
        <v>3.48</v>
      </c>
      <c r="AJ8112">
        <v>22.9</v>
      </c>
      <c r="AK8112">
        <v>1076.3</v>
      </c>
      <c r="AL8112">
        <v>0.19</v>
      </c>
      <c r="AM8112">
        <v>320.2</v>
      </c>
      <c r="AN8112">
        <v>55</v>
      </c>
      <c r="AO8112">
        <v>375.2</v>
      </c>
      <c r="AP8112">
        <v>436.3</v>
      </c>
      <c r="AQ8112">
        <v>28.5</v>
      </c>
      <c r="AR8112">
        <v>4</v>
      </c>
      <c r="AS8112">
        <v>33.700000000000003</v>
      </c>
      <c r="AT8112">
        <v>1598.2</v>
      </c>
      <c r="AU8112">
        <v>0.23</v>
      </c>
      <c r="AV8112">
        <v>438.2</v>
      </c>
      <c r="AW8112">
        <v>81.400000000000006</v>
      </c>
      <c r="AX8112">
        <v>519.6</v>
      </c>
      <c r="AY8112">
        <v>475.9</v>
      </c>
      <c r="AZ8112">
        <v>9</v>
      </c>
      <c r="BA8112">
        <v>0.9</v>
      </c>
      <c r="BB8112">
        <v>56.2</v>
      </c>
      <c r="BC8112">
        <v>2488.6999999999998</v>
      </c>
      <c r="BD8112">
        <v>0.21</v>
      </c>
      <c r="BE8112">
        <v>476.5</v>
      </c>
      <c r="BF8112">
        <v>130.4</v>
      </c>
      <c r="BG8112">
        <v>606.9</v>
      </c>
      <c r="BH8112">
        <v>33.11</v>
      </c>
      <c r="BI8112">
        <v>0</v>
      </c>
      <c r="BJ8112">
        <v>0.23</v>
      </c>
      <c r="BK8112">
        <v>33.340000000000003</v>
      </c>
      <c r="BL8112">
        <v>35.01</v>
      </c>
      <c r="BM8112">
        <v>0</v>
      </c>
      <c r="BN8112">
        <v>0.24</v>
      </c>
      <c r="BO8112">
        <v>35.25</v>
      </c>
      <c r="BP8112">
        <v>496738.4</v>
      </c>
      <c r="BQ8112">
        <v>119498.5</v>
      </c>
      <c r="BR8112">
        <v>2613.6</v>
      </c>
      <c r="BS8112">
        <v>4257.5</v>
      </c>
      <c r="BT8112">
        <v>0</v>
      </c>
      <c r="BU8112">
        <v>7819.2</v>
      </c>
      <c r="BV8112">
        <v>88661.8</v>
      </c>
      <c r="BW8112">
        <v>0</v>
      </c>
      <c r="BX8112">
        <v>562.9</v>
      </c>
      <c r="BY8112">
        <v>5540.2</v>
      </c>
      <c r="BZ8112">
        <v>149875.5</v>
      </c>
      <c r="CA8112">
        <v>0</v>
      </c>
      <c r="CB8112">
        <v>159.1</v>
      </c>
      <c r="CC8112">
        <v>3315.4</v>
      </c>
      <c r="CD8112">
        <v>26418.1</v>
      </c>
      <c r="CE8112">
        <v>88396.1</v>
      </c>
      <c r="CF8112">
        <v>1006.1</v>
      </c>
      <c r="CG8112">
        <v>4717.5</v>
      </c>
      <c r="CH8112">
        <v>0</v>
      </c>
      <c r="CI8112">
        <v>32404</v>
      </c>
      <c r="CJ8112">
        <v>80767.199999999997</v>
      </c>
      <c r="CK8112">
        <v>224.2</v>
      </c>
      <c r="CL8112">
        <v>6134.8</v>
      </c>
      <c r="CM8112">
        <v>6777</v>
      </c>
      <c r="CN8112">
        <v>3164.5</v>
      </c>
      <c r="CO8112">
        <v>7817.2</v>
      </c>
    </row>
    <row r="8113" spans="1:93">
      <c r="A8113">
        <v>8107</v>
      </c>
      <c r="B8113">
        <f t="shared" si="1260"/>
        <v>338</v>
      </c>
      <c r="C8113" t="str">
        <f t="shared" si="1263"/>
        <v>Day338</v>
      </c>
      <c r="D8113">
        <f t="shared" si="1261"/>
        <v>18</v>
      </c>
      <c r="E8113" t="str">
        <f t="shared" si="1264"/>
        <v>Hour18</v>
      </c>
      <c r="F8113">
        <f t="shared" si="1265"/>
        <v>12</v>
      </c>
      <c r="G8113" t="str">
        <f t="shared" si="1266"/>
        <v>Winter</v>
      </c>
      <c r="H8113">
        <f t="shared" si="1262"/>
        <v>2761</v>
      </c>
      <c r="I8113" t="e">
        <f t="shared" si="1267"/>
        <v>#N/A</v>
      </c>
      <c r="J8113" t="str">
        <f t="shared" si="1268"/>
        <v>Winter</v>
      </c>
      <c r="K8113">
        <f t="shared" si="1269"/>
        <v>506355.6</v>
      </c>
      <c r="L8113" s="54">
        <v>45630.75</v>
      </c>
      <c r="M8113">
        <v>501054.2</v>
      </c>
      <c r="N8113">
        <v>0</v>
      </c>
      <c r="O8113">
        <v>0</v>
      </c>
      <c r="P8113">
        <v>5301.4</v>
      </c>
      <c r="Q8113">
        <v>506355.6</v>
      </c>
      <c r="R8113">
        <v>482992.9</v>
      </c>
      <c r="S8113">
        <v>404943.8</v>
      </c>
      <c r="T8113">
        <v>3.5999999999999997E-2</v>
      </c>
      <c r="U8113">
        <v>5.5199999999999999E-2</v>
      </c>
      <c r="V8113">
        <v>0.51</v>
      </c>
      <c r="W8113">
        <v>0.5</v>
      </c>
      <c r="X8113">
        <v>306.7</v>
      </c>
      <c r="Y8113">
        <v>23.3</v>
      </c>
      <c r="Z8113">
        <v>3.29</v>
      </c>
      <c r="AA8113">
        <v>22.4</v>
      </c>
      <c r="AB8113">
        <v>1045.8</v>
      </c>
      <c r="AC8113">
        <v>0.19</v>
      </c>
      <c r="AD8113">
        <v>308.3</v>
      </c>
      <c r="AE8113">
        <v>53.6</v>
      </c>
      <c r="AF8113">
        <v>361.9</v>
      </c>
      <c r="AG8113">
        <v>324.10000000000002</v>
      </c>
      <c r="AH8113">
        <v>24.4</v>
      </c>
      <c r="AI8113">
        <v>3.45</v>
      </c>
      <c r="AJ8113">
        <v>23.9</v>
      </c>
      <c r="AK8113">
        <v>1110.5999999999999</v>
      </c>
      <c r="AL8113">
        <v>0.2</v>
      </c>
      <c r="AM8113">
        <v>325.8</v>
      </c>
      <c r="AN8113">
        <v>57</v>
      </c>
      <c r="AO8113">
        <v>382.8</v>
      </c>
      <c r="AP8113">
        <v>465.5</v>
      </c>
      <c r="AQ8113">
        <v>29.9</v>
      </c>
      <c r="AR8113">
        <v>4.1900000000000004</v>
      </c>
      <c r="AS8113">
        <v>36.5</v>
      </c>
      <c r="AT8113">
        <v>1717.4</v>
      </c>
      <c r="AU8113">
        <v>0.25</v>
      </c>
      <c r="AV8113">
        <v>467.5</v>
      </c>
      <c r="AW8113">
        <v>87.8</v>
      </c>
      <c r="AX8113">
        <v>555.29999999999995</v>
      </c>
      <c r="AY8113">
        <v>1051.3</v>
      </c>
      <c r="AZ8113">
        <v>65</v>
      </c>
      <c r="BA8113">
        <v>10.77</v>
      </c>
      <c r="BB8113">
        <v>104.2</v>
      </c>
      <c r="BC8113">
        <v>2462.8000000000002</v>
      </c>
      <c r="BD8113">
        <v>1.62</v>
      </c>
      <c r="BE8113">
        <v>1056.0999999999999</v>
      </c>
      <c r="BF8113">
        <v>178.1</v>
      </c>
      <c r="BG8113">
        <v>1234.2</v>
      </c>
      <c r="BH8113">
        <v>47.38</v>
      </c>
      <c r="BI8113">
        <v>0</v>
      </c>
      <c r="BJ8113">
        <v>0.24</v>
      </c>
      <c r="BK8113">
        <v>47.62</v>
      </c>
      <c r="BL8113">
        <v>50.17</v>
      </c>
      <c r="BM8113">
        <v>0</v>
      </c>
      <c r="BN8113">
        <v>0.26</v>
      </c>
      <c r="BO8113">
        <v>50.43</v>
      </c>
      <c r="BP8113">
        <v>506355.6</v>
      </c>
      <c r="BQ8113">
        <v>101411.9</v>
      </c>
      <c r="BR8113">
        <v>6118.5</v>
      </c>
      <c r="BS8113">
        <v>4257.5</v>
      </c>
      <c r="BT8113">
        <v>0</v>
      </c>
      <c r="BU8113">
        <v>8374.7000000000007</v>
      </c>
      <c r="BV8113">
        <v>88444.1</v>
      </c>
      <c r="BW8113">
        <v>0</v>
      </c>
      <c r="BX8113">
        <v>153.80000000000001</v>
      </c>
      <c r="BY8113">
        <v>1049.5</v>
      </c>
      <c r="BZ8113">
        <v>157863.6</v>
      </c>
      <c r="CA8113">
        <v>0</v>
      </c>
      <c r="CB8113">
        <v>1550.9</v>
      </c>
      <c r="CC8113">
        <v>3315.4</v>
      </c>
      <c r="CD8113">
        <v>36717.9</v>
      </c>
      <c r="CE8113">
        <v>88396.1</v>
      </c>
      <c r="CF8113">
        <v>1790.8</v>
      </c>
      <c r="CG8113">
        <v>8114.3</v>
      </c>
      <c r="CH8113">
        <v>0</v>
      </c>
      <c r="CI8113">
        <v>5348.4</v>
      </c>
      <c r="CJ8113">
        <v>94668.1</v>
      </c>
      <c r="CK8113">
        <v>192.1</v>
      </c>
      <c r="CL8113">
        <v>3573.4</v>
      </c>
      <c r="CM8113">
        <v>8796.2000000000007</v>
      </c>
      <c r="CN8113">
        <v>3905.4</v>
      </c>
      <c r="CO8113">
        <v>8315.2000000000007</v>
      </c>
    </row>
    <row r="8114" spans="1:93">
      <c r="A8114">
        <v>8108</v>
      </c>
      <c r="B8114">
        <f t="shared" si="1260"/>
        <v>338</v>
      </c>
      <c r="C8114" t="str">
        <f t="shared" si="1263"/>
        <v>Day338</v>
      </c>
      <c r="D8114">
        <f t="shared" si="1261"/>
        <v>19</v>
      </c>
      <c r="E8114" t="str">
        <f t="shared" si="1264"/>
        <v>Hour19</v>
      </c>
      <c r="F8114">
        <f t="shared" si="1265"/>
        <v>12</v>
      </c>
      <c r="G8114" t="str">
        <f t="shared" si="1266"/>
        <v>Winter</v>
      </c>
      <c r="H8114">
        <f t="shared" si="1262"/>
        <v>2761</v>
      </c>
      <c r="I8114" t="e">
        <f t="shared" si="1267"/>
        <v>#N/A</v>
      </c>
      <c r="J8114" t="str">
        <f t="shared" si="1268"/>
        <v>Winter</v>
      </c>
      <c r="K8114">
        <f t="shared" si="1269"/>
        <v>509101.7</v>
      </c>
      <c r="L8114" s="54">
        <v>45630.791666666664</v>
      </c>
      <c r="M8114">
        <v>503005.8</v>
      </c>
      <c r="N8114">
        <v>0</v>
      </c>
      <c r="O8114">
        <v>0</v>
      </c>
      <c r="P8114">
        <v>6095.8</v>
      </c>
      <c r="Q8114">
        <v>509101.7</v>
      </c>
      <c r="R8114">
        <v>484839.8</v>
      </c>
      <c r="S8114">
        <v>406483.20000000001</v>
      </c>
      <c r="T8114">
        <v>3.61E-2</v>
      </c>
      <c r="U8114">
        <v>5.5399999999999998E-2</v>
      </c>
      <c r="V8114">
        <v>0.51</v>
      </c>
      <c r="W8114">
        <v>0.51</v>
      </c>
      <c r="X8114">
        <v>303.3</v>
      </c>
      <c r="Y8114">
        <v>23</v>
      </c>
      <c r="Z8114">
        <v>3.25</v>
      </c>
      <c r="AA8114">
        <v>22.1</v>
      </c>
      <c r="AB8114">
        <v>1034.5</v>
      </c>
      <c r="AC8114">
        <v>0.18</v>
      </c>
      <c r="AD8114">
        <v>304.89999999999998</v>
      </c>
      <c r="AE8114">
        <v>53</v>
      </c>
      <c r="AF8114">
        <v>357.9</v>
      </c>
      <c r="AG8114">
        <v>318.8</v>
      </c>
      <c r="AH8114">
        <v>24.1</v>
      </c>
      <c r="AI8114">
        <v>3.4</v>
      </c>
      <c r="AJ8114">
        <v>23.4</v>
      </c>
      <c r="AK8114">
        <v>1091.0999999999999</v>
      </c>
      <c r="AL8114">
        <v>0.2</v>
      </c>
      <c r="AM8114">
        <v>320.5</v>
      </c>
      <c r="AN8114">
        <v>55.9</v>
      </c>
      <c r="AO8114">
        <v>376.4</v>
      </c>
      <c r="AP8114">
        <v>471.5</v>
      </c>
      <c r="AQ8114">
        <v>30.1</v>
      </c>
      <c r="AR8114">
        <v>4.2</v>
      </c>
      <c r="AS8114">
        <v>37.1</v>
      </c>
      <c r="AT8114">
        <v>1754.5</v>
      </c>
      <c r="AU8114">
        <v>0.25</v>
      </c>
      <c r="AV8114">
        <v>473.5</v>
      </c>
      <c r="AW8114">
        <v>89.4</v>
      </c>
      <c r="AX8114">
        <v>562.9</v>
      </c>
      <c r="AY8114">
        <v>669</v>
      </c>
      <c r="AZ8114">
        <v>39.299999999999997</v>
      </c>
      <c r="BA8114">
        <v>5.62</v>
      </c>
      <c r="BB8114">
        <v>58.7</v>
      </c>
      <c r="BC8114">
        <v>2443.4</v>
      </c>
      <c r="BD8114">
        <v>0.46</v>
      </c>
      <c r="BE8114">
        <v>671.7</v>
      </c>
      <c r="BF8114">
        <v>131.69999999999999</v>
      </c>
      <c r="BG8114">
        <v>803.4</v>
      </c>
      <c r="BH8114">
        <v>33.31</v>
      </c>
      <c r="BI8114">
        <v>0</v>
      </c>
      <c r="BJ8114">
        <v>0.09</v>
      </c>
      <c r="BK8114">
        <v>33.409999999999997</v>
      </c>
      <c r="BL8114">
        <v>35.28</v>
      </c>
      <c r="BM8114">
        <v>0</v>
      </c>
      <c r="BN8114">
        <v>0.1</v>
      </c>
      <c r="BO8114">
        <v>35.380000000000003</v>
      </c>
      <c r="BP8114">
        <v>509101.7</v>
      </c>
      <c r="BQ8114">
        <v>102618.4</v>
      </c>
      <c r="BR8114">
        <v>5257.2</v>
      </c>
      <c r="BS8114">
        <v>4257.5</v>
      </c>
      <c r="BT8114">
        <v>0</v>
      </c>
      <c r="BU8114">
        <v>8082.6</v>
      </c>
      <c r="BV8114">
        <v>88040.4</v>
      </c>
      <c r="BW8114">
        <v>0</v>
      </c>
      <c r="BX8114">
        <v>0</v>
      </c>
      <c r="BY8114">
        <v>0</v>
      </c>
      <c r="BZ8114">
        <v>157130.70000000001</v>
      </c>
      <c r="CA8114">
        <v>0</v>
      </c>
      <c r="CB8114">
        <v>1550.9</v>
      </c>
      <c r="CC8114">
        <v>3315.4</v>
      </c>
      <c r="CD8114">
        <v>43562.5</v>
      </c>
      <c r="CE8114">
        <v>88396.1</v>
      </c>
      <c r="CF8114">
        <v>1596.5</v>
      </c>
      <c r="CG8114">
        <v>5293.4</v>
      </c>
      <c r="CH8114">
        <v>0</v>
      </c>
      <c r="CI8114">
        <v>0</v>
      </c>
      <c r="CJ8114">
        <v>102451.7</v>
      </c>
      <c r="CK8114">
        <v>166.8</v>
      </c>
      <c r="CL8114">
        <v>645.70000000000005</v>
      </c>
      <c r="CM8114">
        <v>10308.1</v>
      </c>
      <c r="CN8114">
        <v>4872.8</v>
      </c>
      <c r="CO8114">
        <v>8315.2000000000007</v>
      </c>
    </row>
    <row r="8115" spans="1:93">
      <c r="A8115">
        <v>8109</v>
      </c>
      <c r="B8115">
        <f t="shared" si="1260"/>
        <v>338</v>
      </c>
      <c r="C8115" t="str">
        <f t="shared" si="1263"/>
        <v>Day338</v>
      </c>
      <c r="D8115">
        <f t="shared" si="1261"/>
        <v>20</v>
      </c>
      <c r="E8115" t="str">
        <f t="shared" si="1264"/>
        <v>Hour20</v>
      </c>
      <c r="F8115">
        <f t="shared" si="1265"/>
        <v>12</v>
      </c>
      <c r="G8115" t="str">
        <f t="shared" si="1266"/>
        <v>Winter</v>
      </c>
      <c r="H8115">
        <f t="shared" si="1262"/>
        <v>2761</v>
      </c>
      <c r="I8115" t="e">
        <f t="shared" si="1267"/>
        <v>#N/A</v>
      </c>
      <c r="J8115" t="str">
        <f t="shared" si="1268"/>
        <v>Winter</v>
      </c>
      <c r="K8115">
        <f t="shared" si="1269"/>
        <v>502364.4</v>
      </c>
      <c r="L8115" s="54">
        <v>45630.833333333336</v>
      </c>
      <c r="M8115">
        <v>496304.4</v>
      </c>
      <c r="N8115">
        <v>0</v>
      </c>
      <c r="O8115">
        <v>0</v>
      </c>
      <c r="P8115">
        <v>6060.1</v>
      </c>
      <c r="Q8115">
        <v>502364.4</v>
      </c>
      <c r="R8115">
        <v>478465.9</v>
      </c>
      <c r="S8115">
        <v>395996.6</v>
      </c>
      <c r="T8115">
        <v>3.5900000000000001E-2</v>
      </c>
      <c r="U8115">
        <v>5.4800000000000001E-2</v>
      </c>
      <c r="V8115">
        <v>0.53</v>
      </c>
      <c r="W8115">
        <v>0.52</v>
      </c>
      <c r="X8115">
        <v>293.2</v>
      </c>
      <c r="Y8115">
        <v>22.4</v>
      </c>
      <c r="Z8115">
        <v>3.16</v>
      </c>
      <c r="AA8115">
        <v>21.3</v>
      </c>
      <c r="AB8115">
        <v>999</v>
      </c>
      <c r="AC8115">
        <v>0.18</v>
      </c>
      <c r="AD8115">
        <v>294.8</v>
      </c>
      <c r="AE8115">
        <v>51.1</v>
      </c>
      <c r="AF8115">
        <v>345.9</v>
      </c>
      <c r="AG8115">
        <v>307.5</v>
      </c>
      <c r="AH8115">
        <v>23.4</v>
      </c>
      <c r="AI8115">
        <v>3.3</v>
      </c>
      <c r="AJ8115">
        <v>22.5</v>
      </c>
      <c r="AK8115">
        <v>1049.9000000000001</v>
      </c>
      <c r="AL8115">
        <v>0.19</v>
      </c>
      <c r="AM8115">
        <v>309.10000000000002</v>
      </c>
      <c r="AN8115">
        <v>53.8</v>
      </c>
      <c r="AO8115">
        <v>362.9</v>
      </c>
      <c r="AP8115">
        <v>450</v>
      </c>
      <c r="AQ8115">
        <v>27.2</v>
      </c>
      <c r="AR8115">
        <v>3.78</v>
      </c>
      <c r="AS8115">
        <v>36.700000000000003</v>
      </c>
      <c r="AT8115">
        <v>1726.5</v>
      </c>
      <c r="AU8115">
        <v>0.23</v>
      </c>
      <c r="AV8115">
        <v>451.9</v>
      </c>
      <c r="AW8115">
        <v>88.2</v>
      </c>
      <c r="AX8115">
        <v>540.1</v>
      </c>
      <c r="AY8115">
        <v>728.1</v>
      </c>
      <c r="AZ8115">
        <v>56.1</v>
      </c>
      <c r="BA8115">
        <v>8.18</v>
      </c>
      <c r="BB8115">
        <v>50.7</v>
      </c>
      <c r="BC8115">
        <v>2233</v>
      </c>
      <c r="BD8115">
        <v>0.51</v>
      </c>
      <c r="BE8115">
        <v>732</v>
      </c>
      <c r="BF8115">
        <v>117.3</v>
      </c>
      <c r="BG8115">
        <v>849.4</v>
      </c>
      <c r="BH8115">
        <v>31.2</v>
      </c>
      <c r="BI8115">
        <v>0</v>
      </c>
      <c r="BJ8115">
        <v>0.13</v>
      </c>
      <c r="BK8115">
        <v>31.34</v>
      </c>
      <c r="BL8115">
        <v>33.04</v>
      </c>
      <c r="BM8115">
        <v>0</v>
      </c>
      <c r="BN8115">
        <v>0.14000000000000001</v>
      </c>
      <c r="BO8115">
        <v>33.19</v>
      </c>
      <c r="BP8115">
        <v>502364.4</v>
      </c>
      <c r="BQ8115">
        <v>106367.8</v>
      </c>
      <c r="BR8115">
        <v>4270.2</v>
      </c>
      <c r="BS8115">
        <v>4239.3999999999996</v>
      </c>
      <c r="BT8115">
        <v>0</v>
      </c>
      <c r="BU8115">
        <v>7755.9</v>
      </c>
      <c r="BV8115">
        <v>84611</v>
      </c>
      <c r="BW8115">
        <v>0</v>
      </c>
      <c r="BX8115">
        <v>0</v>
      </c>
      <c r="BY8115">
        <v>0</v>
      </c>
      <c r="BZ8115">
        <v>151793.4</v>
      </c>
      <c r="CA8115">
        <v>0</v>
      </c>
      <c r="CB8115">
        <v>159.1</v>
      </c>
      <c r="CC8115">
        <v>3315.4</v>
      </c>
      <c r="CD8115">
        <v>45943.5</v>
      </c>
      <c r="CE8115">
        <v>87850.4</v>
      </c>
      <c r="CF8115">
        <v>1139.9000000000001</v>
      </c>
      <c r="CG8115">
        <v>4918.3999999999996</v>
      </c>
      <c r="CH8115">
        <v>0</v>
      </c>
      <c r="CI8115">
        <v>0</v>
      </c>
      <c r="CJ8115">
        <v>106218.8</v>
      </c>
      <c r="CK8115">
        <v>149</v>
      </c>
      <c r="CL8115">
        <v>0</v>
      </c>
      <c r="CM8115">
        <v>3287.6</v>
      </c>
      <c r="CN8115">
        <v>4134.1000000000004</v>
      </c>
      <c r="CO8115">
        <v>8315.2000000000007</v>
      </c>
    </row>
    <row r="8116" spans="1:93">
      <c r="A8116">
        <v>8110</v>
      </c>
      <c r="B8116">
        <f t="shared" si="1260"/>
        <v>338</v>
      </c>
      <c r="C8116" t="str">
        <f t="shared" si="1263"/>
        <v>Day338</v>
      </c>
      <c r="D8116">
        <f t="shared" si="1261"/>
        <v>21</v>
      </c>
      <c r="E8116" t="str">
        <f t="shared" si="1264"/>
        <v>Hour21</v>
      </c>
      <c r="F8116">
        <f t="shared" si="1265"/>
        <v>12</v>
      </c>
      <c r="G8116" t="str">
        <f t="shared" si="1266"/>
        <v>Winter</v>
      </c>
      <c r="H8116">
        <f t="shared" si="1262"/>
        <v>2761</v>
      </c>
      <c r="I8116" t="e">
        <f t="shared" si="1267"/>
        <v>#N/A</v>
      </c>
      <c r="J8116" t="str">
        <f t="shared" si="1268"/>
        <v>Winter</v>
      </c>
      <c r="K8116">
        <f t="shared" si="1269"/>
        <v>482679</v>
      </c>
      <c r="L8116" s="54">
        <v>45630.875</v>
      </c>
      <c r="M8116">
        <v>476700.3</v>
      </c>
      <c r="N8116">
        <v>0</v>
      </c>
      <c r="O8116">
        <v>39.1</v>
      </c>
      <c r="P8116">
        <v>5939.7</v>
      </c>
      <c r="Q8116">
        <v>482679</v>
      </c>
      <c r="R8116">
        <v>459875</v>
      </c>
      <c r="S8116">
        <v>376459.9</v>
      </c>
      <c r="T8116">
        <v>3.5299999999999998E-2</v>
      </c>
      <c r="U8116">
        <v>5.28E-2</v>
      </c>
      <c r="V8116">
        <v>0.54</v>
      </c>
      <c r="W8116">
        <v>0.53</v>
      </c>
      <c r="X8116">
        <v>280.3</v>
      </c>
      <c r="Y8116">
        <v>20.8</v>
      </c>
      <c r="Z8116">
        <v>2.92</v>
      </c>
      <c r="AA8116">
        <v>21.1</v>
      </c>
      <c r="AB8116">
        <v>974.7</v>
      </c>
      <c r="AC8116">
        <v>0.17</v>
      </c>
      <c r="AD8116">
        <v>281.7</v>
      </c>
      <c r="AE8116">
        <v>50.2</v>
      </c>
      <c r="AF8116">
        <v>331.9</v>
      </c>
      <c r="AG8116">
        <v>293.2</v>
      </c>
      <c r="AH8116">
        <v>21.7</v>
      </c>
      <c r="AI8116">
        <v>3.05</v>
      </c>
      <c r="AJ8116">
        <v>22.1</v>
      </c>
      <c r="AK8116">
        <v>1021</v>
      </c>
      <c r="AL8116">
        <v>0.18</v>
      </c>
      <c r="AM8116">
        <v>294.7</v>
      </c>
      <c r="AN8116">
        <v>52.6</v>
      </c>
      <c r="AO8116">
        <v>347.3</v>
      </c>
      <c r="AP8116">
        <v>474</v>
      </c>
      <c r="AQ8116">
        <v>30.6</v>
      </c>
      <c r="AR8116">
        <v>4.2699999999999996</v>
      </c>
      <c r="AS8116">
        <v>36.700000000000003</v>
      </c>
      <c r="AT8116">
        <v>1765.8</v>
      </c>
      <c r="AU8116">
        <v>0.24</v>
      </c>
      <c r="AV8116">
        <v>476.1</v>
      </c>
      <c r="AW8116">
        <v>89.4</v>
      </c>
      <c r="AX8116">
        <v>565.5</v>
      </c>
      <c r="AY8116">
        <v>887.2</v>
      </c>
      <c r="AZ8116">
        <v>84.8</v>
      </c>
      <c r="BA8116">
        <v>12.2</v>
      </c>
      <c r="BB8116">
        <v>43.3</v>
      </c>
      <c r="BC8116">
        <v>2465.6999999999998</v>
      </c>
      <c r="BD8116">
        <v>0.44</v>
      </c>
      <c r="BE8116">
        <v>893</v>
      </c>
      <c r="BF8116">
        <v>116.9</v>
      </c>
      <c r="BG8116">
        <v>1010</v>
      </c>
      <c r="BH8116">
        <v>30.11</v>
      </c>
      <c r="BI8116">
        <v>0</v>
      </c>
      <c r="BJ8116">
        <v>0.28999999999999998</v>
      </c>
      <c r="BK8116">
        <v>30.4</v>
      </c>
      <c r="BL8116">
        <v>31.81</v>
      </c>
      <c r="BM8116">
        <v>0</v>
      </c>
      <c r="BN8116">
        <v>0.31</v>
      </c>
      <c r="BO8116">
        <v>32.119999999999997</v>
      </c>
      <c r="BP8116">
        <v>482679</v>
      </c>
      <c r="BQ8116">
        <v>106219.1</v>
      </c>
      <c r="BR8116">
        <v>3724.2</v>
      </c>
      <c r="BS8116">
        <v>4221.8999999999996</v>
      </c>
      <c r="BT8116">
        <v>0</v>
      </c>
      <c r="BU8116">
        <v>7463.8</v>
      </c>
      <c r="BV8116">
        <v>74701.2</v>
      </c>
      <c r="BW8116">
        <v>0</v>
      </c>
      <c r="BX8116">
        <v>0</v>
      </c>
      <c r="BY8116">
        <v>0</v>
      </c>
      <c r="BZ8116">
        <v>147620.29999999999</v>
      </c>
      <c r="CA8116">
        <v>0</v>
      </c>
      <c r="CB8116">
        <v>159.1</v>
      </c>
      <c r="CC8116">
        <v>3315.4</v>
      </c>
      <c r="CD8116">
        <v>42832.9</v>
      </c>
      <c r="CE8116">
        <v>87850.4</v>
      </c>
      <c r="CF8116">
        <v>1122.0999999999999</v>
      </c>
      <c r="CG8116">
        <v>3448.6</v>
      </c>
      <c r="CH8116">
        <v>0</v>
      </c>
      <c r="CI8116">
        <v>0</v>
      </c>
      <c r="CJ8116">
        <v>106085.8</v>
      </c>
      <c r="CK8116">
        <v>133.30000000000001</v>
      </c>
      <c r="CL8116">
        <v>0</v>
      </c>
      <c r="CM8116">
        <v>3258.1</v>
      </c>
      <c r="CN8116">
        <v>2957.4</v>
      </c>
      <c r="CO8116">
        <v>7920.3</v>
      </c>
    </row>
    <row r="8117" spans="1:93">
      <c r="A8117">
        <v>8111</v>
      </c>
      <c r="B8117">
        <f t="shared" si="1260"/>
        <v>338</v>
      </c>
      <c r="C8117" t="str">
        <f t="shared" si="1263"/>
        <v>Day338</v>
      </c>
      <c r="D8117">
        <f t="shared" si="1261"/>
        <v>22</v>
      </c>
      <c r="E8117" t="str">
        <f t="shared" si="1264"/>
        <v>Hour22</v>
      </c>
      <c r="F8117">
        <f t="shared" si="1265"/>
        <v>12</v>
      </c>
      <c r="G8117" t="str">
        <f t="shared" si="1266"/>
        <v>Winter</v>
      </c>
      <c r="H8117">
        <f t="shared" si="1262"/>
        <v>2761</v>
      </c>
      <c r="I8117" t="e">
        <f t="shared" si="1267"/>
        <v>#N/A</v>
      </c>
      <c r="J8117" t="str">
        <f t="shared" si="1268"/>
        <v>Winter</v>
      </c>
      <c r="K8117">
        <f t="shared" si="1269"/>
        <v>455274.4</v>
      </c>
      <c r="L8117" s="54">
        <v>45630.916666666664</v>
      </c>
      <c r="M8117">
        <v>449110.5</v>
      </c>
      <c r="N8117">
        <v>0</v>
      </c>
      <c r="O8117">
        <v>153.6</v>
      </c>
      <c r="P8117">
        <v>6010.3</v>
      </c>
      <c r="Q8117">
        <v>455274.4</v>
      </c>
      <c r="R8117">
        <v>433645.8</v>
      </c>
      <c r="S8117">
        <v>349268.5</v>
      </c>
      <c r="T8117">
        <v>3.44E-2</v>
      </c>
      <c r="U8117">
        <v>0.05</v>
      </c>
      <c r="V8117">
        <v>0.56000000000000005</v>
      </c>
      <c r="W8117">
        <v>0.56000000000000005</v>
      </c>
      <c r="X8117">
        <v>254.6</v>
      </c>
      <c r="Y8117">
        <v>17.899999999999999</v>
      </c>
      <c r="Z8117">
        <v>2.5099999999999998</v>
      </c>
      <c r="AA8117">
        <v>20.3</v>
      </c>
      <c r="AB8117">
        <v>915.6</v>
      </c>
      <c r="AC8117">
        <v>0.16</v>
      </c>
      <c r="AD8117">
        <v>255.8</v>
      </c>
      <c r="AE8117">
        <v>47.7</v>
      </c>
      <c r="AF8117">
        <v>303.5</v>
      </c>
      <c r="AG8117">
        <v>266.2</v>
      </c>
      <c r="AH8117">
        <v>18.7</v>
      </c>
      <c r="AI8117">
        <v>2.62</v>
      </c>
      <c r="AJ8117">
        <v>21.3</v>
      </c>
      <c r="AK8117">
        <v>958.1</v>
      </c>
      <c r="AL8117">
        <v>0.17</v>
      </c>
      <c r="AM8117">
        <v>267.5</v>
      </c>
      <c r="AN8117">
        <v>49.9</v>
      </c>
      <c r="AO8117">
        <v>317.39999999999998</v>
      </c>
      <c r="AP8117">
        <v>470.7</v>
      </c>
      <c r="AQ8117">
        <v>29.6</v>
      </c>
      <c r="AR8117">
        <v>4.1100000000000003</v>
      </c>
      <c r="AS8117">
        <v>37.200000000000003</v>
      </c>
      <c r="AT8117">
        <v>1777.8</v>
      </c>
      <c r="AU8117">
        <v>0.24</v>
      </c>
      <c r="AV8117">
        <v>472.7</v>
      </c>
      <c r="AW8117">
        <v>90.3</v>
      </c>
      <c r="AX8117">
        <v>562.9</v>
      </c>
      <c r="AY8117">
        <v>988.6</v>
      </c>
      <c r="AZ8117">
        <v>105</v>
      </c>
      <c r="BA8117">
        <v>15.42</v>
      </c>
      <c r="BB8117">
        <v>41.2</v>
      </c>
      <c r="BC8117">
        <v>2227.4</v>
      </c>
      <c r="BD8117">
        <v>0.63</v>
      </c>
      <c r="BE8117">
        <v>995.9</v>
      </c>
      <c r="BF8117">
        <v>107.8</v>
      </c>
      <c r="BG8117">
        <v>1103.7</v>
      </c>
      <c r="BH8117">
        <v>28.97</v>
      </c>
      <c r="BI8117">
        <v>0</v>
      </c>
      <c r="BJ8117">
        <v>0.2</v>
      </c>
      <c r="BK8117">
        <v>29.17</v>
      </c>
      <c r="BL8117">
        <v>30.53</v>
      </c>
      <c r="BM8117">
        <v>0</v>
      </c>
      <c r="BN8117">
        <v>0.22</v>
      </c>
      <c r="BO8117">
        <v>30.75</v>
      </c>
      <c r="BP8117">
        <v>455274.4</v>
      </c>
      <c r="BQ8117">
        <v>106005.9</v>
      </c>
      <c r="BR8117">
        <v>2907.4</v>
      </c>
      <c r="BS8117">
        <v>4221.8999999999996</v>
      </c>
      <c r="BT8117">
        <v>0</v>
      </c>
      <c r="BU8117">
        <v>7359.2</v>
      </c>
      <c r="BV8117">
        <v>59416.9</v>
      </c>
      <c r="BW8117">
        <v>0</v>
      </c>
      <c r="BX8117">
        <v>0</v>
      </c>
      <c r="BY8117">
        <v>0</v>
      </c>
      <c r="BZ8117">
        <v>138258.70000000001</v>
      </c>
      <c r="CA8117">
        <v>0</v>
      </c>
      <c r="CB8117">
        <v>159.1</v>
      </c>
      <c r="CC8117">
        <v>3315.4</v>
      </c>
      <c r="CD8117">
        <v>41683.800000000003</v>
      </c>
      <c r="CE8117">
        <v>87850.4</v>
      </c>
      <c r="CF8117">
        <v>1079.2</v>
      </c>
      <c r="CG8117">
        <v>3016.5</v>
      </c>
      <c r="CH8117">
        <v>0</v>
      </c>
      <c r="CI8117">
        <v>0</v>
      </c>
      <c r="CJ8117">
        <v>105897.4</v>
      </c>
      <c r="CK8117">
        <v>108.5</v>
      </c>
      <c r="CL8117">
        <v>0</v>
      </c>
      <c r="CM8117">
        <v>3321.7</v>
      </c>
      <c r="CN8117">
        <v>2052.3000000000002</v>
      </c>
      <c r="CO8117">
        <v>7328</v>
      </c>
    </row>
    <row r="8118" spans="1:93">
      <c r="A8118">
        <v>8112</v>
      </c>
      <c r="B8118">
        <f t="shared" si="1260"/>
        <v>338</v>
      </c>
      <c r="C8118" t="str">
        <f t="shared" si="1263"/>
        <v>Day338</v>
      </c>
      <c r="D8118">
        <f t="shared" si="1261"/>
        <v>23</v>
      </c>
      <c r="E8118" t="str">
        <f t="shared" si="1264"/>
        <v>Hour23</v>
      </c>
      <c r="F8118">
        <f t="shared" si="1265"/>
        <v>12</v>
      </c>
      <c r="G8118" t="str">
        <f t="shared" si="1266"/>
        <v>Winter</v>
      </c>
      <c r="H8118">
        <f t="shared" si="1262"/>
        <v>2761</v>
      </c>
      <c r="I8118" t="e">
        <f t="shared" si="1267"/>
        <v>#N/A</v>
      </c>
      <c r="J8118" t="str">
        <f t="shared" si="1268"/>
        <v>Winter</v>
      </c>
      <c r="K8118">
        <f t="shared" si="1269"/>
        <v>424002</v>
      </c>
      <c r="L8118" s="54">
        <v>45630.958333333336</v>
      </c>
      <c r="M8118">
        <v>417607</v>
      </c>
      <c r="N8118">
        <v>119.7</v>
      </c>
      <c r="O8118">
        <v>366.6</v>
      </c>
      <c r="P8118">
        <v>5908.6</v>
      </c>
      <c r="Q8118">
        <v>424002</v>
      </c>
      <c r="R8118">
        <v>403620.6</v>
      </c>
      <c r="S8118">
        <v>318934</v>
      </c>
      <c r="T8118">
        <v>3.3500000000000002E-2</v>
      </c>
      <c r="U8118">
        <v>4.6699999999999998E-2</v>
      </c>
      <c r="V8118">
        <v>0.57999999999999996</v>
      </c>
      <c r="W8118">
        <v>0.57999999999999996</v>
      </c>
      <c r="X8118">
        <v>241.9</v>
      </c>
      <c r="Y8118">
        <v>17</v>
      </c>
      <c r="Z8118">
        <v>2.38</v>
      </c>
      <c r="AA8118">
        <v>19.600000000000001</v>
      </c>
      <c r="AB8118">
        <v>871</v>
      </c>
      <c r="AC8118">
        <v>0.16</v>
      </c>
      <c r="AD8118">
        <v>243</v>
      </c>
      <c r="AE8118">
        <v>45.6</v>
      </c>
      <c r="AF8118">
        <v>288.60000000000002</v>
      </c>
      <c r="AG8118">
        <v>253</v>
      </c>
      <c r="AH8118">
        <v>17.8</v>
      </c>
      <c r="AI8118">
        <v>2.4900000000000002</v>
      </c>
      <c r="AJ8118">
        <v>20.5</v>
      </c>
      <c r="AK8118">
        <v>911.7</v>
      </c>
      <c r="AL8118">
        <v>0.17</v>
      </c>
      <c r="AM8118">
        <v>254.2</v>
      </c>
      <c r="AN8118">
        <v>47.7</v>
      </c>
      <c r="AO8118">
        <v>301.89999999999998</v>
      </c>
      <c r="AP8118">
        <v>446.7</v>
      </c>
      <c r="AQ8118">
        <v>25.5</v>
      </c>
      <c r="AR8118">
        <v>3.52</v>
      </c>
      <c r="AS8118">
        <v>37.700000000000003</v>
      </c>
      <c r="AT8118">
        <v>1764.5</v>
      </c>
      <c r="AU8118">
        <v>0.23</v>
      </c>
      <c r="AV8118">
        <v>448.5</v>
      </c>
      <c r="AW8118">
        <v>90.3</v>
      </c>
      <c r="AX8118">
        <v>538.79999999999995</v>
      </c>
      <c r="AY8118">
        <v>923.2</v>
      </c>
      <c r="AZ8118">
        <v>95.2</v>
      </c>
      <c r="BA8118">
        <v>13.99</v>
      </c>
      <c r="BB8118">
        <v>41.3</v>
      </c>
      <c r="BC8118">
        <v>2150.5</v>
      </c>
      <c r="BD8118">
        <v>0.6</v>
      </c>
      <c r="BE8118">
        <v>929.8</v>
      </c>
      <c r="BF8118">
        <v>105.6</v>
      </c>
      <c r="BG8118">
        <v>1035.4000000000001</v>
      </c>
      <c r="BH8118">
        <v>27.29</v>
      </c>
      <c r="BI8118">
        <v>0</v>
      </c>
      <c r="BJ8118">
        <v>0.2</v>
      </c>
      <c r="BK8118">
        <v>27.49</v>
      </c>
      <c r="BL8118">
        <v>28.69</v>
      </c>
      <c r="BM8118">
        <v>0</v>
      </c>
      <c r="BN8118">
        <v>0.22</v>
      </c>
      <c r="BO8118">
        <v>28.9</v>
      </c>
      <c r="BP8118">
        <v>424002</v>
      </c>
      <c r="BQ8118">
        <v>105068</v>
      </c>
      <c r="BR8118">
        <v>2219</v>
      </c>
      <c r="BS8118">
        <v>4158.7</v>
      </c>
      <c r="BT8118">
        <v>0</v>
      </c>
      <c r="BU8118">
        <v>4931.1000000000004</v>
      </c>
      <c r="BV8118">
        <v>52380.4</v>
      </c>
      <c r="BW8118">
        <v>0</v>
      </c>
      <c r="BX8118">
        <v>0</v>
      </c>
      <c r="BY8118">
        <v>0</v>
      </c>
      <c r="BZ8118">
        <v>122670.8</v>
      </c>
      <c r="CA8118">
        <v>0</v>
      </c>
      <c r="CB8118">
        <v>159.1</v>
      </c>
      <c r="CC8118">
        <v>3315.4</v>
      </c>
      <c r="CD8118">
        <v>37096</v>
      </c>
      <c r="CE8118">
        <v>87397.2</v>
      </c>
      <c r="CF8118">
        <v>855.8</v>
      </c>
      <c r="CG8118">
        <v>3750.5</v>
      </c>
      <c r="CH8118">
        <v>0</v>
      </c>
      <c r="CI8118">
        <v>0</v>
      </c>
      <c r="CJ8118">
        <v>104927.4</v>
      </c>
      <c r="CK8118">
        <v>140.6</v>
      </c>
      <c r="CL8118">
        <v>0</v>
      </c>
      <c r="CM8118">
        <v>737.2</v>
      </c>
      <c r="CN8118">
        <v>2990.9</v>
      </c>
      <c r="CO8118">
        <v>5269.3</v>
      </c>
    </row>
    <row r="8119" spans="1:93">
      <c r="A8119">
        <v>8113</v>
      </c>
      <c r="B8119">
        <f t="shared" si="1260"/>
        <v>339</v>
      </c>
      <c r="C8119" t="str">
        <f t="shared" si="1263"/>
        <v>Day339</v>
      </c>
      <c r="D8119">
        <f t="shared" si="1261"/>
        <v>0</v>
      </c>
      <c r="E8119" t="str">
        <f t="shared" si="1264"/>
        <v>Hour0</v>
      </c>
      <c r="F8119">
        <f t="shared" si="1265"/>
        <v>12</v>
      </c>
      <c r="G8119" t="str">
        <f t="shared" si="1266"/>
        <v>Winter</v>
      </c>
      <c r="H8119">
        <f t="shared" si="1262"/>
        <v>68</v>
      </c>
      <c r="I8119">
        <f t="shared" si="1267"/>
        <v>504052</v>
      </c>
      <c r="J8119" t="str">
        <f t="shared" si="1268"/>
        <v>Winter</v>
      </c>
      <c r="K8119">
        <f t="shared" si="1269"/>
        <v>399845.6</v>
      </c>
      <c r="L8119" s="54">
        <v>45631</v>
      </c>
      <c r="M8119">
        <v>389523.20000000001</v>
      </c>
      <c r="N8119">
        <v>173.9</v>
      </c>
      <c r="O8119">
        <v>4437.8999999999996</v>
      </c>
      <c r="P8119">
        <v>5710.8</v>
      </c>
      <c r="Q8119">
        <v>399845.7</v>
      </c>
      <c r="R8119">
        <v>376802.1</v>
      </c>
      <c r="S8119">
        <v>297248.90000000002</v>
      </c>
      <c r="T8119">
        <v>3.27E-2</v>
      </c>
      <c r="U8119">
        <v>4.36E-2</v>
      </c>
      <c r="V8119">
        <v>0.6</v>
      </c>
      <c r="W8119">
        <v>0.6</v>
      </c>
      <c r="X8119">
        <v>234.7</v>
      </c>
      <c r="Y8119">
        <v>16.7</v>
      </c>
      <c r="Z8119">
        <v>2.34</v>
      </c>
      <c r="AA8119">
        <v>19</v>
      </c>
      <c r="AB8119">
        <v>839.8</v>
      </c>
      <c r="AC8119">
        <v>0.16</v>
      </c>
      <c r="AD8119">
        <v>235.8</v>
      </c>
      <c r="AE8119">
        <v>44.1</v>
      </c>
      <c r="AF8119">
        <v>279.89999999999998</v>
      </c>
      <c r="AG8119">
        <v>243.7</v>
      </c>
      <c r="AH8119">
        <v>17.3</v>
      </c>
      <c r="AI8119">
        <v>2.4300000000000002</v>
      </c>
      <c r="AJ8119">
        <v>19.7</v>
      </c>
      <c r="AK8119">
        <v>871.7</v>
      </c>
      <c r="AL8119">
        <v>0.16</v>
      </c>
      <c r="AM8119">
        <v>244.9</v>
      </c>
      <c r="AN8119">
        <v>45.7</v>
      </c>
      <c r="AO8119">
        <v>290.60000000000002</v>
      </c>
      <c r="AP8119">
        <v>464.3</v>
      </c>
      <c r="AQ8119">
        <v>28.7</v>
      </c>
      <c r="AR8119">
        <v>3.98</v>
      </c>
      <c r="AS8119">
        <v>37.200000000000003</v>
      </c>
      <c r="AT8119">
        <v>1770.4</v>
      </c>
      <c r="AU8119">
        <v>0.23</v>
      </c>
      <c r="AV8119">
        <v>466.2</v>
      </c>
      <c r="AW8119">
        <v>90</v>
      </c>
      <c r="AX8119">
        <v>556.20000000000005</v>
      </c>
      <c r="AY8119">
        <v>432.2</v>
      </c>
      <c r="AZ8119">
        <v>15.5</v>
      </c>
      <c r="BA8119">
        <v>1.94</v>
      </c>
      <c r="BB8119">
        <v>44.4</v>
      </c>
      <c r="BC8119">
        <v>2028.3</v>
      </c>
      <c r="BD8119">
        <v>0.19</v>
      </c>
      <c r="BE8119">
        <v>433.2</v>
      </c>
      <c r="BF8119">
        <v>104.9</v>
      </c>
      <c r="BG8119">
        <v>538.1</v>
      </c>
      <c r="BH8119">
        <v>26</v>
      </c>
      <c r="BI8119">
        <v>0</v>
      </c>
      <c r="BJ8119">
        <v>0.28999999999999998</v>
      </c>
      <c r="BK8119">
        <v>26.29</v>
      </c>
      <c r="BL8119">
        <v>27.23</v>
      </c>
      <c r="BM8119">
        <v>0</v>
      </c>
      <c r="BN8119">
        <v>0.31</v>
      </c>
      <c r="BO8119">
        <v>27.54</v>
      </c>
      <c r="BP8119">
        <v>399845.6</v>
      </c>
      <c r="BQ8119">
        <v>102596.8</v>
      </c>
      <c r="BR8119">
        <v>1183.0999999999999</v>
      </c>
      <c r="BS8119">
        <v>4088</v>
      </c>
      <c r="BT8119">
        <v>0</v>
      </c>
      <c r="BU8119">
        <v>4931.1000000000004</v>
      </c>
      <c r="BV8119">
        <v>48719.1</v>
      </c>
      <c r="BW8119">
        <v>0</v>
      </c>
      <c r="BX8119">
        <v>0</v>
      </c>
      <c r="BY8119">
        <v>0</v>
      </c>
      <c r="BZ8119">
        <v>110253.6</v>
      </c>
      <c r="CA8119">
        <v>0</v>
      </c>
      <c r="CB8119">
        <v>95.5</v>
      </c>
      <c r="CC8119">
        <v>3315.4</v>
      </c>
      <c r="CD8119">
        <v>35214.300000000003</v>
      </c>
      <c r="CE8119">
        <v>87397.2</v>
      </c>
      <c r="CF8119">
        <v>705.3</v>
      </c>
      <c r="CG8119">
        <v>1346.4</v>
      </c>
      <c r="CH8119">
        <v>0</v>
      </c>
      <c r="CI8119">
        <v>0</v>
      </c>
      <c r="CJ8119">
        <v>102384.5</v>
      </c>
      <c r="CK8119">
        <v>212.3</v>
      </c>
      <c r="CL8119">
        <v>0</v>
      </c>
      <c r="CM8119">
        <v>323.60000000000002</v>
      </c>
      <c r="CN8119">
        <v>401.4</v>
      </c>
      <c r="CO8119">
        <v>4936.7</v>
      </c>
    </row>
    <row r="8120" spans="1:93">
      <c r="A8120">
        <v>8114</v>
      </c>
      <c r="B8120">
        <f t="shared" si="1260"/>
        <v>339</v>
      </c>
      <c r="C8120" t="str">
        <f t="shared" si="1263"/>
        <v>Day339</v>
      </c>
      <c r="D8120">
        <f t="shared" si="1261"/>
        <v>1</v>
      </c>
      <c r="E8120" t="str">
        <f t="shared" si="1264"/>
        <v>Hour1</v>
      </c>
      <c r="F8120">
        <f t="shared" si="1265"/>
        <v>12</v>
      </c>
      <c r="G8120" t="str">
        <f t="shared" si="1266"/>
        <v>Winter</v>
      </c>
      <c r="H8120">
        <f t="shared" si="1262"/>
        <v>2761</v>
      </c>
      <c r="I8120" t="e">
        <f t="shared" si="1267"/>
        <v>#N/A</v>
      </c>
      <c r="J8120" t="str">
        <f t="shared" si="1268"/>
        <v>Winter</v>
      </c>
      <c r="K8120">
        <f t="shared" si="1269"/>
        <v>386018.4</v>
      </c>
      <c r="L8120" s="54">
        <v>45631.041666666664</v>
      </c>
      <c r="M8120">
        <v>368765.4</v>
      </c>
      <c r="N8120">
        <v>2199.3000000000002</v>
      </c>
      <c r="O8120">
        <v>9262.4</v>
      </c>
      <c r="P8120">
        <v>5791.3</v>
      </c>
      <c r="Q8120">
        <v>386018.3</v>
      </c>
      <c r="R8120">
        <v>356954</v>
      </c>
      <c r="S8120">
        <v>285646.5</v>
      </c>
      <c r="T8120">
        <v>3.2000000000000001E-2</v>
      </c>
      <c r="U8120">
        <v>4.1099999999999998E-2</v>
      </c>
      <c r="V8120">
        <v>0.59</v>
      </c>
      <c r="W8120">
        <v>0.59</v>
      </c>
      <c r="X8120">
        <v>238.9</v>
      </c>
      <c r="Y8120">
        <v>17.100000000000001</v>
      </c>
      <c r="Z8120">
        <v>2.39</v>
      </c>
      <c r="AA8120">
        <v>19.3</v>
      </c>
      <c r="AB8120">
        <v>852.9</v>
      </c>
      <c r="AC8120">
        <v>0.16</v>
      </c>
      <c r="AD8120">
        <v>240.1</v>
      </c>
      <c r="AE8120">
        <v>44.7</v>
      </c>
      <c r="AF8120">
        <v>284.8</v>
      </c>
      <c r="AG8120">
        <v>247.7</v>
      </c>
      <c r="AH8120">
        <v>17.7</v>
      </c>
      <c r="AI8120">
        <v>2.4900000000000002</v>
      </c>
      <c r="AJ8120">
        <v>19.899999999999999</v>
      </c>
      <c r="AK8120">
        <v>882.9</v>
      </c>
      <c r="AL8120">
        <v>0.17</v>
      </c>
      <c r="AM8120">
        <v>248.9</v>
      </c>
      <c r="AN8120">
        <v>46.3</v>
      </c>
      <c r="AO8120">
        <v>295.2</v>
      </c>
      <c r="AP8120">
        <v>464.1</v>
      </c>
      <c r="AQ8120">
        <v>28.6</v>
      </c>
      <c r="AR8120">
        <v>3.96</v>
      </c>
      <c r="AS8120">
        <v>37.299999999999997</v>
      </c>
      <c r="AT8120">
        <v>1773.5</v>
      </c>
      <c r="AU8120">
        <v>0.24</v>
      </c>
      <c r="AV8120">
        <v>466</v>
      </c>
      <c r="AW8120">
        <v>90.2</v>
      </c>
      <c r="AX8120">
        <v>556.29999999999995</v>
      </c>
      <c r="AY8120">
        <v>432.6</v>
      </c>
      <c r="AZ8120">
        <v>15.5</v>
      </c>
      <c r="BA8120">
        <v>1.94</v>
      </c>
      <c r="BB8120">
        <v>44.5</v>
      </c>
      <c r="BC8120">
        <v>2030.4</v>
      </c>
      <c r="BD8120">
        <v>0.19</v>
      </c>
      <c r="BE8120">
        <v>433.5</v>
      </c>
      <c r="BF8120">
        <v>105</v>
      </c>
      <c r="BG8120">
        <v>538.6</v>
      </c>
      <c r="BH8120">
        <v>23.75</v>
      </c>
      <c r="BI8120">
        <v>0</v>
      </c>
      <c r="BJ8120">
        <v>0.13</v>
      </c>
      <c r="BK8120">
        <v>23.89</v>
      </c>
      <c r="BL8120">
        <v>24.77</v>
      </c>
      <c r="BM8120">
        <v>0</v>
      </c>
      <c r="BN8120">
        <v>0.13</v>
      </c>
      <c r="BO8120">
        <v>24.9</v>
      </c>
      <c r="BP8120">
        <v>386018.4</v>
      </c>
      <c r="BQ8120">
        <v>100371.8</v>
      </c>
      <c r="BR8120">
        <v>0</v>
      </c>
      <c r="BS8120">
        <v>4088</v>
      </c>
      <c r="BT8120">
        <v>0</v>
      </c>
      <c r="BU8120">
        <v>4931.1000000000004</v>
      </c>
      <c r="BV8120">
        <v>48099.5</v>
      </c>
      <c r="BW8120">
        <v>0</v>
      </c>
      <c r="BX8120">
        <v>0</v>
      </c>
      <c r="BY8120">
        <v>0</v>
      </c>
      <c r="BZ8120">
        <v>107608.2</v>
      </c>
      <c r="CA8120">
        <v>0</v>
      </c>
      <c r="CB8120">
        <v>95.5</v>
      </c>
      <c r="CC8120">
        <v>3315.4</v>
      </c>
      <c r="CD8120">
        <v>30768.6</v>
      </c>
      <c r="CE8120">
        <v>86034.9</v>
      </c>
      <c r="CF8120">
        <v>705.3</v>
      </c>
      <c r="CG8120">
        <v>0</v>
      </c>
      <c r="CH8120">
        <v>0</v>
      </c>
      <c r="CI8120">
        <v>0</v>
      </c>
      <c r="CJ8120">
        <v>100121.8</v>
      </c>
      <c r="CK8120">
        <v>250</v>
      </c>
      <c r="CL8120">
        <v>0</v>
      </c>
      <c r="CM8120">
        <v>0</v>
      </c>
      <c r="CN8120">
        <v>0</v>
      </c>
      <c r="CO8120">
        <v>4936.7</v>
      </c>
    </row>
    <row r="8121" spans="1:93">
      <c r="A8121">
        <v>8115</v>
      </c>
      <c r="B8121">
        <f t="shared" si="1260"/>
        <v>339</v>
      </c>
      <c r="C8121" t="str">
        <f t="shared" si="1263"/>
        <v>Day339</v>
      </c>
      <c r="D8121">
        <f t="shared" si="1261"/>
        <v>2</v>
      </c>
      <c r="E8121" t="str">
        <f t="shared" si="1264"/>
        <v>Hour2</v>
      </c>
      <c r="F8121">
        <f t="shared" si="1265"/>
        <v>12</v>
      </c>
      <c r="G8121" t="str">
        <f t="shared" si="1266"/>
        <v>Winter</v>
      </c>
      <c r="H8121">
        <f t="shared" si="1262"/>
        <v>2761</v>
      </c>
      <c r="I8121" t="e">
        <f t="shared" si="1267"/>
        <v>#N/A</v>
      </c>
      <c r="J8121" t="str">
        <f t="shared" si="1268"/>
        <v>Winter</v>
      </c>
      <c r="K8121">
        <f t="shared" si="1269"/>
        <v>377647.5</v>
      </c>
      <c r="L8121" s="54">
        <v>45631.083333333336</v>
      </c>
      <c r="M8121">
        <v>355607</v>
      </c>
      <c r="N8121">
        <v>4180.8</v>
      </c>
      <c r="O8121">
        <v>12430.5</v>
      </c>
      <c r="P8121">
        <v>5429.3</v>
      </c>
      <c r="Q8121">
        <v>377647.5</v>
      </c>
      <c r="R8121">
        <v>344353.7</v>
      </c>
      <c r="S8121">
        <v>279679</v>
      </c>
      <c r="T8121">
        <v>3.1600000000000003E-2</v>
      </c>
      <c r="U8121">
        <v>3.95E-2</v>
      </c>
      <c r="V8121">
        <v>0.59</v>
      </c>
      <c r="W8121">
        <v>0.57999999999999996</v>
      </c>
      <c r="X8121">
        <v>244.1</v>
      </c>
      <c r="Y8121">
        <v>17.399999999999999</v>
      </c>
      <c r="Z8121">
        <v>2.44</v>
      </c>
      <c r="AA8121">
        <v>19.7</v>
      </c>
      <c r="AB8121">
        <v>871.6</v>
      </c>
      <c r="AC8121">
        <v>0.17</v>
      </c>
      <c r="AD8121">
        <v>245.3</v>
      </c>
      <c r="AE8121">
        <v>45.7</v>
      </c>
      <c r="AF8121">
        <v>291</v>
      </c>
      <c r="AG8121">
        <v>253.8</v>
      </c>
      <c r="AH8121">
        <v>18.2</v>
      </c>
      <c r="AI8121">
        <v>2.56</v>
      </c>
      <c r="AJ8121">
        <v>20.3</v>
      </c>
      <c r="AK8121">
        <v>902.4</v>
      </c>
      <c r="AL8121">
        <v>0.17</v>
      </c>
      <c r="AM8121">
        <v>255</v>
      </c>
      <c r="AN8121">
        <v>47.3</v>
      </c>
      <c r="AO8121">
        <v>302.3</v>
      </c>
      <c r="AP8121">
        <v>466.8</v>
      </c>
      <c r="AQ8121">
        <v>28.6</v>
      </c>
      <c r="AR8121">
        <v>3.96</v>
      </c>
      <c r="AS8121">
        <v>37.6</v>
      </c>
      <c r="AT8121">
        <v>1790.4</v>
      </c>
      <c r="AU8121">
        <v>0.23</v>
      </c>
      <c r="AV8121">
        <v>468.7</v>
      </c>
      <c r="AW8121">
        <v>91</v>
      </c>
      <c r="AX8121">
        <v>559.70000000000005</v>
      </c>
      <c r="AY8121">
        <v>658.5</v>
      </c>
      <c r="AZ8121">
        <v>54.3</v>
      </c>
      <c r="BA8121">
        <v>7.71</v>
      </c>
      <c r="BB8121">
        <v>39.799999999999997</v>
      </c>
      <c r="BC8121">
        <v>2115.6</v>
      </c>
      <c r="BD8121">
        <v>0.31</v>
      </c>
      <c r="BE8121">
        <v>662.2</v>
      </c>
      <c r="BF8121">
        <v>102.9</v>
      </c>
      <c r="BG8121">
        <v>765.1</v>
      </c>
      <c r="BH8121">
        <v>23.37</v>
      </c>
      <c r="BI8121">
        <v>0</v>
      </c>
      <c r="BJ8121">
        <v>0.13</v>
      </c>
      <c r="BK8121">
        <v>23.5</v>
      </c>
      <c r="BL8121">
        <v>24.38</v>
      </c>
      <c r="BM8121">
        <v>0</v>
      </c>
      <c r="BN8121">
        <v>0.13</v>
      </c>
      <c r="BO8121">
        <v>24.51</v>
      </c>
      <c r="BP8121">
        <v>377647.5</v>
      </c>
      <c r="BQ8121">
        <v>97968.6</v>
      </c>
      <c r="BR8121">
        <v>0</v>
      </c>
      <c r="BS8121">
        <v>4088</v>
      </c>
      <c r="BT8121">
        <v>0</v>
      </c>
      <c r="BU8121">
        <v>4931.1000000000004</v>
      </c>
      <c r="BV8121">
        <v>48076.9</v>
      </c>
      <c r="BW8121">
        <v>0</v>
      </c>
      <c r="BX8121">
        <v>0</v>
      </c>
      <c r="BY8121">
        <v>0</v>
      </c>
      <c r="BZ8121">
        <v>107592.5</v>
      </c>
      <c r="CA8121">
        <v>0</v>
      </c>
      <c r="CB8121">
        <v>95.5</v>
      </c>
      <c r="CC8121">
        <v>3315.4</v>
      </c>
      <c r="CD8121">
        <v>24839.3</v>
      </c>
      <c r="CE8121">
        <v>86034.9</v>
      </c>
      <c r="CF8121">
        <v>705.3</v>
      </c>
      <c r="CG8121">
        <v>0</v>
      </c>
      <c r="CH8121">
        <v>0</v>
      </c>
      <c r="CI8121">
        <v>0</v>
      </c>
      <c r="CJ8121">
        <v>97705.3</v>
      </c>
      <c r="CK8121">
        <v>263.3</v>
      </c>
      <c r="CL8121">
        <v>0</v>
      </c>
      <c r="CM8121">
        <v>0</v>
      </c>
      <c r="CN8121">
        <v>93.6</v>
      </c>
      <c r="CO8121">
        <v>4733.6000000000004</v>
      </c>
    </row>
    <row r="8122" spans="1:93">
      <c r="A8122">
        <v>8116</v>
      </c>
      <c r="B8122">
        <f t="shared" si="1260"/>
        <v>339</v>
      </c>
      <c r="C8122" t="str">
        <f t="shared" si="1263"/>
        <v>Day339</v>
      </c>
      <c r="D8122">
        <f t="shared" si="1261"/>
        <v>3</v>
      </c>
      <c r="E8122" t="str">
        <f t="shared" si="1264"/>
        <v>Hour3</v>
      </c>
      <c r="F8122">
        <f t="shared" si="1265"/>
        <v>12</v>
      </c>
      <c r="G8122" t="str">
        <f t="shared" si="1266"/>
        <v>Winter</v>
      </c>
      <c r="H8122">
        <f t="shared" si="1262"/>
        <v>2761</v>
      </c>
      <c r="I8122" t="e">
        <f t="shared" si="1267"/>
        <v>#N/A</v>
      </c>
      <c r="J8122" t="str">
        <f t="shared" si="1268"/>
        <v>Winter</v>
      </c>
      <c r="K8122">
        <f t="shared" si="1269"/>
        <v>371634.6</v>
      </c>
      <c r="L8122" s="54">
        <v>45631.125</v>
      </c>
      <c r="M8122">
        <v>350842.3</v>
      </c>
      <c r="N8122">
        <v>3356.4</v>
      </c>
      <c r="O8122">
        <v>12165</v>
      </c>
      <c r="P8122">
        <v>5270.9</v>
      </c>
      <c r="Q8122">
        <v>371634.6</v>
      </c>
      <c r="R8122">
        <v>339792.6</v>
      </c>
      <c r="S8122">
        <v>275672.2</v>
      </c>
      <c r="T8122">
        <v>3.15E-2</v>
      </c>
      <c r="U8122">
        <v>3.8899999999999997E-2</v>
      </c>
      <c r="V8122">
        <v>0.57999999999999996</v>
      </c>
      <c r="W8122">
        <v>0.57999999999999996</v>
      </c>
      <c r="X8122">
        <v>247.8</v>
      </c>
      <c r="Y8122">
        <v>17.7</v>
      </c>
      <c r="Z8122">
        <v>2.48</v>
      </c>
      <c r="AA8122">
        <v>20</v>
      </c>
      <c r="AB8122">
        <v>885.4</v>
      </c>
      <c r="AC8122">
        <v>0.17</v>
      </c>
      <c r="AD8122">
        <v>249</v>
      </c>
      <c r="AE8122">
        <v>46.5</v>
      </c>
      <c r="AF8122">
        <v>295.5</v>
      </c>
      <c r="AG8122">
        <v>257.60000000000002</v>
      </c>
      <c r="AH8122">
        <v>18.5</v>
      </c>
      <c r="AI8122">
        <v>2.59</v>
      </c>
      <c r="AJ8122">
        <v>20.7</v>
      </c>
      <c r="AK8122">
        <v>917.2</v>
      </c>
      <c r="AL8122">
        <v>0.17</v>
      </c>
      <c r="AM8122">
        <v>258.89999999999998</v>
      </c>
      <c r="AN8122">
        <v>48</v>
      </c>
      <c r="AO8122">
        <v>306.89999999999998</v>
      </c>
      <c r="AP8122">
        <v>473.2</v>
      </c>
      <c r="AQ8122">
        <v>29.4</v>
      </c>
      <c r="AR8122">
        <v>4.08</v>
      </c>
      <c r="AS8122">
        <v>37.799999999999997</v>
      </c>
      <c r="AT8122">
        <v>1801.5</v>
      </c>
      <c r="AU8122">
        <v>0.24</v>
      </c>
      <c r="AV8122">
        <v>475.2</v>
      </c>
      <c r="AW8122">
        <v>91.6</v>
      </c>
      <c r="AX8122">
        <v>566.79999999999995</v>
      </c>
      <c r="AY8122">
        <v>621.9</v>
      </c>
      <c r="AZ8122">
        <v>52.1</v>
      </c>
      <c r="BA8122">
        <v>7.4</v>
      </c>
      <c r="BB8122">
        <v>36.9</v>
      </c>
      <c r="BC8122">
        <v>1975.1</v>
      </c>
      <c r="BD8122">
        <v>0.3</v>
      </c>
      <c r="BE8122">
        <v>625.5</v>
      </c>
      <c r="BF8122">
        <v>95.8</v>
      </c>
      <c r="BG8122">
        <v>721.3</v>
      </c>
      <c r="BH8122">
        <v>23.35</v>
      </c>
      <c r="BI8122">
        <v>0</v>
      </c>
      <c r="BJ8122">
        <v>0.16</v>
      </c>
      <c r="BK8122">
        <v>23.5</v>
      </c>
      <c r="BL8122">
        <v>24.3</v>
      </c>
      <c r="BM8122">
        <v>0</v>
      </c>
      <c r="BN8122">
        <v>0.14000000000000001</v>
      </c>
      <c r="BO8122">
        <v>24.44</v>
      </c>
      <c r="BP8122">
        <v>371634.6</v>
      </c>
      <c r="BQ8122">
        <v>95962.4</v>
      </c>
      <c r="BR8122">
        <v>8.1999999999999993</v>
      </c>
      <c r="BS8122">
        <v>4088</v>
      </c>
      <c r="BT8122">
        <v>0</v>
      </c>
      <c r="BU8122">
        <v>4740.7</v>
      </c>
      <c r="BV8122">
        <v>47967.199999999997</v>
      </c>
      <c r="BW8122">
        <v>0</v>
      </c>
      <c r="BX8122">
        <v>0</v>
      </c>
      <c r="BY8122">
        <v>0</v>
      </c>
      <c r="BZ8122">
        <v>107658</v>
      </c>
      <c r="CA8122">
        <v>0</v>
      </c>
      <c r="CB8122">
        <v>95.5</v>
      </c>
      <c r="CC8122">
        <v>3315.4</v>
      </c>
      <c r="CD8122">
        <v>21059</v>
      </c>
      <c r="CE8122">
        <v>86034.9</v>
      </c>
      <c r="CF8122">
        <v>705.3</v>
      </c>
      <c r="CG8122">
        <v>0</v>
      </c>
      <c r="CH8122">
        <v>0</v>
      </c>
      <c r="CI8122">
        <v>0</v>
      </c>
      <c r="CJ8122">
        <v>95639.4</v>
      </c>
      <c r="CK8122">
        <v>323</v>
      </c>
      <c r="CL8122">
        <v>0</v>
      </c>
      <c r="CM8122">
        <v>0</v>
      </c>
      <c r="CN8122">
        <v>156.30000000000001</v>
      </c>
      <c r="CO8122">
        <v>4334.8999999999996</v>
      </c>
    </row>
    <row r="8123" spans="1:93">
      <c r="A8123">
        <v>8117</v>
      </c>
      <c r="B8123">
        <f t="shared" si="1260"/>
        <v>339</v>
      </c>
      <c r="C8123" t="str">
        <f t="shared" si="1263"/>
        <v>Day339</v>
      </c>
      <c r="D8123">
        <f t="shared" si="1261"/>
        <v>4</v>
      </c>
      <c r="E8123" t="str">
        <f t="shared" si="1264"/>
        <v>Hour4</v>
      </c>
      <c r="F8123">
        <f t="shared" si="1265"/>
        <v>12</v>
      </c>
      <c r="G8123" t="str">
        <f t="shared" si="1266"/>
        <v>Winter</v>
      </c>
      <c r="H8123">
        <f t="shared" si="1262"/>
        <v>2761</v>
      </c>
      <c r="I8123" t="e">
        <f t="shared" si="1267"/>
        <v>#N/A</v>
      </c>
      <c r="J8123" t="str">
        <f t="shared" si="1268"/>
        <v>Winter</v>
      </c>
      <c r="K8123">
        <f t="shared" si="1269"/>
        <v>370256.8</v>
      </c>
      <c r="L8123" s="54">
        <v>45631.166666666664</v>
      </c>
      <c r="M8123">
        <v>355390.2</v>
      </c>
      <c r="N8123">
        <v>3181.6</v>
      </c>
      <c r="O8123">
        <v>6300.9</v>
      </c>
      <c r="P8123">
        <v>5384.1</v>
      </c>
      <c r="Q8123">
        <v>370256.8</v>
      </c>
      <c r="R8123">
        <v>344174.2</v>
      </c>
      <c r="S8123">
        <v>274827.90000000002</v>
      </c>
      <c r="T8123">
        <v>3.1600000000000003E-2</v>
      </c>
      <c r="U8123">
        <v>3.9300000000000002E-2</v>
      </c>
      <c r="V8123">
        <v>0.57999999999999996</v>
      </c>
      <c r="W8123">
        <v>0.57999999999999996</v>
      </c>
      <c r="X8123">
        <v>249.8</v>
      </c>
      <c r="Y8123">
        <v>18</v>
      </c>
      <c r="Z8123">
        <v>2.52</v>
      </c>
      <c r="AA8123">
        <v>20</v>
      </c>
      <c r="AB8123">
        <v>887.9</v>
      </c>
      <c r="AC8123">
        <v>0.17</v>
      </c>
      <c r="AD8123">
        <v>251</v>
      </c>
      <c r="AE8123">
        <v>46.6</v>
      </c>
      <c r="AF8123">
        <v>297.60000000000002</v>
      </c>
      <c r="AG8123">
        <v>259.10000000000002</v>
      </c>
      <c r="AH8123">
        <v>18.7</v>
      </c>
      <c r="AI8123">
        <v>2.62</v>
      </c>
      <c r="AJ8123">
        <v>20.7</v>
      </c>
      <c r="AK8123">
        <v>919.5</v>
      </c>
      <c r="AL8123">
        <v>0.18</v>
      </c>
      <c r="AM8123">
        <v>260.39999999999998</v>
      </c>
      <c r="AN8123">
        <v>48.2</v>
      </c>
      <c r="AO8123">
        <v>308.5</v>
      </c>
      <c r="AP8123">
        <v>472.6</v>
      </c>
      <c r="AQ8123">
        <v>28.7</v>
      </c>
      <c r="AR8123">
        <v>3.98</v>
      </c>
      <c r="AS8123">
        <v>38.299999999999997</v>
      </c>
      <c r="AT8123">
        <v>1818</v>
      </c>
      <c r="AU8123">
        <v>0.24</v>
      </c>
      <c r="AV8123">
        <v>474.6</v>
      </c>
      <c r="AW8123">
        <v>92.6</v>
      </c>
      <c r="AX8123">
        <v>567.1</v>
      </c>
      <c r="AY8123">
        <v>395.6</v>
      </c>
      <c r="AZ8123">
        <v>14.7</v>
      </c>
      <c r="BA8123">
        <v>1.86</v>
      </c>
      <c r="BB8123">
        <v>40.200000000000003</v>
      </c>
      <c r="BC8123">
        <v>1839.9</v>
      </c>
      <c r="BD8123">
        <v>0.18</v>
      </c>
      <c r="BE8123">
        <v>396.6</v>
      </c>
      <c r="BF8123">
        <v>95.1</v>
      </c>
      <c r="BG8123">
        <v>491.6</v>
      </c>
      <c r="BH8123">
        <v>23.02</v>
      </c>
      <c r="BI8123">
        <v>0</v>
      </c>
      <c r="BJ8123">
        <v>0.28999999999999998</v>
      </c>
      <c r="BK8123">
        <v>23.31</v>
      </c>
      <c r="BL8123">
        <v>24.07</v>
      </c>
      <c r="BM8123">
        <v>0</v>
      </c>
      <c r="BN8123">
        <v>0.28000000000000003</v>
      </c>
      <c r="BO8123">
        <v>24.35</v>
      </c>
      <c r="BP8123">
        <v>370256.8</v>
      </c>
      <c r="BQ8123">
        <v>95428.800000000003</v>
      </c>
      <c r="BR8123">
        <v>0</v>
      </c>
      <c r="BS8123">
        <v>4088</v>
      </c>
      <c r="BT8123">
        <v>0</v>
      </c>
      <c r="BU8123">
        <v>4730.8999999999996</v>
      </c>
      <c r="BV8123">
        <v>48696.4</v>
      </c>
      <c r="BW8123">
        <v>0</v>
      </c>
      <c r="BX8123">
        <v>0</v>
      </c>
      <c r="BY8123">
        <v>0</v>
      </c>
      <c r="BZ8123">
        <v>106752.4</v>
      </c>
      <c r="CA8123">
        <v>0</v>
      </c>
      <c r="CB8123">
        <v>95.5</v>
      </c>
      <c r="CC8123">
        <v>3315.4</v>
      </c>
      <c r="CD8123">
        <v>20409.099999999999</v>
      </c>
      <c r="CE8123">
        <v>86034.9</v>
      </c>
      <c r="CF8123">
        <v>705.3</v>
      </c>
      <c r="CG8123">
        <v>0</v>
      </c>
      <c r="CH8123">
        <v>0</v>
      </c>
      <c r="CI8123">
        <v>0</v>
      </c>
      <c r="CJ8123">
        <v>95031.5</v>
      </c>
      <c r="CK8123">
        <v>397.4</v>
      </c>
      <c r="CL8123">
        <v>0</v>
      </c>
      <c r="CM8123">
        <v>0</v>
      </c>
      <c r="CN8123">
        <v>7.8</v>
      </c>
      <c r="CO8123">
        <v>4334.8999999999996</v>
      </c>
    </row>
    <row r="8124" spans="1:93">
      <c r="A8124">
        <v>8118</v>
      </c>
      <c r="B8124">
        <f t="shared" si="1260"/>
        <v>339</v>
      </c>
      <c r="C8124" t="str">
        <f t="shared" si="1263"/>
        <v>Day339</v>
      </c>
      <c r="D8124">
        <f t="shared" si="1261"/>
        <v>5</v>
      </c>
      <c r="E8124" t="str">
        <f t="shared" si="1264"/>
        <v>Hour5</v>
      </c>
      <c r="F8124">
        <f t="shared" si="1265"/>
        <v>12</v>
      </c>
      <c r="G8124" t="str">
        <f t="shared" si="1266"/>
        <v>Winter</v>
      </c>
      <c r="H8124">
        <f t="shared" si="1262"/>
        <v>2761</v>
      </c>
      <c r="I8124" t="e">
        <f t="shared" si="1267"/>
        <v>#N/A</v>
      </c>
      <c r="J8124" t="str">
        <f t="shared" si="1268"/>
        <v>Winter</v>
      </c>
      <c r="K8124">
        <f t="shared" si="1269"/>
        <v>381646.7</v>
      </c>
      <c r="L8124" s="54">
        <v>45631.208333333336</v>
      </c>
      <c r="M8124">
        <v>374700.9</v>
      </c>
      <c r="N8124">
        <v>769.8</v>
      </c>
      <c r="O8124">
        <v>168.5</v>
      </c>
      <c r="P8124">
        <v>6007.6</v>
      </c>
      <c r="Q8124">
        <v>381646.7</v>
      </c>
      <c r="R8124">
        <v>362700</v>
      </c>
      <c r="S8124">
        <v>288391.5</v>
      </c>
      <c r="T8124">
        <v>3.2000000000000001E-2</v>
      </c>
      <c r="U8124">
        <v>4.1500000000000002E-2</v>
      </c>
      <c r="V8124">
        <v>0.56000000000000005</v>
      </c>
      <c r="W8124">
        <v>0.56000000000000005</v>
      </c>
      <c r="X8124">
        <v>258.8</v>
      </c>
      <c r="Y8124">
        <v>18.399999999999999</v>
      </c>
      <c r="Z8124">
        <v>2.57</v>
      </c>
      <c r="AA8124">
        <v>20.9</v>
      </c>
      <c r="AB8124">
        <v>927.6</v>
      </c>
      <c r="AC8124">
        <v>0.17</v>
      </c>
      <c r="AD8124">
        <v>260</v>
      </c>
      <c r="AE8124">
        <v>48.5</v>
      </c>
      <c r="AF8124">
        <v>308.60000000000002</v>
      </c>
      <c r="AG8124">
        <v>267.89999999999998</v>
      </c>
      <c r="AH8124">
        <v>19</v>
      </c>
      <c r="AI8124">
        <v>2.66</v>
      </c>
      <c r="AJ8124">
        <v>21.6</v>
      </c>
      <c r="AK8124">
        <v>961</v>
      </c>
      <c r="AL8124">
        <v>0.18</v>
      </c>
      <c r="AM8124">
        <v>269.2</v>
      </c>
      <c r="AN8124">
        <v>50.3</v>
      </c>
      <c r="AO8124">
        <v>319.5</v>
      </c>
      <c r="AP8124">
        <v>479.6</v>
      </c>
      <c r="AQ8124">
        <v>29.2</v>
      </c>
      <c r="AR8124">
        <v>4.03</v>
      </c>
      <c r="AS8124">
        <v>38.799999999999997</v>
      </c>
      <c r="AT8124">
        <v>1849</v>
      </c>
      <c r="AU8124">
        <v>0.24</v>
      </c>
      <c r="AV8124">
        <v>481.6</v>
      </c>
      <c r="AW8124">
        <v>94</v>
      </c>
      <c r="AX8124">
        <v>575.5</v>
      </c>
      <c r="AY8124">
        <v>719.7</v>
      </c>
      <c r="AZ8124">
        <v>67.2</v>
      </c>
      <c r="BA8124">
        <v>9.6300000000000008</v>
      </c>
      <c r="BB8124">
        <v>36.4</v>
      </c>
      <c r="BC8124">
        <v>2066.4</v>
      </c>
      <c r="BD8124">
        <v>0.35</v>
      </c>
      <c r="BE8124">
        <v>724.4</v>
      </c>
      <c r="BF8124">
        <v>98.1</v>
      </c>
      <c r="BG8124">
        <v>822.4</v>
      </c>
      <c r="BH8124">
        <v>25.22</v>
      </c>
      <c r="BI8124">
        <v>0</v>
      </c>
      <c r="BJ8124">
        <v>0.26</v>
      </c>
      <c r="BK8124">
        <v>25.48</v>
      </c>
      <c r="BL8124">
        <v>26.4</v>
      </c>
      <c r="BM8124">
        <v>0</v>
      </c>
      <c r="BN8124">
        <v>0.27</v>
      </c>
      <c r="BO8124">
        <v>26.67</v>
      </c>
      <c r="BP8124">
        <v>381646.7</v>
      </c>
      <c r="BQ8124">
        <v>93255.2</v>
      </c>
      <c r="BR8124">
        <v>0</v>
      </c>
      <c r="BS8124">
        <v>4123.6000000000004</v>
      </c>
      <c r="BT8124">
        <v>0</v>
      </c>
      <c r="BU8124">
        <v>4539.1000000000004</v>
      </c>
      <c r="BV8124">
        <v>51129.2</v>
      </c>
      <c r="BW8124">
        <v>0</v>
      </c>
      <c r="BX8124">
        <v>0</v>
      </c>
      <c r="BY8124">
        <v>0</v>
      </c>
      <c r="BZ8124">
        <v>116780</v>
      </c>
      <c r="CA8124">
        <v>0</v>
      </c>
      <c r="CB8124">
        <v>95.5</v>
      </c>
      <c r="CC8124">
        <v>3315.4</v>
      </c>
      <c r="CD8124">
        <v>20669.599999999999</v>
      </c>
      <c r="CE8124">
        <v>87033.9</v>
      </c>
      <c r="CF8124">
        <v>705.3</v>
      </c>
      <c r="CG8124">
        <v>0</v>
      </c>
      <c r="CH8124">
        <v>0</v>
      </c>
      <c r="CI8124">
        <v>0</v>
      </c>
      <c r="CJ8124">
        <v>92748.1</v>
      </c>
      <c r="CK8124">
        <v>507.1</v>
      </c>
      <c r="CL8124">
        <v>0</v>
      </c>
      <c r="CM8124">
        <v>0</v>
      </c>
      <c r="CN8124">
        <v>0.4</v>
      </c>
      <c r="CO8124">
        <v>4733.6000000000004</v>
      </c>
    </row>
    <row r="8125" spans="1:93">
      <c r="A8125">
        <v>8119</v>
      </c>
      <c r="B8125">
        <f t="shared" si="1260"/>
        <v>339</v>
      </c>
      <c r="C8125" t="str">
        <f t="shared" si="1263"/>
        <v>Day339</v>
      </c>
      <c r="D8125">
        <f t="shared" si="1261"/>
        <v>6</v>
      </c>
      <c r="E8125" t="str">
        <f t="shared" si="1264"/>
        <v>Hour6</v>
      </c>
      <c r="F8125">
        <f t="shared" si="1265"/>
        <v>12</v>
      </c>
      <c r="G8125" t="str">
        <f t="shared" si="1266"/>
        <v>Winter</v>
      </c>
      <c r="H8125">
        <f t="shared" si="1262"/>
        <v>2761</v>
      </c>
      <c r="I8125" t="e">
        <f t="shared" si="1267"/>
        <v>#N/A</v>
      </c>
      <c r="J8125" t="str">
        <f t="shared" si="1268"/>
        <v>Winter</v>
      </c>
      <c r="K8125">
        <f t="shared" si="1269"/>
        <v>409457.6</v>
      </c>
      <c r="L8125" s="54">
        <v>45631.25</v>
      </c>
      <c r="M8125">
        <v>403583.7</v>
      </c>
      <c r="N8125">
        <v>0</v>
      </c>
      <c r="O8125">
        <v>4.0999999999999996</v>
      </c>
      <c r="P8125">
        <v>5869.8</v>
      </c>
      <c r="Q8125">
        <v>409457.7</v>
      </c>
      <c r="R8125">
        <v>390325.6</v>
      </c>
      <c r="S8125">
        <v>316575.90000000002</v>
      </c>
      <c r="T8125">
        <v>3.2800000000000003E-2</v>
      </c>
      <c r="U8125">
        <v>4.4699999999999997E-2</v>
      </c>
      <c r="V8125">
        <v>0.52</v>
      </c>
      <c r="W8125">
        <v>0.52</v>
      </c>
      <c r="X8125">
        <v>286.89999999999998</v>
      </c>
      <c r="Y8125">
        <v>21</v>
      </c>
      <c r="Z8125">
        <v>2.95</v>
      </c>
      <c r="AA8125">
        <v>22.1</v>
      </c>
      <c r="AB8125">
        <v>1008.1</v>
      </c>
      <c r="AC8125">
        <v>0.18</v>
      </c>
      <c r="AD8125">
        <v>288.3</v>
      </c>
      <c r="AE8125">
        <v>52.2</v>
      </c>
      <c r="AF8125">
        <v>340.5</v>
      </c>
      <c r="AG8125">
        <v>296.8</v>
      </c>
      <c r="AH8125">
        <v>21.7</v>
      </c>
      <c r="AI8125">
        <v>3.05</v>
      </c>
      <c r="AJ8125">
        <v>22.9</v>
      </c>
      <c r="AK8125">
        <v>1043.8</v>
      </c>
      <c r="AL8125">
        <v>0.19</v>
      </c>
      <c r="AM8125">
        <v>298.3</v>
      </c>
      <c r="AN8125">
        <v>54.1</v>
      </c>
      <c r="AO8125">
        <v>352.3</v>
      </c>
      <c r="AP8125">
        <v>499.5</v>
      </c>
      <c r="AQ8125">
        <v>31.7</v>
      </c>
      <c r="AR8125">
        <v>4.43</v>
      </c>
      <c r="AS8125">
        <v>39.299999999999997</v>
      </c>
      <c r="AT8125">
        <v>1871</v>
      </c>
      <c r="AU8125">
        <v>0.26</v>
      </c>
      <c r="AV8125">
        <v>501.7</v>
      </c>
      <c r="AW8125">
        <v>95.1</v>
      </c>
      <c r="AX8125">
        <v>596.79999999999995</v>
      </c>
      <c r="AY8125">
        <v>482</v>
      </c>
      <c r="AZ8125">
        <v>24.8</v>
      </c>
      <c r="BA8125">
        <v>3.33</v>
      </c>
      <c r="BB8125">
        <v>42.7</v>
      </c>
      <c r="BC8125">
        <v>2024.3</v>
      </c>
      <c r="BD8125">
        <v>0.22</v>
      </c>
      <c r="BE8125">
        <v>483.7</v>
      </c>
      <c r="BF8125">
        <v>103.1</v>
      </c>
      <c r="BG8125">
        <v>586.79999999999995</v>
      </c>
      <c r="BH8125">
        <v>26.44</v>
      </c>
      <c r="BI8125">
        <v>0</v>
      </c>
      <c r="BJ8125">
        <v>0.25</v>
      </c>
      <c r="BK8125">
        <v>26.69</v>
      </c>
      <c r="BL8125">
        <v>27.72</v>
      </c>
      <c r="BM8125">
        <v>0</v>
      </c>
      <c r="BN8125">
        <v>0.27</v>
      </c>
      <c r="BO8125">
        <v>27.98</v>
      </c>
      <c r="BP8125">
        <v>409457.6</v>
      </c>
      <c r="BQ8125">
        <v>92881.8</v>
      </c>
      <c r="BR8125">
        <v>16.5</v>
      </c>
      <c r="BS8125">
        <v>4124.7</v>
      </c>
      <c r="BT8125">
        <v>0</v>
      </c>
      <c r="BU8125">
        <v>4733.1000000000004</v>
      </c>
      <c r="BV8125">
        <v>63596</v>
      </c>
      <c r="BW8125">
        <v>0</v>
      </c>
      <c r="BX8125">
        <v>0</v>
      </c>
      <c r="BY8125">
        <v>211.8</v>
      </c>
      <c r="BZ8125">
        <v>132285.9</v>
      </c>
      <c r="CA8125">
        <v>0</v>
      </c>
      <c r="CB8125">
        <v>95.5</v>
      </c>
      <c r="CC8125">
        <v>3315.4</v>
      </c>
      <c r="CD8125">
        <v>20669.599999999999</v>
      </c>
      <c r="CE8125">
        <v>87033.9</v>
      </c>
      <c r="CF8125">
        <v>705.3</v>
      </c>
      <c r="CG8125">
        <v>0</v>
      </c>
      <c r="CH8125">
        <v>0</v>
      </c>
      <c r="CI8125">
        <v>52.3</v>
      </c>
      <c r="CJ8125">
        <v>91962.4</v>
      </c>
      <c r="CK8125">
        <v>655.29999999999995</v>
      </c>
      <c r="CL8125">
        <v>0</v>
      </c>
      <c r="CM8125">
        <v>0</v>
      </c>
      <c r="CN8125">
        <v>0</v>
      </c>
      <c r="CO8125">
        <v>5798.2</v>
      </c>
    </row>
    <row r="8126" spans="1:93">
      <c r="A8126">
        <v>8120</v>
      </c>
      <c r="B8126">
        <f t="shared" si="1260"/>
        <v>339</v>
      </c>
      <c r="C8126" t="str">
        <f t="shared" si="1263"/>
        <v>Day339</v>
      </c>
      <c r="D8126">
        <f t="shared" si="1261"/>
        <v>7</v>
      </c>
      <c r="E8126" t="str">
        <f t="shared" si="1264"/>
        <v>Hour7</v>
      </c>
      <c r="F8126">
        <f t="shared" si="1265"/>
        <v>12</v>
      </c>
      <c r="G8126" t="str">
        <f t="shared" si="1266"/>
        <v>Winter</v>
      </c>
      <c r="H8126">
        <f t="shared" si="1262"/>
        <v>2761</v>
      </c>
      <c r="I8126" t="e">
        <f t="shared" si="1267"/>
        <v>#N/A</v>
      </c>
      <c r="J8126" t="str">
        <f t="shared" si="1268"/>
        <v>Winter</v>
      </c>
      <c r="K8126">
        <f t="shared" si="1269"/>
        <v>435490.8</v>
      </c>
      <c r="L8126" s="54">
        <v>45631.291666666664</v>
      </c>
      <c r="M8126">
        <v>430429</v>
      </c>
      <c r="N8126">
        <v>0</v>
      </c>
      <c r="O8126">
        <v>0</v>
      </c>
      <c r="P8126">
        <v>5061.8</v>
      </c>
      <c r="Q8126">
        <v>435490.8</v>
      </c>
      <c r="R8126">
        <v>415950.4</v>
      </c>
      <c r="S8126">
        <v>332779.09999999998</v>
      </c>
      <c r="T8126">
        <v>3.3599999999999998E-2</v>
      </c>
      <c r="U8126">
        <v>4.7600000000000003E-2</v>
      </c>
      <c r="V8126">
        <v>0.53</v>
      </c>
      <c r="W8126">
        <v>0.53</v>
      </c>
      <c r="X8126">
        <v>286</v>
      </c>
      <c r="Y8126">
        <v>21.3</v>
      </c>
      <c r="Z8126">
        <v>3</v>
      </c>
      <c r="AA8126">
        <v>21.6</v>
      </c>
      <c r="AB8126">
        <v>992</v>
      </c>
      <c r="AC8126">
        <v>0.18</v>
      </c>
      <c r="AD8126">
        <v>287.39999999999998</v>
      </c>
      <c r="AE8126">
        <v>51.2</v>
      </c>
      <c r="AF8126">
        <v>338.6</v>
      </c>
      <c r="AG8126">
        <v>296</v>
      </c>
      <c r="AH8126">
        <v>22</v>
      </c>
      <c r="AI8126">
        <v>3.1</v>
      </c>
      <c r="AJ8126">
        <v>22.4</v>
      </c>
      <c r="AK8126">
        <v>1027.8</v>
      </c>
      <c r="AL8126">
        <v>0.19</v>
      </c>
      <c r="AM8126">
        <v>297.60000000000002</v>
      </c>
      <c r="AN8126">
        <v>53</v>
      </c>
      <c r="AO8126">
        <v>350.6</v>
      </c>
      <c r="AP8126">
        <v>437</v>
      </c>
      <c r="AQ8126">
        <v>26.2</v>
      </c>
      <c r="AR8126">
        <v>3.63</v>
      </c>
      <c r="AS8126">
        <v>35.799999999999997</v>
      </c>
      <c r="AT8126">
        <v>1684.1</v>
      </c>
      <c r="AU8126">
        <v>0.22</v>
      </c>
      <c r="AV8126">
        <v>438.7</v>
      </c>
      <c r="AW8126">
        <v>86</v>
      </c>
      <c r="AX8126">
        <v>524.79999999999995</v>
      </c>
      <c r="AY8126">
        <v>1017</v>
      </c>
      <c r="AZ8126">
        <v>114.3</v>
      </c>
      <c r="BA8126">
        <v>16.600000000000001</v>
      </c>
      <c r="BB8126">
        <v>33.9</v>
      </c>
      <c r="BC8126">
        <v>2306</v>
      </c>
      <c r="BD8126">
        <v>0.5</v>
      </c>
      <c r="BE8126">
        <v>1024.9000000000001</v>
      </c>
      <c r="BF8126">
        <v>102.7</v>
      </c>
      <c r="BG8126">
        <v>1127.5999999999999</v>
      </c>
      <c r="BH8126">
        <v>29.46</v>
      </c>
      <c r="BI8126">
        <v>0</v>
      </c>
      <c r="BJ8126">
        <v>0.14000000000000001</v>
      </c>
      <c r="BK8126">
        <v>29.61</v>
      </c>
      <c r="BL8126">
        <v>30.93</v>
      </c>
      <c r="BM8126">
        <v>0</v>
      </c>
      <c r="BN8126">
        <v>0.15</v>
      </c>
      <c r="BO8126">
        <v>31.08</v>
      </c>
      <c r="BP8126">
        <v>435490.8</v>
      </c>
      <c r="BQ8126">
        <v>102711.7</v>
      </c>
      <c r="BR8126">
        <v>319.3</v>
      </c>
      <c r="BS8126">
        <v>4198.3</v>
      </c>
      <c r="BT8126">
        <v>0</v>
      </c>
      <c r="BU8126">
        <v>8374.7000000000007</v>
      </c>
      <c r="BV8126">
        <v>69108.100000000006</v>
      </c>
      <c r="BW8126">
        <v>0</v>
      </c>
      <c r="BX8126">
        <v>0</v>
      </c>
      <c r="BY8126">
        <v>1822.4</v>
      </c>
      <c r="BZ8126">
        <v>135379.29999999999</v>
      </c>
      <c r="CA8126">
        <v>0</v>
      </c>
      <c r="CB8126">
        <v>95.5</v>
      </c>
      <c r="CC8126">
        <v>3315.4</v>
      </c>
      <c r="CD8126">
        <v>22716.2</v>
      </c>
      <c r="CE8126">
        <v>88396.1</v>
      </c>
      <c r="CF8126">
        <v>705.3</v>
      </c>
      <c r="CG8126">
        <v>170.9</v>
      </c>
      <c r="CH8126">
        <v>0</v>
      </c>
      <c r="CI8126">
        <v>9779.6</v>
      </c>
      <c r="CJ8126">
        <v>90326.8</v>
      </c>
      <c r="CK8126">
        <v>782.9</v>
      </c>
      <c r="CL8126">
        <v>176.8</v>
      </c>
      <c r="CM8126">
        <v>0</v>
      </c>
      <c r="CN8126">
        <v>0</v>
      </c>
      <c r="CO8126">
        <v>8038.1</v>
      </c>
    </row>
    <row r="8127" spans="1:93">
      <c r="A8127">
        <v>8121</v>
      </c>
      <c r="B8127">
        <f t="shared" si="1260"/>
        <v>339</v>
      </c>
      <c r="C8127" t="str">
        <f t="shared" si="1263"/>
        <v>Day339</v>
      </c>
      <c r="D8127">
        <f t="shared" si="1261"/>
        <v>8</v>
      </c>
      <c r="E8127" t="str">
        <f t="shared" si="1264"/>
        <v>Hour8</v>
      </c>
      <c r="F8127">
        <f t="shared" si="1265"/>
        <v>12</v>
      </c>
      <c r="G8127" t="str">
        <f t="shared" si="1266"/>
        <v>Winter</v>
      </c>
      <c r="H8127">
        <f t="shared" si="1262"/>
        <v>2761</v>
      </c>
      <c r="I8127" t="e">
        <f t="shared" si="1267"/>
        <v>#N/A</v>
      </c>
      <c r="J8127" t="str">
        <f t="shared" si="1268"/>
        <v>Winter</v>
      </c>
      <c r="K8127">
        <f t="shared" si="1269"/>
        <v>449532.9</v>
      </c>
      <c r="L8127" s="54">
        <v>45631.333333333336</v>
      </c>
      <c r="M8127">
        <v>444294.8</v>
      </c>
      <c r="N8127">
        <v>479.7</v>
      </c>
      <c r="O8127">
        <v>0.1</v>
      </c>
      <c r="P8127">
        <v>4758.2</v>
      </c>
      <c r="Q8127">
        <v>449532.9</v>
      </c>
      <c r="R8127">
        <v>429166.9</v>
      </c>
      <c r="S8127">
        <v>328070.40000000002</v>
      </c>
      <c r="T8127">
        <v>3.4000000000000002E-2</v>
      </c>
      <c r="U8127">
        <v>4.9099999999999998E-2</v>
      </c>
      <c r="V8127">
        <v>0.56999999999999995</v>
      </c>
      <c r="W8127">
        <v>0.56000000000000005</v>
      </c>
      <c r="X8127">
        <v>262.3</v>
      </c>
      <c r="Y8127">
        <v>19.399999999999999</v>
      </c>
      <c r="Z8127">
        <v>2.74</v>
      </c>
      <c r="AA8127">
        <v>20</v>
      </c>
      <c r="AB8127">
        <v>913.7</v>
      </c>
      <c r="AC8127">
        <v>0.17</v>
      </c>
      <c r="AD8127">
        <v>263.60000000000002</v>
      </c>
      <c r="AE8127">
        <v>47.3</v>
      </c>
      <c r="AF8127">
        <v>310.89999999999998</v>
      </c>
      <c r="AG8127">
        <v>272.10000000000002</v>
      </c>
      <c r="AH8127">
        <v>20.2</v>
      </c>
      <c r="AI8127">
        <v>2.84</v>
      </c>
      <c r="AJ8127">
        <v>20.8</v>
      </c>
      <c r="AK8127">
        <v>948.2</v>
      </c>
      <c r="AL8127">
        <v>0.17</v>
      </c>
      <c r="AM8127">
        <v>273.5</v>
      </c>
      <c r="AN8127">
        <v>49.1</v>
      </c>
      <c r="AO8127">
        <v>322.5</v>
      </c>
      <c r="AP8127">
        <v>325.8</v>
      </c>
      <c r="AQ8127">
        <v>17.7</v>
      </c>
      <c r="AR8127">
        <v>2.42</v>
      </c>
      <c r="AS8127">
        <v>28.4</v>
      </c>
      <c r="AT8127">
        <v>1314.6</v>
      </c>
      <c r="AU8127">
        <v>0.17</v>
      </c>
      <c r="AV8127">
        <v>326.89999999999998</v>
      </c>
      <c r="AW8127">
        <v>67.599999999999994</v>
      </c>
      <c r="AX8127">
        <v>394.5</v>
      </c>
      <c r="AY8127">
        <v>1046.8</v>
      </c>
      <c r="AZ8127">
        <v>108</v>
      </c>
      <c r="BA8127">
        <v>15.59</v>
      </c>
      <c r="BB8127">
        <v>43.7</v>
      </c>
      <c r="BC8127">
        <v>2681.1</v>
      </c>
      <c r="BD8127">
        <v>0.51</v>
      </c>
      <c r="BE8127">
        <v>1054.3</v>
      </c>
      <c r="BF8127">
        <v>123.7</v>
      </c>
      <c r="BG8127">
        <v>1178</v>
      </c>
      <c r="BH8127">
        <v>28.84</v>
      </c>
      <c r="BI8127">
        <v>0</v>
      </c>
      <c r="BJ8127">
        <v>0.22</v>
      </c>
      <c r="BK8127">
        <v>29.05</v>
      </c>
      <c r="BL8127">
        <v>30.32</v>
      </c>
      <c r="BM8127">
        <v>0</v>
      </c>
      <c r="BN8127">
        <v>0.23</v>
      </c>
      <c r="BO8127">
        <v>30.55</v>
      </c>
      <c r="BP8127">
        <v>449532.9</v>
      </c>
      <c r="BQ8127">
        <v>121462.5</v>
      </c>
      <c r="BR8127">
        <v>634</v>
      </c>
      <c r="BS8127">
        <v>4198.3</v>
      </c>
      <c r="BT8127">
        <v>0</v>
      </c>
      <c r="BU8127">
        <v>7793.4</v>
      </c>
      <c r="BV8127">
        <v>64817.599999999999</v>
      </c>
      <c r="BW8127">
        <v>0</v>
      </c>
      <c r="BX8127">
        <v>0</v>
      </c>
      <c r="BY8127">
        <v>4090.3</v>
      </c>
      <c r="BZ8127">
        <v>129460.7</v>
      </c>
      <c r="CA8127">
        <v>0</v>
      </c>
      <c r="CB8127">
        <v>112.7</v>
      </c>
      <c r="CC8127">
        <v>3315.4</v>
      </c>
      <c r="CD8127">
        <v>28636.799999999999</v>
      </c>
      <c r="CE8127">
        <v>88396.1</v>
      </c>
      <c r="CF8127">
        <v>705.3</v>
      </c>
      <c r="CG8127">
        <v>0</v>
      </c>
      <c r="CH8127">
        <v>0</v>
      </c>
      <c r="CI8127">
        <v>29646.7</v>
      </c>
      <c r="CJ8127">
        <v>86766.6</v>
      </c>
      <c r="CK8127">
        <v>958.9</v>
      </c>
      <c r="CL8127">
        <v>1471.5</v>
      </c>
      <c r="CM8127">
        <v>138</v>
      </c>
      <c r="CN8127">
        <v>13.1</v>
      </c>
      <c r="CO8127">
        <v>7927.2</v>
      </c>
    </row>
    <row r="8128" spans="1:93">
      <c r="A8128">
        <v>8122</v>
      </c>
      <c r="B8128">
        <f t="shared" si="1260"/>
        <v>339</v>
      </c>
      <c r="C8128" t="str">
        <f t="shared" si="1263"/>
        <v>Day339</v>
      </c>
      <c r="D8128">
        <f t="shared" si="1261"/>
        <v>9</v>
      </c>
      <c r="E8128" t="str">
        <f t="shared" si="1264"/>
        <v>Hour9</v>
      </c>
      <c r="F8128">
        <f t="shared" si="1265"/>
        <v>12</v>
      </c>
      <c r="G8128" t="str">
        <f t="shared" si="1266"/>
        <v>Winter</v>
      </c>
      <c r="H8128">
        <f t="shared" si="1262"/>
        <v>2761</v>
      </c>
      <c r="I8128" t="e">
        <f t="shared" si="1267"/>
        <v>#N/A</v>
      </c>
      <c r="J8128" t="str">
        <f t="shared" si="1268"/>
        <v>Winter</v>
      </c>
      <c r="K8128">
        <f t="shared" si="1269"/>
        <v>457175.9</v>
      </c>
      <c r="L8128" s="54">
        <v>45631.375</v>
      </c>
      <c r="M8128">
        <v>451221</v>
      </c>
      <c r="N8128">
        <v>730.4</v>
      </c>
      <c r="O8128">
        <v>217.1</v>
      </c>
      <c r="P8128">
        <v>5007.3</v>
      </c>
      <c r="Q8128">
        <v>457175.9</v>
      </c>
      <c r="R8128">
        <v>435756.5</v>
      </c>
      <c r="S8128">
        <v>327966.59999999998</v>
      </c>
      <c r="T8128">
        <v>3.4299999999999997E-2</v>
      </c>
      <c r="U8128">
        <v>4.9799999999999997E-2</v>
      </c>
      <c r="V8128">
        <v>0.57999999999999996</v>
      </c>
      <c r="W8128">
        <v>0.57999999999999996</v>
      </c>
      <c r="X8128">
        <v>253.2</v>
      </c>
      <c r="Y8128">
        <v>18.7</v>
      </c>
      <c r="Z8128">
        <v>2.64</v>
      </c>
      <c r="AA8128">
        <v>19.399999999999999</v>
      </c>
      <c r="AB8128">
        <v>882.8</v>
      </c>
      <c r="AC8128">
        <v>0.16</v>
      </c>
      <c r="AD8128">
        <v>254.4</v>
      </c>
      <c r="AE8128">
        <v>45.7</v>
      </c>
      <c r="AF8128">
        <v>300.2</v>
      </c>
      <c r="AG8128">
        <v>262.89999999999998</v>
      </c>
      <c r="AH8128">
        <v>19.399999999999999</v>
      </c>
      <c r="AI8128">
        <v>2.74</v>
      </c>
      <c r="AJ8128">
        <v>20.100000000000001</v>
      </c>
      <c r="AK8128">
        <v>917.1</v>
      </c>
      <c r="AL8128">
        <v>0.17</v>
      </c>
      <c r="AM8128">
        <v>264.2</v>
      </c>
      <c r="AN8128">
        <v>47.5</v>
      </c>
      <c r="AO8128">
        <v>311.7</v>
      </c>
      <c r="AP8128">
        <v>242</v>
      </c>
      <c r="AQ8128">
        <v>10.9</v>
      </c>
      <c r="AR8128">
        <v>1.46</v>
      </c>
      <c r="AS8128">
        <v>23.2</v>
      </c>
      <c r="AT8128">
        <v>1042.5</v>
      </c>
      <c r="AU8128">
        <v>0.13</v>
      </c>
      <c r="AV8128">
        <v>242.8</v>
      </c>
      <c r="AW8128">
        <v>54.3</v>
      </c>
      <c r="AX8128">
        <v>297</v>
      </c>
      <c r="AY8128">
        <v>693.3</v>
      </c>
      <c r="AZ8128">
        <v>44.9</v>
      </c>
      <c r="BA8128">
        <v>6.22</v>
      </c>
      <c r="BB8128">
        <v>53.1</v>
      </c>
      <c r="BC8128">
        <v>2616.1999999999998</v>
      </c>
      <c r="BD8128">
        <v>0.32</v>
      </c>
      <c r="BE8128">
        <v>696.4</v>
      </c>
      <c r="BF8128">
        <v>131.1</v>
      </c>
      <c r="BG8128">
        <v>827.5</v>
      </c>
      <c r="BH8128">
        <v>28.14</v>
      </c>
      <c r="BI8128">
        <v>0</v>
      </c>
      <c r="BJ8128">
        <v>0.15</v>
      </c>
      <c r="BK8128">
        <v>28.29</v>
      </c>
      <c r="BL8128">
        <v>29.66</v>
      </c>
      <c r="BM8128">
        <v>0</v>
      </c>
      <c r="BN8128">
        <v>0.16</v>
      </c>
      <c r="BO8128">
        <v>29.82</v>
      </c>
      <c r="BP8128">
        <v>457175.9</v>
      </c>
      <c r="BQ8128">
        <v>129209.3</v>
      </c>
      <c r="BR8128">
        <v>57.2</v>
      </c>
      <c r="BS8128">
        <v>4198.3</v>
      </c>
      <c r="BT8128">
        <v>0</v>
      </c>
      <c r="BU8128">
        <v>8270.1</v>
      </c>
      <c r="BV8128">
        <v>63505.5</v>
      </c>
      <c r="BW8128">
        <v>0</v>
      </c>
      <c r="BX8128">
        <v>34.200000000000003</v>
      </c>
      <c r="BY8128">
        <v>6035.7</v>
      </c>
      <c r="BZ8128">
        <v>127327.8</v>
      </c>
      <c r="CA8128">
        <v>0</v>
      </c>
      <c r="CB8128">
        <v>112.7</v>
      </c>
      <c r="CC8128">
        <v>3315.4</v>
      </c>
      <c r="CD8128">
        <v>32078.1</v>
      </c>
      <c r="CE8128">
        <v>88396.1</v>
      </c>
      <c r="CF8128">
        <v>705.3</v>
      </c>
      <c r="CG8128">
        <v>0</v>
      </c>
      <c r="CH8128">
        <v>0</v>
      </c>
      <c r="CI8128">
        <v>55540</v>
      </c>
      <c r="CJ8128">
        <v>66533.7</v>
      </c>
      <c r="CK8128">
        <v>1065.5999999999999</v>
      </c>
      <c r="CL8128">
        <v>3343.8</v>
      </c>
      <c r="CM8128">
        <v>0</v>
      </c>
      <c r="CN8128">
        <v>178.4</v>
      </c>
      <c r="CO8128">
        <v>7094.8</v>
      </c>
    </row>
    <row r="8129" spans="1:93">
      <c r="A8129">
        <v>8123</v>
      </c>
      <c r="B8129">
        <f t="shared" si="1260"/>
        <v>339</v>
      </c>
      <c r="C8129" t="str">
        <f t="shared" si="1263"/>
        <v>Day339</v>
      </c>
      <c r="D8129">
        <f t="shared" si="1261"/>
        <v>10</v>
      </c>
      <c r="E8129" t="str">
        <f t="shared" si="1264"/>
        <v>Hour10</v>
      </c>
      <c r="F8129">
        <f t="shared" si="1265"/>
        <v>12</v>
      </c>
      <c r="G8129" t="str">
        <f t="shared" si="1266"/>
        <v>Winter</v>
      </c>
      <c r="H8129">
        <f t="shared" si="1262"/>
        <v>2761</v>
      </c>
      <c r="I8129" t="e">
        <f t="shared" si="1267"/>
        <v>#N/A</v>
      </c>
      <c r="J8129" t="str">
        <f t="shared" si="1268"/>
        <v>Winter</v>
      </c>
      <c r="K8129">
        <f t="shared" si="1269"/>
        <v>460103</v>
      </c>
      <c r="L8129" s="54">
        <v>45631.416666666664</v>
      </c>
      <c r="M8129">
        <v>455722</v>
      </c>
      <c r="N8129">
        <v>219.8</v>
      </c>
      <c r="O8129">
        <v>0</v>
      </c>
      <c r="P8129">
        <v>4161.3</v>
      </c>
      <c r="Q8129">
        <v>460103</v>
      </c>
      <c r="R8129">
        <v>440028.1</v>
      </c>
      <c r="S8129">
        <v>332983.7</v>
      </c>
      <c r="T8129">
        <v>3.44E-2</v>
      </c>
      <c r="U8129">
        <v>5.0299999999999997E-2</v>
      </c>
      <c r="V8129">
        <v>0.56000000000000005</v>
      </c>
      <c r="W8129">
        <v>0.56000000000000005</v>
      </c>
      <c r="X8129">
        <v>272.7</v>
      </c>
      <c r="Y8129">
        <v>20.7</v>
      </c>
      <c r="Z8129">
        <v>2.91</v>
      </c>
      <c r="AA8129">
        <v>20.3</v>
      </c>
      <c r="AB8129">
        <v>935.7</v>
      </c>
      <c r="AC8129">
        <v>0.17</v>
      </c>
      <c r="AD8129">
        <v>274.10000000000002</v>
      </c>
      <c r="AE8129">
        <v>48.2</v>
      </c>
      <c r="AF8129">
        <v>322.3</v>
      </c>
      <c r="AG8129">
        <v>282.89999999999998</v>
      </c>
      <c r="AH8129">
        <v>21.4</v>
      </c>
      <c r="AI8129">
        <v>3.02</v>
      </c>
      <c r="AJ8129">
        <v>21</v>
      </c>
      <c r="AK8129">
        <v>970.7</v>
      </c>
      <c r="AL8129">
        <v>0.18</v>
      </c>
      <c r="AM8129">
        <v>284.39999999999998</v>
      </c>
      <c r="AN8129">
        <v>50</v>
      </c>
      <c r="AO8129">
        <v>334.3</v>
      </c>
      <c r="AP8129">
        <v>192.1</v>
      </c>
      <c r="AQ8129">
        <v>7.7</v>
      </c>
      <c r="AR8129">
        <v>1.02</v>
      </c>
      <c r="AS8129">
        <v>19.3</v>
      </c>
      <c r="AT8129">
        <v>852.6</v>
      </c>
      <c r="AU8129">
        <v>0.1</v>
      </c>
      <c r="AV8129">
        <v>192.6</v>
      </c>
      <c r="AW8129">
        <v>44.7</v>
      </c>
      <c r="AX8129">
        <v>237.4</v>
      </c>
      <c r="AY8129">
        <v>501.8</v>
      </c>
      <c r="AZ8129">
        <v>15.7</v>
      </c>
      <c r="BA8129">
        <v>1.91</v>
      </c>
      <c r="BB8129">
        <v>53.6</v>
      </c>
      <c r="BC8129">
        <v>2426.6</v>
      </c>
      <c r="BD8129">
        <v>0.22</v>
      </c>
      <c r="BE8129">
        <v>502.8</v>
      </c>
      <c r="BF8129">
        <v>126</v>
      </c>
      <c r="BG8129">
        <v>628.79999999999995</v>
      </c>
      <c r="BH8129">
        <v>28.95</v>
      </c>
      <c r="BI8129">
        <v>0</v>
      </c>
      <c r="BJ8129">
        <v>0.28000000000000003</v>
      </c>
      <c r="BK8129">
        <v>29.23</v>
      </c>
      <c r="BL8129">
        <v>30.51</v>
      </c>
      <c r="BM8129">
        <v>0</v>
      </c>
      <c r="BN8129">
        <v>0.3</v>
      </c>
      <c r="BO8129">
        <v>30.81</v>
      </c>
      <c r="BP8129">
        <v>460103</v>
      </c>
      <c r="BQ8129">
        <v>127119.3</v>
      </c>
      <c r="BR8129">
        <v>0</v>
      </c>
      <c r="BS8129">
        <v>4198.3</v>
      </c>
      <c r="BT8129">
        <v>0</v>
      </c>
      <c r="BU8129">
        <v>8374.7000000000007</v>
      </c>
      <c r="BV8129">
        <v>71048.800000000003</v>
      </c>
      <c r="BW8129">
        <v>0</v>
      </c>
      <c r="BX8129">
        <v>297.8</v>
      </c>
      <c r="BY8129">
        <v>8380.9</v>
      </c>
      <c r="BZ8129">
        <v>132369.29999999999</v>
      </c>
      <c r="CA8129">
        <v>0</v>
      </c>
      <c r="CB8129">
        <v>110.6</v>
      </c>
      <c r="CC8129">
        <v>3315.4</v>
      </c>
      <c r="CD8129">
        <v>24465.200000000001</v>
      </c>
      <c r="CE8129">
        <v>88396.1</v>
      </c>
      <c r="CF8129">
        <v>705.3</v>
      </c>
      <c r="CG8129">
        <v>0</v>
      </c>
      <c r="CH8129">
        <v>0</v>
      </c>
      <c r="CI8129">
        <v>73988.899999999994</v>
      </c>
      <c r="CJ8129">
        <v>43174.6</v>
      </c>
      <c r="CK8129">
        <v>1277.0999999999999</v>
      </c>
      <c r="CL8129">
        <v>5244</v>
      </c>
      <c r="CM8129">
        <v>122</v>
      </c>
      <c r="CN8129">
        <v>184.9</v>
      </c>
      <c r="CO8129">
        <v>7916.5</v>
      </c>
    </row>
    <row r="8130" spans="1:93">
      <c r="A8130">
        <v>8124</v>
      </c>
      <c r="B8130">
        <f t="shared" si="1260"/>
        <v>339</v>
      </c>
      <c r="C8130" t="str">
        <f t="shared" si="1263"/>
        <v>Day339</v>
      </c>
      <c r="D8130">
        <f t="shared" si="1261"/>
        <v>11</v>
      </c>
      <c r="E8130" t="str">
        <f t="shared" si="1264"/>
        <v>Hour11</v>
      </c>
      <c r="F8130">
        <f t="shared" si="1265"/>
        <v>12</v>
      </c>
      <c r="G8130" t="str">
        <f t="shared" si="1266"/>
        <v>Winter</v>
      </c>
      <c r="H8130">
        <f t="shared" si="1262"/>
        <v>2761</v>
      </c>
      <c r="I8130" t="e">
        <f t="shared" si="1267"/>
        <v>#N/A</v>
      </c>
      <c r="J8130" t="str">
        <f t="shared" si="1268"/>
        <v>Winter</v>
      </c>
      <c r="K8130">
        <f t="shared" si="1269"/>
        <v>466339.2</v>
      </c>
      <c r="L8130" s="54">
        <v>45631.458333333336</v>
      </c>
      <c r="M8130">
        <v>457506.1</v>
      </c>
      <c r="N8130">
        <v>3332.1</v>
      </c>
      <c r="O8130">
        <v>1339.9</v>
      </c>
      <c r="P8130">
        <v>4161</v>
      </c>
      <c r="Q8130">
        <v>466339.2</v>
      </c>
      <c r="R8130">
        <v>441731.4</v>
      </c>
      <c r="S8130">
        <v>333440.59999999998</v>
      </c>
      <c r="T8130">
        <v>3.4500000000000003E-2</v>
      </c>
      <c r="U8130">
        <v>5.0500000000000003E-2</v>
      </c>
      <c r="V8130">
        <v>0.55000000000000004</v>
      </c>
      <c r="W8130">
        <v>0.55000000000000004</v>
      </c>
      <c r="X8130">
        <v>278.39999999999998</v>
      </c>
      <c r="Y8130">
        <v>21.5</v>
      </c>
      <c r="Z8130">
        <v>3.03</v>
      </c>
      <c r="AA8130">
        <v>20.3</v>
      </c>
      <c r="AB8130">
        <v>943.4</v>
      </c>
      <c r="AC8130">
        <v>0.17</v>
      </c>
      <c r="AD8130">
        <v>279.89999999999998</v>
      </c>
      <c r="AE8130">
        <v>48.4</v>
      </c>
      <c r="AF8130">
        <v>328.3</v>
      </c>
      <c r="AG8130">
        <v>290.3</v>
      </c>
      <c r="AH8130">
        <v>22.4</v>
      </c>
      <c r="AI8130">
        <v>3.16</v>
      </c>
      <c r="AJ8130">
        <v>21.1</v>
      </c>
      <c r="AK8130">
        <v>983.4</v>
      </c>
      <c r="AL8130">
        <v>0.18</v>
      </c>
      <c r="AM8130">
        <v>291.89999999999998</v>
      </c>
      <c r="AN8130">
        <v>50.5</v>
      </c>
      <c r="AO8130">
        <v>342.4</v>
      </c>
      <c r="AP8130">
        <v>192.2</v>
      </c>
      <c r="AQ8130">
        <v>8</v>
      </c>
      <c r="AR8130">
        <v>1.06</v>
      </c>
      <c r="AS8130">
        <v>19</v>
      </c>
      <c r="AT8130">
        <v>845.9</v>
      </c>
      <c r="AU8130">
        <v>0.1</v>
      </c>
      <c r="AV8130">
        <v>192.8</v>
      </c>
      <c r="AW8130">
        <v>44.3</v>
      </c>
      <c r="AX8130">
        <v>237</v>
      </c>
      <c r="AY8130">
        <v>850.9</v>
      </c>
      <c r="AZ8130">
        <v>83</v>
      </c>
      <c r="BA8130">
        <v>11.94</v>
      </c>
      <c r="BB8130">
        <v>39.799999999999997</v>
      </c>
      <c r="BC8130">
        <v>2328.5</v>
      </c>
      <c r="BD8130">
        <v>0.41</v>
      </c>
      <c r="BE8130">
        <v>856.6</v>
      </c>
      <c r="BF8130">
        <v>109.3</v>
      </c>
      <c r="BG8130">
        <v>965.9</v>
      </c>
      <c r="BH8130">
        <v>28.81</v>
      </c>
      <c r="BI8130">
        <v>0</v>
      </c>
      <c r="BJ8130">
        <v>0.28999999999999998</v>
      </c>
      <c r="BK8130">
        <v>29.1</v>
      </c>
      <c r="BL8130">
        <v>30.34</v>
      </c>
      <c r="BM8130">
        <v>0</v>
      </c>
      <c r="BN8130">
        <v>0.3</v>
      </c>
      <c r="BO8130">
        <v>30.64</v>
      </c>
      <c r="BP8130">
        <v>466339.2</v>
      </c>
      <c r="BQ8130">
        <v>132898.6</v>
      </c>
      <c r="BR8130">
        <v>0</v>
      </c>
      <c r="BS8130">
        <v>4198.3</v>
      </c>
      <c r="BT8130">
        <v>0</v>
      </c>
      <c r="BU8130">
        <v>7819.2</v>
      </c>
      <c r="BV8130">
        <v>75440.100000000006</v>
      </c>
      <c r="BW8130">
        <v>0</v>
      </c>
      <c r="BX8130">
        <v>625.70000000000005</v>
      </c>
      <c r="BY8130">
        <v>10499.8</v>
      </c>
      <c r="BZ8130">
        <v>132243.5</v>
      </c>
      <c r="CA8130">
        <v>0</v>
      </c>
      <c r="CB8130">
        <v>95.5</v>
      </c>
      <c r="CC8130">
        <v>3315.4</v>
      </c>
      <c r="CD8130">
        <v>21227.200000000001</v>
      </c>
      <c r="CE8130">
        <v>88396.1</v>
      </c>
      <c r="CF8130">
        <v>705.3</v>
      </c>
      <c r="CG8130">
        <v>0</v>
      </c>
      <c r="CH8130">
        <v>0</v>
      </c>
      <c r="CI8130">
        <v>86357.5</v>
      </c>
      <c r="CJ8130">
        <v>33922.400000000001</v>
      </c>
      <c r="CK8130">
        <v>1493.3</v>
      </c>
      <c r="CL8130">
        <v>7566.6</v>
      </c>
      <c r="CM8130">
        <v>608.79999999999995</v>
      </c>
      <c r="CN8130">
        <v>11.7</v>
      </c>
      <c r="CO8130">
        <v>7731.3</v>
      </c>
    </row>
    <row r="8131" spans="1:93">
      <c r="A8131">
        <v>8125</v>
      </c>
      <c r="B8131">
        <f t="shared" si="1260"/>
        <v>339</v>
      </c>
      <c r="C8131" t="str">
        <f t="shared" si="1263"/>
        <v>Day339</v>
      </c>
      <c r="D8131">
        <f t="shared" si="1261"/>
        <v>12</v>
      </c>
      <c r="E8131" t="str">
        <f t="shared" si="1264"/>
        <v>Hour12</v>
      </c>
      <c r="F8131">
        <f t="shared" si="1265"/>
        <v>12</v>
      </c>
      <c r="G8131" t="str">
        <f t="shared" si="1266"/>
        <v>Winter</v>
      </c>
      <c r="H8131">
        <f t="shared" si="1262"/>
        <v>2761</v>
      </c>
      <c r="I8131" t="e">
        <f t="shared" si="1267"/>
        <v>#N/A</v>
      </c>
      <c r="J8131" t="str">
        <f t="shared" si="1268"/>
        <v>Winter</v>
      </c>
      <c r="K8131">
        <f t="shared" si="1269"/>
        <v>467432.4</v>
      </c>
      <c r="L8131" s="54">
        <v>45631.5</v>
      </c>
      <c r="M8131">
        <v>458022.9</v>
      </c>
      <c r="N8131">
        <v>3961.5</v>
      </c>
      <c r="O8131">
        <v>1339.9</v>
      </c>
      <c r="P8131">
        <v>4108.1000000000004</v>
      </c>
      <c r="Q8131">
        <v>467432.4</v>
      </c>
      <c r="R8131">
        <v>442227</v>
      </c>
      <c r="S8131">
        <v>334872.3</v>
      </c>
      <c r="T8131">
        <v>3.4500000000000003E-2</v>
      </c>
      <c r="U8131">
        <v>5.0500000000000003E-2</v>
      </c>
      <c r="V8131">
        <v>0.55000000000000004</v>
      </c>
      <c r="W8131">
        <v>0.55000000000000004</v>
      </c>
      <c r="X8131">
        <v>280.8</v>
      </c>
      <c r="Y8131">
        <v>21.8</v>
      </c>
      <c r="Z8131">
        <v>3.08</v>
      </c>
      <c r="AA8131">
        <v>20.3</v>
      </c>
      <c r="AB8131">
        <v>947.4</v>
      </c>
      <c r="AC8131">
        <v>0.18</v>
      </c>
      <c r="AD8131">
        <v>282.3</v>
      </c>
      <c r="AE8131">
        <v>48.6</v>
      </c>
      <c r="AF8131">
        <v>330.9</v>
      </c>
      <c r="AG8131">
        <v>293</v>
      </c>
      <c r="AH8131">
        <v>22.8</v>
      </c>
      <c r="AI8131">
        <v>3.22</v>
      </c>
      <c r="AJ8131">
        <v>21.2</v>
      </c>
      <c r="AK8131">
        <v>987.9</v>
      </c>
      <c r="AL8131">
        <v>0.18</v>
      </c>
      <c r="AM8131">
        <v>294.60000000000002</v>
      </c>
      <c r="AN8131">
        <v>50.7</v>
      </c>
      <c r="AO8131">
        <v>345.3</v>
      </c>
      <c r="AP8131">
        <v>190.3</v>
      </c>
      <c r="AQ8131">
        <v>7.8</v>
      </c>
      <c r="AR8131">
        <v>1.03</v>
      </c>
      <c r="AS8131">
        <v>19</v>
      </c>
      <c r="AT8131">
        <v>841.5</v>
      </c>
      <c r="AU8131">
        <v>0.1</v>
      </c>
      <c r="AV8131">
        <v>190.8</v>
      </c>
      <c r="AW8131">
        <v>44.1</v>
      </c>
      <c r="AX8131">
        <v>234.9</v>
      </c>
      <c r="AY8131">
        <v>704.4</v>
      </c>
      <c r="AZ8131">
        <v>56.4</v>
      </c>
      <c r="BA8131">
        <v>7.99</v>
      </c>
      <c r="BB8131">
        <v>44.1</v>
      </c>
      <c r="BC8131">
        <v>2316.9</v>
      </c>
      <c r="BD8131">
        <v>0.33</v>
      </c>
      <c r="BE8131">
        <v>708.2</v>
      </c>
      <c r="BF8131">
        <v>113.2</v>
      </c>
      <c r="BG8131">
        <v>821.5</v>
      </c>
      <c r="BH8131">
        <v>28.98</v>
      </c>
      <c r="BI8131">
        <v>0</v>
      </c>
      <c r="BJ8131">
        <v>0.28999999999999998</v>
      </c>
      <c r="BK8131">
        <v>29.26</v>
      </c>
      <c r="BL8131">
        <v>30.5</v>
      </c>
      <c r="BM8131">
        <v>0</v>
      </c>
      <c r="BN8131">
        <v>0.3</v>
      </c>
      <c r="BO8131">
        <v>30.8</v>
      </c>
      <c r="BP8131">
        <v>467432.4</v>
      </c>
      <c r="BQ8131">
        <v>132560.1</v>
      </c>
      <c r="BR8131">
        <v>139.30000000000001</v>
      </c>
      <c r="BS8131">
        <v>4198.3</v>
      </c>
      <c r="BT8131">
        <v>0</v>
      </c>
      <c r="BU8131">
        <v>7819.2</v>
      </c>
      <c r="BV8131">
        <v>76869.600000000006</v>
      </c>
      <c r="BW8131">
        <v>0</v>
      </c>
      <c r="BX8131">
        <v>561.4</v>
      </c>
      <c r="BY8131">
        <v>10842.9</v>
      </c>
      <c r="BZ8131">
        <v>132031.9</v>
      </c>
      <c r="CA8131">
        <v>0</v>
      </c>
      <c r="CB8131">
        <v>95.5</v>
      </c>
      <c r="CC8131">
        <v>3315.4</v>
      </c>
      <c r="CD8131">
        <v>21301.7</v>
      </c>
      <c r="CE8131">
        <v>88396.1</v>
      </c>
      <c r="CF8131">
        <v>705.3</v>
      </c>
      <c r="CG8131">
        <v>0</v>
      </c>
      <c r="CH8131">
        <v>0</v>
      </c>
      <c r="CI8131">
        <v>87592.3</v>
      </c>
      <c r="CJ8131">
        <v>31772</v>
      </c>
      <c r="CK8131">
        <v>1791.5</v>
      </c>
      <c r="CL8131">
        <v>9992.7999999999993</v>
      </c>
      <c r="CM8131">
        <v>645.29999999999995</v>
      </c>
      <c r="CN8131">
        <v>240.8</v>
      </c>
      <c r="CO8131">
        <v>7557.6</v>
      </c>
    </row>
    <row r="8132" spans="1:93">
      <c r="A8132">
        <v>8126</v>
      </c>
      <c r="B8132">
        <f t="shared" si="1260"/>
        <v>339</v>
      </c>
      <c r="C8132" t="str">
        <f t="shared" si="1263"/>
        <v>Day339</v>
      </c>
      <c r="D8132">
        <f t="shared" si="1261"/>
        <v>13</v>
      </c>
      <c r="E8132" t="str">
        <f t="shared" si="1264"/>
        <v>Hour13</v>
      </c>
      <c r="F8132">
        <f t="shared" si="1265"/>
        <v>12</v>
      </c>
      <c r="G8132" t="str">
        <f t="shared" si="1266"/>
        <v>Winter</v>
      </c>
      <c r="H8132">
        <f t="shared" si="1262"/>
        <v>2761</v>
      </c>
      <c r="I8132" t="e">
        <f t="shared" si="1267"/>
        <v>#N/A</v>
      </c>
      <c r="J8132" t="str">
        <f t="shared" si="1268"/>
        <v>Winter</v>
      </c>
      <c r="K8132">
        <f t="shared" si="1269"/>
        <v>467260.6</v>
      </c>
      <c r="L8132" s="54">
        <v>45631.541666666664</v>
      </c>
      <c r="M8132">
        <v>458467.8</v>
      </c>
      <c r="N8132">
        <v>3335.5</v>
      </c>
      <c r="O8132">
        <v>1339.9</v>
      </c>
      <c r="P8132">
        <v>4117.3999999999996</v>
      </c>
      <c r="Q8132">
        <v>467260.6</v>
      </c>
      <c r="R8132">
        <v>442652.5</v>
      </c>
      <c r="S8132">
        <v>332042.2</v>
      </c>
      <c r="T8132">
        <v>3.4500000000000003E-2</v>
      </c>
      <c r="U8132">
        <v>5.0500000000000003E-2</v>
      </c>
      <c r="V8132">
        <v>0.55000000000000004</v>
      </c>
      <c r="W8132">
        <v>0.55000000000000004</v>
      </c>
      <c r="X8132">
        <v>278.10000000000002</v>
      </c>
      <c r="Y8132">
        <v>21.5</v>
      </c>
      <c r="Z8132">
        <v>3.03</v>
      </c>
      <c r="AA8132">
        <v>20.2</v>
      </c>
      <c r="AB8132">
        <v>941.8</v>
      </c>
      <c r="AC8132">
        <v>0.17</v>
      </c>
      <c r="AD8132">
        <v>279.60000000000002</v>
      </c>
      <c r="AE8132">
        <v>48.3</v>
      </c>
      <c r="AF8132">
        <v>327.9</v>
      </c>
      <c r="AG8132">
        <v>290</v>
      </c>
      <c r="AH8132">
        <v>22.4</v>
      </c>
      <c r="AI8132">
        <v>3.16</v>
      </c>
      <c r="AJ8132">
        <v>21.1</v>
      </c>
      <c r="AK8132">
        <v>981.5</v>
      </c>
      <c r="AL8132">
        <v>0.18</v>
      </c>
      <c r="AM8132">
        <v>291.5</v>
      </c>
      <c r="AN8132">
        <v>50.4</v>
      </c>
      <c r="AO8132">
        <v>341.9</v>
      </c>
      <c r="AP8132">
        <v>181.6</v>
      </c>
      <c r="AQ8132">
        <v>7.5</v>
      </c>
      <c r="AR8132">
        <v>0.99</v>
      </c>
      <c r="AS8132">
        <v>18.100000000000001</v>
      </c>
      <c r="AT8132">
        <v>799.9</v>
      </c>
      <c r="AU8132">
        <v>0.1</v>
      </c>
      <c r="AV8132">
        <v>182.1</v>
      </c>
      <c r="AW8132">
        <v>41.9</v>
      </c>
      <c r="AX8132">
        <v>224.1</v>
      </c>
      <c r="AY8132">
        <v>629.6</v>
      </c>
      <c r="AZ8132">
        <v>44.5</v>
      </c>
      <c r="BA8132">
        <v>6.22</v>
      </c>
      <c r="BB8132">
        <v>44.8</v>
      </c>
      <c r="BC8132">
        <v>2259.5</v>
      </c>
      <c r="BD8132">
        <v>0.28999999999999998</v>
      </c>
      <c r="BE8132">
        <v>632.6</v>
      </c>
      <c r="BF8132">
        <v>112.2</v>
      </c>
      <c r="BG8132">
        <v>744.8</v>
      </c>
      <c r="BH8132">
        <v>28.86</v>
      </c>
      <c r="BI8132">
        <v>0</v>
      </c>
      <c r="BJ8132">
        <v>0.28999999999999998</v>
      </c>
      <c r="BK8132">
        <v>29.14</v>
      </c>
      <c r="BL8132">
        <v>30.38</v>
      </c>
      <c r="BM8132">
        <v>0</v>
      </c>
      <c r="BN8132">
        <v>0.3</v>
      </c>
      <c r="BO8132">
        <v>30.69</v>
      </c>
      <c r="BP8132">
        <v>467260.6</v>
      </c>
      <c r="BQ8132">
        <v>135218.29999999999</v>
      </c>
      <c r="BR8132">
        <v>0</v>
      </c>
      <c r="BS8132">
        <v>4198.3</v>
      </c>
      <c r="BT8132">
        <v>0</v>
      </c>
      <c r="BU8132">
        <v>6563.9</v>
      </c>
      <c r="BV8132">
        <v>75599.3</v>
      </c>
      <c r="BW8132">
        <v>0</v>
      </c>
      <c r="BX8132">
        <v>559.70000000000005</v>
      </c>
      <c r="BY8132">
        <v>11808.6</v>
      </c>
      <c r="BZ8132">
        <v>132068.29999999999</v>
      </c>
      <c r="CA8132">
        <v>0</v>
      </c>
      <c r="CB8132">
        <v>95.5</v>
      </c>
      <c r="CC8132">
        <v>3315.4</v>
      </c>
      <c r="CD8132">
        <v>20943.7</v>
      </c>
      <c r="CE8132">
        <v>88396.1</v>
      </c>
      <c r="CF8132">
        <v>705.3</v>
      </c>
      <c r="CG8132">
        <v>156.5</v>
      </c>
      <c r="CH8132">
        <v>0</v>
      </c>
      <c r="CI8132">
        <v>89580.7</v>
      </c>
      <c r="CJ8132">
        <v>31228.799999999999</v>
      </c>
      <c r="CK8132">
        <v>2040.6</v>
      </c>
      <c r="CL8132">
        <v>9640.7000000000007</v>
      </c>
      <c r="CM8132">
        <v>326.89999999999998</v>
      </c>
      <c r="CN8132">
        <v>241.2</v>
      </c>
      <c r="CO8132">
        <v>7907.7</v>
      </c>
    </row>
    <row r="8133" spans="1:93">
      <c r="A8133">
        <v>8127</v>
      </c>
      <c r="B8133">
        <f t="shared" si="1260"/>
        <v>339</v>
      </c>
      <c r="C8133" t="str">
        <f t="shared" si="1263"/>
        <v>Day339</v>
      </c>
      <c r="D8133">
        <f t="shared" si="1261"/>
        <v>14</v>
      </c>
      <c r="E8133" t="str">
        <f t="shared" si="1264"/>
        <v>Hour14</v>
      </c>
      <c r="F8133">
        <f t="shared" si="1265"/>
        <v>12</v>
      </c>
      <c r="G8133" t="str">
        <f t="shared" si="1266"/>
        <v>Winter</v>
      </c>
      <c r="H8133">
        <f t="shared" si="1262"/>
        <v>2761</v>
      </c>
      <c r="I8133" t="e">
        <f t="shared" si="1267"/>
        <v>#N/A</v>
      </c>
      <c r="J8133" t="str">
        <f t="shared" si="1268"/>
        <v>Winter</v>
      </c>
      <c r="K8133">
        <f t="shared" si="1269"/>
        <v>465898.4</v>
      </c>
      <c r="L8133" s="54">
        <v>45631.583333333336</v>
      </c>
      <c r="M8133">
        <v>457424</v>
      </c>
      <c r="N8133">
        <v>2995</v>
      </c>
      <c r="O8133">
        <v>1339.9</v>
      </c>
      <c r="P8133">
        <v>4139.5</v>
      </c>
      <c r="Q8133">
        <v>465898.5</v>
      </c>
      <c r="R8133">
        <v>441662.3</v>
      </c>
      <c r="S8133">
        <v>331256.2</v>
      </c>
      <c r="T8133">
        <v>3.4500000000000003E-2</v>
      </c>
      <c r="U8133">
        <v>5.04E-2</v>
      </c>
      <c r="V8133">
        <v>0.55000000000000004</v>
      </c>
      <c r="W8133">
        <v>0.55000000000000004</v>
      </c>
      <c r="X8133">
        <v>277.7</v>
      </c>
      <c r="Y8133">
        <v>21.4</v>
      </c>
      <c r="Z8133">
        <v>3.03</v>
      </c>
      <c r="AA8133">
        <v>20.2</v>
      </c>
      <c r="AB8133">
        <v>939.9</v>
      </c>
      <c r="AC8133">
        <v>0.17</v>
      </c>
      <c r="AD8133">
        <v>279.10000000000002</v>
      </c>
      <c r="AE8133">
        <v>48.2</v>
      </c>
      <c r="AF8133">
        <v>327.39999999999998</v>
      </c>
      <c r="AG8133">
        <v>289.3</v>
      </c>
      <c r="AH8133">
        <v>22.4</v>
      </c>
      <c r="AI8133">
        <v>3.16</v>
      </c>
      <c r="AJ8133">
        <v>21</v>
      </c>
      <c r="AK8133">
        <v>978.9</v>
      </c>
      <c r="AL8133">
        <v>0.18</v>
      </c>
      <c r="AM8133">
        <v>290.8</v>
      </c>
      <c r="AN8133">
        <v>50.2</v>
      </c>
      <c r="AO8133">
        <v>341.1</v>
      </c>
      <c r="AP8133">
        <v>184.2</v>
      </c>
      <c r="AQ8133">
        <v>7.7</v>
      </c>
      <c r="AR8133">
        <v>1.03</v>
      </c>
      <c r="AS8133">
        <v>18.2</v>
      </c>
      <c r="AT8133">
        <v>805.6</v>
      </c>
      <c r="AU8133">
        <v>0.1</v>
      </c>
      <c r="AV8133">
        <v>184.7</v>
      </c>
      <c r="AW8133">
        <v>42.3</v>
      </c>
      <c r="AX8133">
        <v>227</v>
      </c>
      <c r="AY8133">
        <v>476.5</v>
      </c>
      <c r="AZ8133">
        <v>17</v>
      </c>
      <c r="BA8133">
        <v>2.14</v>
      </c>
      <c r="BB8133">
        <v>49</v>
      </c>
      <c r="BC8133">
        <v>2237</v>
      </c>
      <c r="BD8133">
        <v>0.21</v>
      </c>
      <c r="BE8133">
        <v>477.6</v>
      </c>
      <c r="BF8133">
        <v>115.7</v>
      </c>
      <c r="BG8133">
        <v>593.29999999999995</v>
      </c>
      <c r="BH8133">
        <v>28.77</v>
      </c>
      <c r="BI8133">
        <v>0</v>
      </c>
      <c r="BJ8133">
        <v>0.28999999999999998</v>
      </c>
      <c r="BK8133">
        <v>29.06</v>
      </c>
      <c r="BL8133">
        <v>30.28</v>
      </c>
      <c r="BM8133">
        <v>0</v>
      </c>
      <c r="BN8133">
        <v>0.3</v>
      </c>
      <c r="BO8133">
        <v>30.58</v>
      </c>
      <c r="BP8133">
        <v>465898.4</v>
      </c>
      <c r="BQ8133">
        <v>134642.29999999999</v>
      </c>
      <c r="BR8133">
        <v>0</v>
      </c>
      <c r="BS8133">
        <v>4198.3</v>
      </c>
      <c r="BT8133">
        <v>0</v>
      </c>
      <c r="BU8133">
        <v>6664.5</v>
      </c>
      <c r="BV8133">
        <v>75316.100000000006</v>
      </c>
      <c r="BW8133">
        <v>0</v>
      </c>
      <c r="BX8133">
        <v>551.6</v>
      </c>
      <c r="BY8133">
        <v>12055</v>
      </c>
      <c r="BZ8133">
        <v>131387</v>
      </c>
      <c r="CA8133">
        <v>0</v>
      </c>
      <c r="CB8133">
        <v>95.5</v>
      </c>
      <c r="CC8133">
        <v>3315.4</v>
      </c>
      <c r="CD8133">
        <v>20947.099999999999</v>
      </c>
      <c r="CE8133">
        <v>88396.1</v>
      </c>
      <c r="CF8133">
        <v>705.3</v>
      </c>
      <c r="CG8133">
        <v>230.9</v>
      </c>
      <c r="CH8133">
        <v>0</v>
      </c>
      <c r="CI8133">
        <v>88708.4</v>
      </c>
      <c r="CJ8133">
        <v>30852.400000000001</v>
      </c>
      <c r="CK8133">
        <v>2474.9</v>
      </c>
      <c r="CL8133">
        <v>9210.9</v>
      </c>
      <c r="CM8133">
        <v>306.10000000000002</v>
      </c>
      <c r="CN8133">
        <v>0</v>
      </c>
      <c r="CO8133">
        <v>7393.5</v>
      </c>
    </row>
    <row r="8134" spans="1:93">
      <c r="A8134">
        <v>8128</v>
      </c>
      <c r="B8134">
        <f t="shared" si="1260"/>
        <v>339</v>
      </c>
      <c r="C8134" t="str">
        <f t="shared" si="1263"/>
        <v>Day339</v>
      </c>
      <c r="D8134">
        <f t="shared" si="1261"/>
        <v>15</v>
      </c>
      <c r="E8134" t="str">
        <f t="shared" si="1264"/>
        <v>Hour15</v>
      </c>
      <c r="F8134">
        <f t="shared" si="1265"/>
        <v>12</v>
      </c>
      <c r="G8134" t="str">
        <f t="shared" si="1266"/>
        <v>Winter</v>
      </c>
      <c r="H8134">
        <f t="shared" si="1262"/>
        <v>2761</v>
      </c>
      <c r="I8134" t="e">
        <f t="shared" si="1267"/>
        <v>#N/A</v>
      </c>
      <c r="J8134" t="str">
        <f t="shared" si="1268"/>
        <v>Winter</v>
      </c>
      <c r="K8134">
        <f t="shared" si="1269"/>
        <v>465121.6</v>
      </c>
      <c r="L8134" s="54">
        <v>45631.625</v>
      </c>
      <c r="M8134">
        <v>457678.2</v>
      </c>
      <c r="N8134">
        <v>1967.2</v>
      </c>
      <c r="O8134">
        <v>1308.7</v>
      </c>
      <c r="P8134">
        <v>4167.5</v>
      </c>
      <c r="Q8134">
        <v>465121.6</v>
      </c>
      <c r="R8134">
        <v>441906.9</v>
      </c>
      <c r="S8134">
        <v>345205.8</v>
      </c>
      <c r="T8134">
        <v>3.4500000000000003E-2</v>
      </c>
      <c r="U8134">
        <v>5.04E-2</v>
      </c>
      <c r="V8134">
        <v>0.53</v>
      </c>
      <c r="W8134">
        <v>0.53</v>
      </c>
      <c r="X8134">
        <v>293.3</v>
      </c>
      <c r="Y8134">
        <v>22.6</v>
      </c>
      <c r="Z8134">
        <v>3.19</v>
      </c>
      <c r="AA8134">
        <v>21.3</v>
      </c>
      <c r="AB8134">
        <v>993.7</v>
      </c>
      <c r="AC8134">
        <v>0.18</v>
      </c>
      <c r="AD8134">
        <v>294.89999999999998</v>
      </c>
      <c r="AE8134">
        <v>50.9</v>
      </c>
      <c r="AF8134">
        <v>345.8</v>
      </c>
      <c r="AG8134">
        <v>305.60000000000002</v>
      </c>
      <c r="AH8134">
        <v>23.6</v>
      </c>
      <c r="AI8134">
        <v>3.33</v>
      </c>
      <c r="AJ8134">
        <v>22.1</v>
      </c>
      <c r="AK8134">
        <v>1034.5999999999999</v>
      </c>
      <c r="AL8134">
        <v>0.19</v>
      </c>
      <c r="AM8134">
        <v>307.2</v>
      </c>
      <c r="AN8134">
        <v>53</v>
      </c>
      <c r="AO8134">
        <v>360.2</v>
      </c>
      <c r="AP8134">
        <v>211.8</v>
      </c>
      <c r="AQ8134">
        <v>10</v>
      </c>
      <c r="AR8134">
        <v>1.35</v>
      </c>
      <c r="AS8134">
        <v>19.899999999999999</v>
      </c>
      <c r="AT8134">
        <v>895.4</v>
      </c>
      <c r="AU8134">
        <v>0.11</v>
      </c>
      <c r="AV8134">
        <v>212.4</v>
      </c>
      <c r="AW8134">
        <v>46.6</v>
      </c>
      <c r="AX8134">
        <v>259</v>
      </c>
      <c r="AY8134">
        <v>898.5</v>
      </c>
      <c r="AZ8134">
        <v>90.8</v>
      </c>
      <c r="BA8134">
        <v>13.1</v>
      </c>
      <c r="BB8134">
        <v>39.4</v>
      </c>
      <c r="BC8134">
        <v>2348.1999999999998</v>
      </c>
      <c r="BD8134">
        <v>0.45</v>
      </c>
      <c r="BE8134">
        <v>904.7</v>
      </c>
      <c r="BF8134">
        <v>109.5</v>
      </c>
      <c r="BG8134">
        <v>1014.2</v>
      </c>
      <c r="BH8134">
        <v>29.65</v>
      </c>
      <c r="BI8134">
        <v>0</v>
      </c>
      <c r="BJ8134">
        <v>0.28999999999999998</v>
      </c>
      <c r="BK8134">
        <v>29.94</v>
      </c>
      <c r="BL8134">
        <v>31.22</v>
      </c>
      <c r="BM8134">
        <v>0</v>
      </c>
      <c r="BN8134">
        <v>0.3</v>
      </c>
      <c r="BO8134">
        <v>31.53</v>
      </c>
      <c r="BP8134">
        <v>465121.6</v>
      </c>
      <c r="BQ8134">
        <v>119915.9</v>
      </c>
      <c r="BR8134">
        <v>0</v>
      </c>
      <c r="BS8134">
        <v>4257.5</v>
      </c>
      <c r="BT8134">
        <v>0</v>
      </c>
      <c r="BU8134">
        <v>7819.2</v>
      </c>
      <c r="BV8134">
        <v>79241.899999999994</v>
      </c>
      <c r="BW8134">
        <v>0</v>
      </c>
      <c r="BX8134">
        <v>571.70000000000005</v>
      </c>
      <c r="BY8134">
        <v>7787.3</v>
      </c>
      <c r="BZ8134">
        <v>138466.4</v>
      </c>
      <c r="CA8134">
        <v>0</v>
      </c>
      <c r="CB8134">
        <v>159.1</v>
      </c>
      <c r="CC8134">
        <v>3315.4</v>
      </c>
      <c r="CD8134">
        <v>22382.7</v>
      </c>
      <c r="CE8134">
        <v>88396.1</v>
      </c>
      <c r="CF8134">
        <v>800.9</v>
      </c>
      <c r="CG8134">
        <v>366.6</v>
      </c>
      <c r="CH8134">
        <v>0</v>
      </c>
      <c r="CI8134">
        <v>77611.600000000006</v>
      </c>
      <c r="CJ8134">
        <v>31173.599999999999</v>
      </c>
      <c r="CK8134">
        <v>2771.7</v>
      </c>
      <c r="CL8134">
        <v>8668.2000000000007</v>
      </c>
      <c r="CM8134">
        <v>170.2</v>
      </c>
      <c r="CN8134">
        <v>224.9</v>
      </c>
      <c r="CO8134">
        <v>7671.6</v>
      </c>
    </row>
    <row r="8135" spans="1:93">
      <c r="A8135">
        <v>8129</v>
      </c>
      <c r="B8135">
        <f t="shared" ref="B8135:B8198" si="1270">CEILING(A8135/24,1)</f>
        <v>339</v>
      </c>
      <c r="C8135" t="str">
        <f t="shared" si="1263"/>
        <v>Day339</v>
      </c>
      <c r="D8135">
        <f t="shared" ref="D8135:D8198" si="1271">A8135-(B8135-1)*24-1</f>
        <v>16</v>
      </c>
      <c r="E8135" t="str">
        <f t="shared" si="1264"/>
        <v>Hour16</v>
      </c>
      <c r="F8135">
        <f t="shared" si="1265"/>
        <v>12</v>
      </c>
      <c r="G8135" t="str">
        <f t="shared" si="1266"/>
        <v>Winter</v>
      </c>
      <c r="H8135">
        <f t="shared" ref="H8135:H8198" si="1272">COUNTIFS($G$7:$G$8766,G8135,$I$7:$I$8766,"&gt;"&amp;I8135+1)+1</f>
        <v>2761</v>
      </c>
      <c r="I8135" t="e">
        <f t="shared" si="1267"/>
        <v>#N/A</v>
      </c>
      <c r="J8135" t="str">
        <f t="shared" si="1268"/>
        <v>Winter</v>
      </c>
      <c r="K8135">
        <f t="shared" si="1269"/>
        <v>472926</v>
      </c>
      <c r="L8135" s="54">
        <v>45631.666666666664</v>
      </c>
      <c r="M8135">
        <v>467173</v>
      </c>
      <c r="N8135">
        <v>80.099999999999994</v>
      </c>
      <c r="O8135">
        <v>1303</v>
      </c>
      <c r="P8135">
        <v>4370.1000000000004</v>
      </c>
      <c r="Q8135">
        <v>472926.1</v>
      </c>
      <c r="R8135">
        <v>450923</v>
      </c>
      <c r="S8135">
        <v>375758.7</v>
      </c>
      <c r="T8135">
        <v>3.4799999999999998E-2</v>
      </c>
      <c r="U8135">
        <v>5.1499999999999997E-2</v>
      </c>
      <c r="V8135">
        <v>0.48</v>
      </c>
      <c r="W8135">
        <v>0.48</v>
      </c>
      <c r="X8135">
        <v>330.4</v>
      </c>
      <c r="Y8135">
        <v>26.1</v>
      </c>
      <c r="Z8135">
        <v>3.69</v>
      </c>
      <c r="AA8135">
        <v>23.1</v>
      </c>
      <c r="AB8135">
        <v>1099</v>
      </c>
      <c r="AC8135">
        <v>0.2</v>
      </c>
      <c r="AD8135">
        <v>332.2</v>
      </c>
      <c r="AE8135">
        <v>55.9</v>
      </c>
      <c r="AF8135">
        <v>388</v>
      </c>
      <c r="AG8135">
        <v>344</v>
      </c>
      <c r="AH8135">
        <v>27.2</v>
      </c>
      <c r="AI8135">
        <v>3.85</v>
      </c>
      <c r="AJ8135">
        <v>24</v>
      </c>
      <c r="AK8135">
        <v>1143.5999999999999</v>
      </c>
      <c r="AL8135">
        <v>0.21</v>
      </c>
      <c r="AM8135">
        <v>345.9</v>
      </c>
      <c r="AN8135">
        <v>58.1</v>
      </c>
      <c r="AO8135">
        <v>404</v>
      </c>
      <c r="AP8135">
        <v>388.8</v>
      </c>
      <c r="AQ8135">
        <v>24.3</v>
      </c>
      <c r="AR8135">
        <v>3.38</v>
      </c>
      <c r="AS8135">
        <v>31</v>
      </c>
      <c r="AT8135">
        <v>1465.3</v>
      </c>
      <c r="AU8135">
        <v>0.2</v>
      </c>
      <c r="AV8135">
        <v>390.5</v>
      </c>
      <c r="AW8135">
        <v>74.7</v>
      </c>
      <c r="AX8135">
        <v>465.2</v>
      </c>
      <c r="AY8135">
        <v>576.79999999999995</v>
      </c>
      <c r="AZ8135">
        <v>29.4</v>
      </c>
      <c r="BA8135">
        <v>3.96</v>
      </c>
      <c r="BB8135">
        <v>51.5</v>
      </c>
      <c r="BC8135">
        <v>2416.6999999999998</v>
      </c>
      <c r="BD8135">
        <v>0.27</v>
      </c>
      <c r="BE8135">
        <v>578.79999999999995</v>
      </c>
      <c r="BF8135">
        <v>123.6</v>
      </c>
      <c r="BG8135">
        <v>702.3</v>
      </c>
      <c r="BH8135">
        <v>31.44</v>
      </c>
      <c r="BI8135">
        <v>0</v>
      </c>
      <c r="BJ8135">
        <v>0.28000000000000003</v>
      </c>
      <c r="BK8135">
        <v>31.72</v>
      </c>
      <c r="BL8135">
        <v>33.15</v>
      </c>
      <c r="BM8135">
        <v>0</v>
      </c>
      <c r="BN8135">
        <v>0.3</v>
      </c>
      <c r="BO8135">
        <v>33.450000000000003</v>
      </c>
      <c r="BP8135">
        <v>472926</v>
      </c>
      <c r="BQ8135">
        <v>97167.4</v>
      </c>
      <c r="BR8135">
        <v>113.2</v>
      </c>
      <c r="BS8135">
        <v>4257.5</v>
      </c>
      <c r="BT8135">
        <v>0</v>
      </c>
      <c r="BU8135">
        <v>7819.2</v>
      </c>
      <c r="BV8135">
        <v>93614.2</v>
      </c>
      <c r="BW8135">
        <v>0</v>
      </c>
      <c r="BX8135">
        <v>564.4</v>
      </c>
      <c r="BY8135">
        <v>6152</v>
      </c>
      <c r="BZ8135">
        <v>150234</v>
      </c>
      <c r="CA8135">
        <v>0</v>
      </c>
      <c r="CB8135">
        <v>159.1</v>
      </c>
      <c r="CC8135">
        <v>3315.4</v>
      </c>
      <c r="CD8135">
        <v>26318.3</v>
      </c>
      <c r="CE8135">
        <v>88396.1</v>
      </c>
      <c r="CF8135">
        <v>848.6</v>
      </c>
      <c r="CG8135">
        <v>683.1</v>
      </c>
      <c r="CH8135">
        <v>0</v>
      </c>
      <c r="CI8135">
        <v>53896.9</v>
      </c>
      <c r="CJ8135">
        <v>33463.699999999997</v>
      </c>
      <c r="CK8135">
        <v>3090.4</v>
      </c>
      <c r="CL8135">
        <v>5394.8</v>
      </c>
      <c r="CM8135">
        <v>946.6</v>
      </c>
      <c r="CN8135">
        <v>683.1</v>
      </c>
      <c r="CO8135">
        <v>7916.5</v>
      </c>
    </row>
    <row r="8136" spans="1:93">
      <c r="A8136">
        <v>8130</v>
      </c>
      <c r="B8136">
        <f t="shared" si="1270"/>
        <v>339</v>
      </c>
      <c r="C8136" t="str">
        <f t="shared" ref="C8136:C8199" si="1273">CONCATENATE("Day",B8136)</f>
        <v>Day339</v>
      </c>
      <c r="D8136">
        <f t="shared" si="1271"/>
        <v>17</v>
      </c>
      <c r="E8136" t="str">
        <f t="shared" ref="E8136:E8199" si="1274">CONCATENATE("Hour",D8136)</f>
        <v>Hour17</v>
      </c>
      <c r="F8136">
        <f t="shared" ref="F8136:F8199" si="1275">MONTH(B8136)</f>
        <v>12</v>
      </c>
      <c r="G8136" t="str">
        <f t="shared" ref="G8136:G8199" si="1276">IF(AND(F8136&gt;=3,F8136&lt;=5),"Spring",IF(AND(F8136&gt;=6,F8136&lt;=8),"Summer",IF(AND(F8136&gt;=9,F8136&lt;=10),"Fall","Winter")))</f>
        <v>Winter</v>
      </c>
      <c r="H8136">
        <f t="shared" si="1272"/>
        <v>2761</v>
      </c>
      <c r="I8136" t="e">
        <f t="shared" ref="I8136:I8199" si="1277">IF(B8136=B8135,NA(),_xlfn.MAXIFS($K$7:$K$8766,$B$7:$B$8766,B8136))</f>
        <v>#N/A</v>
      </c>
      <c r="J8136" t="str">
        <f t="shared" ref="J8136:J8199" si="1278">IF(B8136=B8135,J8135,IF(AND(OR(G8136="Winter",G8136="Summer"),H8136&lt;=5),CONCATENATE(G8136," Peak ",H8136),G8136))</f>
        <v>Winter</v>
      </c>
      <c r="K8136">
        <f t="shared" ref="K8136:K8199" si="1279">_xlfn.XLOOKUP("generation",$L$6:$CO$6,$L8136:$CO8136)</f>
        <v>491243.4</v>
      </c>
      <c r="L8136" s="54">
        <v>45631.708333333336</v>
      </c>
      <c r="M8136">
        <v>487470.8</v>
      </c>
      <c r="N8136">
        <v>0</v>
      </c>
      <c r="O8136">
        <v>0</v>
      </c>
      <c r="P8136">
        <v>3772.6</v>
      </c>
      <c r="Q8136">
        <v>491243.4</v>
      </c>
      <c r="R8136">
        <v>470133.9</v>
      </c>
      <c r="S8136">
        <v>421346.6</v>
      </c>
      <c r="T8136">
        <v>3.56E-2</v>
      </c>
      <c r="U8136">
        <v>5.3800000000000001E-2</v>
      </c>
      <c r="V8136">
        <v>0.44</v>
      </c>
      <c r="W8136">
        <v>0.44</v>
      </c>
      <c r="X8136">
        <v>350.2</v>
      </c>
      <c r="Y8136">
        <v>26.8</v>
      </c>
      <c r="Z8136">
        <v>3.8</v>
      </c>
      <c r="AA8136">
        <v>25.1</v>
      </c>
      <c r="AB8136">
        <v>1184.7</v>
      </c>
      <c r="AC8136">
        <v>0.21</v>
      </c>
      <c r="AD8136">
        <v>352</v>
      </c>
      <c r="AE8136">
        <v>60.4</v>
      </c>
      <c r="AF8136">
        <v>412.5</v>
      </c>
      <c r="AG8136">
        <v>367</v>
      </c>
      <c r="AH8136">
        <v>28</v>
      </c>
      <c r="AI8136">
        <v>3.96</v>
      </c>
      <c r="AJ8136">
        <v>26.4</v>
      </c>
      <c r="AK8136">
        <v>1245.0999999999999</v>
      </c>
      <c r="AL8136">
        <v>0.22</v>
      </c>
      <c r="AM8136">
        <v>368.9</v>
      </c>
      <c r="AN8136">
        <v>63.6</v>
      </c>
      <c r="AO8136">
        <v>432.5</v>
      </c>
      <c r="AP8136">
        <v>430</v>
      </c>
      <c r="AQ8136">
        <v>24.8</v>
      </c>
      <c r="AR8136">
        <v>3.46</v>
      </c>
      <c r="AS8136">
        <v>36.5</v>
      </c>
      <c r="AT8136">
        <v>1654.1</v>
      </c>
      <c r="AU8136">
        <v>0.24</v>
      </c>
      <c r="AV8136">
        <v>431.7</v>
      </c>
      <c r="AW8136">
        <v>85.9</v>
      </c>
      <c r="AX8136">
        <v>517.6</v>
      </c>
      <c r="AY8136">
        <v>663.6</v>
      </c>
      <c r="AZ8136">
        <v>12.6</v>
      </c>
      <c r="BA8136">
        <v>1.29</v>
      </c>
      <c r="BB8136">
        <v>78.5</v>
      </c>
      <c r="BC8136">
        <v>3452.7</v>
      </c>
      <c r="BD8136">
        <v>0.3</v>
      </c>
      <c r="BE8136">
        <v>664.4</v>
      </c>
      <c r="BF8136">
        <v>181.4</v>
      </c>
      <c r="BG8136">
        <v>845.8</v>
      </c>
      <c r="BH8136">
        <v>37.24</v>
      </c>
      <c r="BI8136">
        <v>0</v>
      </c>
      <c r="BJ8136">
        <v>0.28000000000000003</v>
      </c>
      <c r="BK8136">
        <v>37.53</v>
      </c>
      <c r="BL8136">
        <v>39.36</v>
      </c>
      <c r="BM8136">
        <v>0</v>
      </c>
      <c r="BN8136">
        <v>0.3</v>
      </c>
      <c r="BO8136">
        <v>39.659999999999997</v>
      </c>
      <c r="BP8136">
        <v>491243.4</v>
      </c>
      <c r="BQ8136">
        <v>69896.800000000003</v>
      </c>
      <c r="BR8136">
        <v>1345.4</v>
      </c>
      <c r="BS8136">
        <v>4257.5</v>
      </c>
      <c r="BT8136">
        <v>0</v>
      </c>
      <c r="BU8136">
        <v>8374.7000000000007</v>
      </c>
      <c r="BV8136">
        <v>99097.600000000006</v>
      </c>
      <c r="BW8136">
        <v>0</v>
      </c>
      <c r="BX8136">
        <v>414.2</v>
      </c>
      <c r="BY8136">
        <v>3055.8</v>
      </c>
      <c r="BZ8136">
        <v>169200.4</v>
      </c>
      <c r="CA8136">
        <v>0</v>
      </c>
      <c r="CB8136">
        <v>2387.5</v>
      </c>
      <c r="CC8136">
        <v>3315.4</v>
      </c>
      <c r="CD8136">
        <v>35946.199999999997</v>
      </c>
      <c r="CE8136">
        <v>88396.1</v>
      </c>
      <c r="CF8136">
        <v>2096.9</v>
      </c>
      <c r="CG8136">
        <v>6928.9</v>
      </c>
      <c r="CH8136">
        <v>0</v>
      </c>
      <c r="CI8136">
        <v>24167.4</v>
      </c>
      <c r="CJ8136">
        <v>38857.1</v>
      </c>
      <c r="CK8136">
        <v>3402.2</v>
      </c>
      <c r="CL8136">
        <v>3842.7</v>
      </c>
      <c r="CM8136">
        <v>6233.8</v>
      </c>
      <c r="CN8136">
        <v>3942.2</v>
      </c>
      <c r="CO8136">
        <v>7916.5</v>
      </c>
    </row>
    <row r="8137" spans="1:93">
      <c r="A8137">
        <v>8131</v>
      </c>
      <c r="B8137">
        <f t="shared" si="1270"/>
        <v>339</v>
      </c>
      <c r="C8137" t="str">
        <f t="shared" si="1273"/>
        <v>Day339</v>
      </c>
      <c r="D8137">
        <f t="shared" si="1271"/>
        <v>18</v>
      </c>
      <c r="E8137" t="str">
        <f t="shared" si="1274"/>
        <v>Hour18</v>
      </c>
      <c r="F8137">
        <f t="shared" si="1275"/>
        <v>12</v>
      </c>
      <c r="G8137" t="str">
        <f t="shared" si="1276"/>
        <v>Winter</v>
      </c>
      <c r="H8137">
        <f t="shared" si="1272"/>
        <v>2761</v>
      </c>
      <c r="I8137" t="e">
        <f t="shared" si="1277"/>
        <v>#N/A</v>
      </c>
      <c r="J8137" t="str">
        <f t="shared" si="1278"/>
        <v>Winter</v>
      </c>
      <c r="K8137">
        <f t="shared" si="1279"/>
        <v>502153.6</v>
      </c>
      <c r="L8137" s="54">
        <v>45631.75</v>
      </c>
      <c r="M8137">
        <v>498298.9</v>
      </c>
      <c r="N8137">
        <v>0</v>
      </c>
      <c r="O8137">
        <v>0</v>
      </c>
      <c r="P8137">
        <v>3854.7</v>
      </c>
      <c r="Q8137">
        <v>502153.5</v>
      </c>
      <c r="R8137">
        <v>480375.2</v>
      </c>
      <c r="S8137">
        <v>446798.7</v>
      </c>
      <c r="T8137">
        <v>3.5999999999999997E-2</v>
      </c>
      <c r="U8137">
        <v>5.5E-2</v>
      </c>
      <c r="V8137">
        <v>0.44</v>
      </c>
      <c r="W8137">
        <v>0.43</v>
      </c>
      <c r="X8137">
        <v>351.2</v>
      </c>
      <c r="Y8137">
        <v>26.4</v>
      </c>
      <c r="Z8137">
        <v>3.73</v>
      </c>
      <c r="AA8137">
        <v>25.6</v>
      </c>
      <c r="AB8137">
        <v>1198.9000000000001</v>
      </c>
      <c r="AC8137">
        <v>0.21</v>
      </c>
      <c r="AD8137">
        <v>353</v>
      </c>
      <c r="AE8137">
        <v>61.4</v>
      </c>
      <c r="AF8137">
        <v>414.4</v>
      </c>
      <c r="AG8137">
        <v>370.8</v>
      </c>
      <c r="AH8137">
        <v>27.8</v>
      </c>
      <c r="AI8137">
        <v>3.92</v>
      </c>
      <c r="AJ8137">
        <v>27.2</v>
      </c>
      <c r="AK8137">
        <v>1269.4000000000001</v>
      </c>
      <c r="AL8137">
        <v>0.23</v>
      </c>
      <c r="AM8137">
        <v>372.7</v>
      </c>
      <c r="AN8137">
        <v>65.099999999999994</v>
      </c>
      <c r="AO8137">
        <v>437.8</v>
      </c>
      <c r="AP8137">
        <v>465.1</v>
      </c>
      <c r="AQ8137">
        <v>26.3</v>
      </c>
      <c r="AR8137">
        <v>3.69</v>
      </c>
      <c r="AS8137">
        <v>40.299999999999997</v>
      </c>
      <c r="AT8137">
        <v>1781.8</v>
      </c>
      <c r="AU8137">
        <v>0.28000000000000003</v>
      </c>
      <c r="AV8137">
        <v>466.9</v>
      </c>
      <c r="AW8137">
        <v>93.5</v>
      </c>
      <c r="AX8137">
        <v>560.29999999999995</v>
      </c>
      <c r="AY8137">
        <v>689</v>
      </c>
      <c r="AZ8137">
        <v>21.6</v>
      </c>
      <c r="BA8137">
        <v>2.85</v>
      </c>
      <c r="BB8137">
        <v>76.099999999999994</v>
      </c>
      <c r="BC8137">
        <v>3136.6</v>
      </c>
      <c r="BD8137">
        <v>0.44</v>
      </c>
      <c r="BE8137">
        <v>690.4</v>
      </c>
      <c r="BF8137">
        <v>169.7</v>
      </c>
      <c r="BG8137">
        <v>860.1</v>
      </c>
      <c r="BH8137">
        <v>49.19</v>
      </c>
      <c r="BI8137">
        <v>0</v>
      </c>
      <c r="BJ8137">
        <v>0.28999999999999998</v>
      </c>
      <c r="BK8137">
        <v>49.48</v>
      </c>
      <c r="BL8137">
        <v>52.08</v>
      </c>
      <c r="BM8137">
        <v>0</v>
      </c>
      <c r="BN8137">
        <v>0.3</v>
      </c>
      <c r="BO8137">
        <v>52.39</v>
      </c>
      <c r="BP8137">
        <v>502153.6</v>
      </c>
      <c r="BQ8137">
        <v>55354.8</v>
      </c>
      <c r="BR8137">
        <v>3588.1</v>
      </c>
      <c r="BS8137">
        <v>4257.5</v>
      </c>
      <c r="BT8137">
        <v>0</v>
      </c>
      <c r="BU8137">
        <v>8374.7000000000007</v>
      </c>
      <c r="BV8137">
        <v>98794.2</v>
      </c>
      <c r="BW8137">
        <v>0</v>
      </c>
      <c r="BX8137">
        <v>93.6</v>
      </c>
      <c r="BY8137">
        <v>532.9</v>
      </c>
      <c r="BZ8137">
        <v>173190.3</v>
      </c>
      <c r="CA8137">
        <v>0</v>
      </c>
      <c r="CB8137">
        <v>5327</v>
      </c>
      <c r="CC8137">
        <v>3315.4</v>
      </c>
      <c r="CD8137">
        <v>48928.800000000003</v>
      </c>
      <c r="CE8137">
        <v>88396.1</v>
      </c>
      <c r="CF8137">
        <v>3215.8</v>
      </c>
      <c r="CG8137">
        <v>9410.7000000000007</v>
      </c>
      <c r="CH8137">
        <v>0</v>
      </c>
      <c r="CI8137">
        <v>3377.8</v>
      </c>
      <c r="CJ8137">
        <v>47693.599999999999</v>
      </c>
      <c r="CK8137">
        <v>3657</v>
      </c>
      <c r="CL8137">
        <v>1970.1</v>
      </c>
      <c r="CM8137">
        <v>7707.5</v>
      </c>
      <c r="CN8137">
        <v>3186.4</v>
      </c>
      <c r="CO8137">
        <v>8315.2000000000007</v>
      </c>
    </row>
    <row r="8138" spans="1:93">
      <c r="A8138">
        <v>8132</v>
      </c>
      <c r="B8138">
        <f t="shared" si="1270"/>
        <v>339</v>
      </c>
      <c r="C8138" t="str">
        <f t="shared" si="1273"/>
        <v>Day339</v>
      </c>
      <c r="D8138">
        <f t="shared" si="1271"/>
        <v>19</v>
      </c>
      <c r="E8138" t="str">
        <f t="shared" si="1274"/>
        <v>Hour19</v>
      </c>
      <c r="F8138">
        <f t="shared" si="1275"/>
        <v>12</v>
      </c>
      <c r="G8138" t="str">
        <f t="shared" si="1276"/>
        <v>Winter</v>
      </c>
      <c r="H8138">
        <f t="shared" si="1272"/>
        <v>2761</v>
      </c>
      <c r="I8138" t="e">
        <f t="shared" si="1277"/>
        <v>#N/A</v>
      </c>
      <c r="J8138" t="str">
        <f t="shared" si="1278"/>
        <v>Winter</v>
      </c>
      <c r="K8138">
        <f t="shared" si="1279"/>
        <v>504052</v>
      </c>
      <c r="L8138" s="54">
        <v>45631.791666666664</v>
      </c>
      <c r="M8138">
        <v>499871</v>
      </c>
      <c r="N8138">
        <v>0</v>
      </c>
      <c r="O8138">
        <v>0</v>
      </c>
      <c r="P8138">
        <v>4181</v>
      </c>
      <c r="Q8138">
        <v>504052.1</v>
      </c>
      <c r="R8138">
        <v>481867</v>
      </c>
      <c r="S8138">
        <v>446148.4</v>
      </c>
      <c r="T8138">
        <v>3.5999999999999997E-2</v>
      </c>
      <c r="U8138">
        <v>5.5100000000000003E-2</v>
      </c>
      <c r="V8138">
        <v>0.46</v>
      </c>
      <c r="W8138">
        <v>0.45</v>
      </c>
      <c r="X8138">
        <v>341.1</v>
      </c>
      <c r="Y8138">
        <v>25.9</v>
      </c>
      <c r="Z8138">
        <v>3.65</v>
      </c>
      <c r="AA8138">
        <v>24.7</v>
      </c>
      <c r="AB8138">
        <v>1164</v>
      </c>
      <c r="AC8138">
        <v>0.2</v>
      </c>
      <c r="AD8138">
        <v>342.8</v>
      </c>
      <c r="AE8138">
        <v>59.4</v>
      </c>
      <c r="AF8138">
        <v>402.2</v>
      </c>
      <c r="AG8138">
        <v>360.1</v>
      </c>
      <c r="AH8138">
        <v>27.2</v>
      </c>
      <c r="AI8138">
        <v>3.84</v>
      </c>
      <c r="AJ8138">
        <v>26.2</v>
      </c>
      <c r="AK8138">
        <v>1232.9000000000001</v>
      </c>
      <c r="AL8138">
        <v>0.22</v>
      </c>
      <c r="AM8138">
        <v>362</v>
      </c>
      <c r="AN8138">
        <v>63</v>
      </c>
      <c r="AO8138">
        <v>425</v>
      </c>
      <c r="AP8138">
        <v>458.9</v>
      </c>
      <c r="AQ8138">
        <v>26.5</v>
      </c>
      <c r="AR8138">
        <v>3.69</v>
      </c>
      <c r="AS8138">
        <v>38.9</v>
      </c>
      <c r="AT8138">
        <v>1769</v>
      </c>
      <c r="AU8138">
        <v>0.26</v>
      </c>
      <c r="AV8138">
        <v>460.7</v>
      </c>
      <c r="AW8138">
        <v>91.7</v>
      </c>
      <c r="AX8138">
        <v>552.4</v>
      </c>
      <c r="AY8138">
        <v>501.9</v>
      </c>
      <c r="AZ8138">
        <v>11.3</v>
      </c>
      <c r="BA8138">
        <v>1.47</v>
      </c>
      <c r="BB8138">
        <v>60.5</v>
      </c>
      <c r="BC8138">
        <v>2350.1</v>
      </c>
      <c r="BD8138">
        <v>0.37</v>
      </c>
      <c r="BE8138">
        <v>502.6</v>
      </c>
      <c r="BF8138">
        <v>130.6</v>
      </c>
      <c r="BG8138">
        <v>633.20000000000005</v>
      </c>
      <c r="BH8138">
        <v>35.909999999999997</v>
      </c>
      <c r="BI8138">
        <v>0</v>
      </c>
      <c r="BJ8138">
        <v>0.28000000000000003</v>
      </c>
      <c r="BK8138">
        <v>36.200000000000003</v>
      </c>
      <c r="BL8138">
        <v>38</v>
      </c>
      <c r="BM8138">
        <v>0</v>
      </c>
      <c r="BN8138">
        <v>0.3</v>
      </c>
      <c r="BO8138">
        <v>38.299999999999997</v>
      </c>
      <c r="BP8138">
        <v>504052</v>
      </c>
      <c r="BQ8138">
        <v>57903.7</v>
      </c>
      <c r="BR8138">
        <v>7237.6</v>
      </c>
      <c r="BS8138">
        <v>4257.5</v>
      </c>
      <c r="BT8138">
        <v>0</v>
      </c>
      <c r="BU8138">
        <v>8374.7000000000007</v>
      </c>
      <c r="BV8138">
        <v>97690.7</v>
      </c>
      <c r="BW8138">
        <v>0</v>
      </c>
      <c r="BX8138">
        <v>0</v>
      </c>
      <c r="BY8138">
        <v>0</v>
      </c>
      <c r="BZ8138">
        <v>172124.2</v>
      </c>
      <c r="CA8138">
        <v>0</v>
      </c>
      <c r="CB8138">
        <v>3000.4</v>
      </c>
      <c r="CC8138">
        <v>3315.4</v>
      </c>
      <c r="CD8138">
        <v>52549.5</v>
      </c>
      <c r="CE8138">
        <v>88396.1</v>
      </c>
      <c r="CF8138">
        <v>1832.6</v>
      </c>
      <c r="CG8138">
        <v>7369.6</v>
      </c>
      <c r="CH8138">
        <v>0</v>
      </c>
      <c r="CI8138">
        <v>0</v>
      </c>
      <c r="CJ8138">
        <v>53961.599999999999</v>
      </c>
      <c r="CK8138">
        <v>3942.1</v>
      </c>
      <c r="CL8138">
        <v>301.7</v>
      </c>
      <c r="CM8138">
        <v>7132.4</v>
      </c>
      <c r="CN8138">
        <v>4131</v>
      </c>
      <c r="CO8138">
        <v>8315.2000000000007</v>
      </c>
    </row>
    <row r="8139" spans="1:93">
      <c r="A8139">
        <v>8133</v>
      </c>
      <c r="B8139">
        <f t="shared" si="1270"/>
        <v>339</v>
      </c>
      <c r="C8139" t="str">
        <f t="shared" si="1273"/>
        <v>Day339</v>
      </c>
      <c r="D8139">
        <f t="shared" si="1271"/>
        <v>20</v>
      </c>
      <c r="E8139" t="str">
        <f t="shared" si="1274"/>
        <v>Hour20</v>
      </c>
      <c r="F8139">
        <f t="shared" si="1275"/>
        <v>12</v>
      </c>
      <c r="G8139" t="str">
        <f t="shared" si="1276"/>
        <v>Winter</v>
      </c>
      <c r="H8139">
        <f t="shared" si="1272"/>
        <v>2761</v>
      </c>
      <c r="I8139" t="e">
        <f t="shared" si="1277"/>
        <v>#N/A</v>
      </c>
      <c r="J8139" t="str">
        <f t="shared" si="1278"/>
        <v>Winter</v>
      </c>
      <c r="K8139">
        <f t="shared" si="1279"/>
        <v>498339.9</v>
      </c>
      <c r="L8139" s="54">
        <v>45631.833333333336</v>
      </c>
      <c r="M8139">
        <v>494120.6</v>
      </c>
      <c r="N8139">
        <v>0</v>
      </c>
      <c r="O8139">
        <v>0</v>
      </c>
      <c r="P8139">
        <v>4219.2</v>
      </c>
      <c r="Q8139">
        <v>498339.9</v>
      </c>
      <c r="R8139">
        <v>476391.5</v>
      </c>
      <c r="S8139">
        <v>436224.1</v>
      </c>
      <c r="T8139">
        <v>3.5900000000000001E-2</v>
      </c>
      <c r="U8139">
        <v>5.4600000000000003E-2</v>
      </c>
      <c r="V8139">
        <v>0.46</v>
      </c>
      <c r="W8139">
        <v>0.45</v>
      </c>
      <c r="X8139">
        <v>338.5</v>
      </c>
      <c r="Y8139">
        <v>25.9</v>
      </c>
      <c r="Z8139">
        <v>3.66</v>
      </c>
      <c r="AA8139">
        <v>24.3</v>
      </c>
      <c r="AB8139">
        <v>1151</v>
      </c>
      <c r="AC8139">
        <v>0.2</v>
      </c>
      <c r="AD8139">
        <v>340.3</v>
      </c>
      <c r="AE8139">
        <v>58.6</v>
      </c>
      <c r="AF8139">
        <v>398.9</v>
      </c>
      <c r="AG8139">
        <v>354.7</v>
      </c>
      <c r="AH8139">
        <v>27.1</v>
      </c>
      <c r="AI8139">
        <v>3.82</v>
      </c>
      <c r="AJ8139">
        <v>25.5</v>
      </c>
      <c r="AK8139">
        <v>1207.5999999999999</v>
      </c>
      <c r="AL8139">
        <v>0.21</v>
      </c>
      <c r="AM8139">
        <v>356.6</v>
      </c>
      <c r="AN8139">
        <v>61.6</v>
      </c>
      <c r="AO8139">
        <v>418.1</v>
      </c>
      <c r="AP8139">
        <v>457</v>
      </c>
      <c r="AQ8139">
        <v>28</v>
      </c>
      <c r="AR8139">
        <v>3.88</v>
      </c>
      <c r="AS8139">
        <v>36.700000000000003</v>
      </c>
      <c r="AT8139">
        <v>1754.6</v>
      </c>
      <c r="AU8139">
        <v>0.23</v>
      </c>
      <c r="AV8139">
        <v>458.9</v>
      </c>
      <c r="AW8139">
        <v>89</v>
      </c>
      <c r="AX8139">
        <v>547.9</v>
      </c>
      <c r="AY8139">
        <v>498.4</v>
      </c>
      <c r="AZ8139">
        <v>9.6</v>
      </c>
      <c r="BA8139">
        <v>0.99</v>
      </c>
      <c r="BB8139">
        <v>59.2</v>
      </c>
      <c r="BC8139">
        <v>2582.6999999999998</v>
      </c>
      <c r="BD8139">
        <v>0.23</v>
      </c>
      <c r="BE8139">
        <v>499</v>
      </c>
      <c r="BF8139">
        <v>136.30000000000001</v>
      </c>
      <c r="BG8139">
        <v>635.20000000000005</v>
      </c>
      <c r="BH8139">
        <v>36.35</v>
      </c>
      <c r="BI8139">
        <v>0</v>
      </c>
      <c r="BJ8139">
        <v>0.28999999999999998</v>
      </c>
      <c r="BK8139">
        <v>36.64</v>
      </c>
      <c r="BL8139">
        <v>38.43</v>
      </c>
      <c r="BM8139">
        <v>0</v>
      </c>
      <c r="BN8139">
        <v>0.31</v>
      </c>
      <c r="BO8139">
        <v>38.74</v>
      </c>
      <c r="BP8139">
        <v>498339.9</v>
      </c>
      <c r="BQ8139">
        <v>62115.8</v>
      </c>
      <c r="BR8139">
        <v>5269</v>
      </c>
      <c r="BS8139">
        <v>4257.5</v>
      </c>
      <c r="BT8139">
        <v>0</v>
      </c>
      <c r="BU8139">
        <v>8374.7000000000007</v>
      </c>
      <c r="BV8139">
        <v>97171.199999999997</v>
      </c>
      <c r="BW8139">
        <v>0</v>
      </c>
      <c r="BX8139">
        <v>0</v>
      </c>
      <c r="BY8139">
        <v>0</v>
      </c>
      <c r="BZ8139">
        <v>169670.9</v>
      </c>
      <c r="CA8139">
        <v>0</v>
      </c>
      <c r="CB8139">
        <v>1394.8</v>
      </c>
      <c r="CC8139">
        <v>3315.4</v>
      </c>
      <c r="CD8139">
        <v>52930.400000000001</v>
      </c>
      <c r="CE8139">
        <v>88396.1</v>
      </c>
      <c r="CF8139">
        <v>1146.9000000000001</v>
      </c>
      <c r="CG8139">
        <v>4297.1000000000004</v>
      </c>
      <c r="CH8139">
        <v>0</v>
      </c>
      <c r="CI8139">
        <v>0</v>
      </c>
      <c r="CJ8139">
        <v>57995.3</v>
      </c>
      <c r="CK8139">
        <v>4120.5</v>
      </c>
      <c r="CL8139">
        <v>0</v>
      </c>
      <c r="CM8139">
        <v>5378.1</v>
      </c>
      <c r="CN8139">
        <v>3855.2</v>
      </c>
      <c r="CO8139">
        <v>8315.2000000000007</v>
      </c>
    </row>
    <row r="8140" spans="1:93">
      <c r="A8140">
        <v>8134</v>
      </c>
      <c r="B8140">
        <f t="shared" si="1270"/>
        <v>339</v>
      </c>
      <c r="C8140" t="str">
        <f t="shared" si="1273"/>
        <v>Day339</v>
      </c>
      <c r="D8140">
        <f t="shared" si="1271"/>
        <v>21</v>
      </c>
      <c r="E8140" t="str">
        <f t="shared" si="1274"/>
        <v>Hour21</v>
      </c>
      <c r="F8140">
        <f t="shared" si="1275"/>
        <v>12</v>
      </c>
      <c r="G8140" t="str">
        <f t="shared" si="1276"/>
        <v>Winter</v>
      </c>
      <c r="H8140">
        <f t="shared" si="1272"/>
        <v>2761</v>
      </c>
      <c r="I8140" t="e">
        <f t="shared" si="1277"/>
        <v>#N/A</v>
      </c>
      <c r="J8140" t="str">
        <f t="shared" si="1278"/>
        <v>Winter</v>
      </c>
      <c r="K8140">
        <f t="shared" si="1279"/>
        <v>479826.2</v>
      </c>
      <c r="L8140" s="54">
        <v>45631.875</v>
      </c>
      <c r="M8140">
        <v>475559.8</v>
      </c>
      <c r="N8140">
        <v>0</v>
      </c>
      <c r="O8140">
        <v>0</v>
      </c>
      <c r="P8140">
        <v>4266.5</v>
      </c>
      <c r="Q8140">
        <v>479826.3</v>
      </c>
      <c r="R8140">
        <v>458783.9</v>
      </c>
      <c r="S8140">
        <v>414921.7</v>
      </c>
      <c r="T8140">
        <v>3.5299999999999998E-2</v>
      </c>
      <c r="U8140">
        <v>5.28E-2</v>
      </c>
      <c r="V8140">
        <v>0.46</v>
      </c>
      <c r="W8140">
        <v>0.46</v>
      </c>
      <c r="X8140">
        <v>333.7</v>
      </c>
      <c r="Y8140">
        <v>25.4</v>
      </c>
      <c r="Z8140">
        <v>3.59</v>
      </c>
      <c r="AA8140">
        <v>24.1</v>
      </c>
      <c r="AB8140">
        <v>1138.0999999999999</v>
      </c>
      <c r="AC8140">
        <v>0.2</v>
      </c>
      <c r="AD8140">
        <v>335.4</v>
      </c>
      <c r="AE8140">
        <v>58.1</v>
      </c>
      <c r="AF8140">
        <v>393.5</v>
      </c>
      <c r="AG8140">
        <v>348.4</v>
      </c>
      <c r="AH8140">
        <v>26.6</v>
      </c>
      <c r="AI8140">
        <v>3.75</v>
      </c>
      <c r="AJ8140">
        <v>25.2</v>
      </c>
      <c r="AK8140">
        <v>1188.3</v>
      </c>
      <c r="AL8140">
        <v>0.21</v>
      </c>
      <c r="AM8140">
        <v>350.2</v>
      </c>
      <c r="AN8140">
        <v>60.7</v>
      </c>
      <c r="AO8140">
        <v>410.9</v>
      </c>
      <c r="AP8140">
        <v>463.6</v>
      </c>
      <c r="AQ8140">
        <v>28.4</v>
      </c>
      <c r="AR8140">
        <v>3.92</v>
      </c>
      <c r="AS8140">
        <v>37.1</v>
      </c>
      <c r="AT8140">
        <v>1790.6</v>
      </c>
      <c r="AU8140">
        <v>0.22</v>
      </c>
      <c r="AV8140">
        <v>465.5</v>
      </c>
      <c r="AW8140">
        <v>90.5</v>
      </c>
      <c r="AX8140">
        <v>556</v>
      </c>
      <c r="AY8140">
        <v>542.9</v>
      </c>
      <c r="AZ8140">
        <v>14.4</v>
      </c>
      <c r="BA8140">
        <v>2.06</v>
      </c>
      <c r="BB8140">
        <v>64.8</v>
      </c>
      <c r="BC8140">
        <v>2363.3000000000002</v>
      </c>
      <c r="BD8140">
        <v>0.48</v>
      </c>
      <c r="BE8140">
        <v>543.9</v>
      </c>
      <c r="BF8140">
        <v>135.4</v>
      </c>
      <c r="BG8140">
        <v>679.3</v>
      </c>
      <c r="BH8140">
        <v>32.61</v>
      </c>
      <c r="BI8140">
        <v>0</v>
      </c>
      <c r="BJ8140">
        <v>0.13</v>
      </c>
      <c r="BK8140">
        <v>32.74</v>
      </c>
      <c r="BL8140">
        <v>34.42</v>
      </c>
      <c r="BM8140">
        <v>0</v>
      </c>
      <c r="BN8140">
        <v>0.14000000000000001</v>
      </c>
      <c r="BO8140">
        <v>34.56</v>
      </c>
      <c r="BP8140">
        <v>479826.2</v>
      </c>
      <c r="BQ8140">
        <v>64904.6</v>
      </c>
      <c r="BR8140">
        <v>3571</v>
      </c>
      <c r="BS8140">
        <v>4257.5</v>
      </c>
      <c r="BT8140">
        <v>0</v>
      </c>
      <c r="BU8140">
        <v>8374.7000000000007</v>
      </c>
      <c r="BV8140">
        <v>91763</v>
      </c>
      <c r="BW8140">
        <v>0</v>
      </c>
      <c r="BX8140">
        <v>0</v>
      </c>
      <c r="BY8140">
        <v>0</v>
      </c>
      <c r="BZ8140">
        <v>164554.9</v>
      </c>
      <c r="CA8140">
        <v>0</v>
      </c>
      <c r="CB8140">
        <v>190.9</v>
      </c>
      <c r="CC8140">
        <v>3315.4</v>
      </c>
      <c r="CD8140">
        <v>46830.9</v>
      </c>
      <c r="CE8140">
        <v>88396.1</v>
      </c>
      <c r="CF8140">
        <v>1032.8</v>
      </c>
      <c r="CG8140">
        <v>2634.4</v>
      </c>
      <c r="CH8140">
        <v>0</v>
      </c>
      <c r="CI8140">
        <v>0</v>
      </c>
      <c r="CJ8140">
        <v>60721.5</v>
      </c>
      <c r="CK8140">
        <v>4183.1000000000004</v>
      </c>
      <c r="CL8140">
        <v>0</v>
      </c>
      <c r="CM8140">
        <v>3140.2</v>
      </c>
      <c r="CN8140">
        <v>2073.9</v>
      </c>
      <c r="CO8140">
        <v>6484.5</v>
      </c>
    </row>
    <row r="8141" spans="1:93">
      <c r="A8141">
        <v>8135</v>
      </c>
      <c r="B8141">
        <f t="shared" si="1270"/>
        <v>339</v>
      </c>
      <c r="C8141" t="str">
        <f t="shared" si="1273"/>
        <v>Day339</v>
      </c>
      <c r="D8141">
        <f t="shared" si="1271"/>
        <v>22</v>
      </c>
      <c r="E8141" t="str">
        <f t="shared" si="1274"/>
        <v>Hour22</v>
      </c>
      <c r="F8141">
        <f t="shared" si="1275"/>
        <v>12</v>
      </c>
      <c r="G8141" t="str">
        <f t="shared" si="1276"/>
        <v>Winter</v>
      </c>
      <c r="H8141">
        <f t="shared" si="1272"/>
        <v>2761</v>
      </c>
      <c r="I8141" t="e">
        <f t="shared" si="1277"/>
        <v>#N/A</v>
      </c>
      <c r="J8141" t="str">
        <f t="shared" si="1278"/>
        <v>Winter</v>
      </c>
      <c r="K8141">
        <f t="shared" si="1279"/>
        <v>453002.3</v>
      </c>
      <c r="L8141" s="54">
        <v>45631.916666666664</v>
      </c>
      <c r="M8141">
        <v>448659.6</v>
      </c>
      <c r="N8141">
        <v>0</v>
      </c>
      <c r="O8141">
        <v>0</v>
      </c>
      <c r="P8141">
        <v>4342.7</v>
      </c>
      <c r="Q8141">
        <v>453002.3</v>
      </c>
      <c r="R8141">
        <v>433207</v>
      </c>
      <c r="S8141">
        <v>386169.2</v>
      </c>
      <c r="T8141">
        <v>3.44E-2</v>
      </c>
      <c r="U8141">
        <v>0.05</v>
      </c>
      <c r="V8141">
        <v>0.48</v>
      </c>
      <c r="W8141">
        <v>0.48</v>
      </c>
      <c r="X8141">
        <v>319.5</v>
      </c>
      <c r="Y8141">
        <v>24.1</v>
      </c>
      <c r="Z8141">
        <v>3.4</v>
      </c>
      <c r="AA8141">
        <v>23.5</v>
      </c>
      <c r="AB8141">
        <v>1098.3</v>
      </c>
      <c r="AC8141">
        <v>0.2</v>
      </c>
      <c r="AD8141">
        <v>321.10000000000002</v>
      </c>
      <c r="AE8141">
        <v>56.3</v>
      </c>
      <c r="AF8141">
        <v>377.4</v>
      </c>
      <c r="AG8141">
        <v>332.1</v>
      </c>
      <c r="AH8141">
        <v>25</v>
      </c>
      <c r="AI8141">
        <v>3.53</v>
      </c>
      <c r="AJ8141">
        <v>24.5</v>
      </c>
      <c r="AK8141">
        <v>1142.2</v>
      </c>
      <c r="AL8141">
        <v>0.2</v>
      </c>
      <c r="AM8141">
        <v>333.8</v>
      </c>
      <c r="AN8141">
        <v>58.6</v>
      </c>
      <c r="AO8141">
        <v>392.4</v>
      </c>
      <c r="AP8141">
        <v>459.3</v>
      </c>
      <c r="AQ8141">
        <v>26.4</v>
      </c>
      <c r="AR8141">
        <v>3.61</v>
      </c>
      <c r="AS8141">
        <v>38.4</v>
      </c>
      <c r="AT8141">
        <v>1829.7</v>
      </c>
      <c r="AU8141">
        <v>0.22</v>
      </c>
      <c r="AV8141">
        <v>461</v>
      </c>
      <c r="AW8141">
        <v>93</v>
      </c>
      <c r="AX8141">
        <v>554</v>
      </c>
      <c r="AY8141">
        <v>879.5</v>
      </c>
      <c r="AZ8141">
        <v>86.6</v>
      </c>
      <c r="BA8141">
        <v>12.49</v>
      </c>
      <c r="BB8141">
        <v>40.6</v>
      </c>
      <c r="BC8141">
        <v>2363.1999999999998</v>
      </c>
      <c r="BD8141">
        <v>0.44</v>
      </c>
      <c r="BE8141">
        <v>885.5</v>
      </c>
      <c r="BF8141">
        <v>111.2</v>
      </c>
      <c r="BG8141">
        <v>996.7</v>
      </c>
      <c r="BH8141">
        <v>31.12</v>
      </c>
      <c r="BI8141">
        <v>0</v>
      </c>
      <c r="BJ8141">
        <v>0.22</v>
      </c>
      <c r="BK8141">
        <v>31.34</v>
      </c>
      <c r="BL8141">
        <v>32.75</v>
      </c>
      <c r="BM8141">
        <v>0</v>
      </c>
      <c r="BN8141">
        <v>0.24</v>
      </c>
      <c r="BO8141">
        <v>32.979999999999997</v>
      </c>
      <c r="BP8141">
        <v>453002.3</v>
      </c>
      <c r="BQ8141">
        <v>66833.100000000006</v>
      </c>
      <c r="BR8141">
        <v>1775.9</v>
      </c>
      <c r="BS8141">
        <v>4198.3</v>
      </c>
      <c r="BT8141">
        <v>0</v>
      </c>
      <c r="BU8141">
        <v>8374.7000000000007</v>
      </c>
      <c r="BV8141">
        <v>81820.600000000006</v>
      </c>
      <c r="BW8141">
        <v>0</v>
      </c>
      <c r="BX8141">
        <v>0</v>
      </c>
      <c r="BY8141">
        <v>0</v>
      </c>
      <c r="BZ8141">
        <v>152522.4</v>
      </c>
      <c r="CA8141">
        <v>0</v>
      </c>
      <c r="CB8141">
        <v>159.1</v>
      </c>
      <c r="CC8141">
        <v>3315.4</v>
      </c>
      <c r="CD8141">
        <v>42918.9</v>
      </c>
      <c r="CE8141">
        <v>88396.1</v>
      </c>
      <c r="CF8141">
        <v>972</v>
      </c>
      <c r="CG8141">
        <v>1715.8</v>
      </c>
      <c r="CH8141">
        <v>0</v>
      </c>
      <c r="CI8141">
        <v>0</v>
      </c>
      <c r="CJ8141">
        <v>62519.199999999997</v>
      </c>
      <c r="CK8141">
        <v>4313.8999999999996</v>
      </c>
      <c r="CL8141">
        <v>0</v>
      </c>
      <c r="CM8141">
        <v>2686.3</v>
      </c>
      <c r="CN8141">
        <v>1871.5</v>
      </c>
      <c r="CO8141">
        <v>5849.6</v>
      </c>
    </row>
    <row r="8142" spans="1:93">
      <c r="A8142">
        <v>8136</v>
      </c>
      <c r="B8142">
        <f t="shared" si="1270"/>
        <v>339</v>
      </c>
      <c r="C8142" t="str">
        <f t="shared" si="1273"/>
        <v>Day339</v>
      </c>
      <c r="D8142">
        <f t="shared" si="1271"/>
        <v>23</v>
      </c>
      <c r="E8142" t="str">
        <f t="shared" si="1274"/>
        <v>Hour23</v>
      </c>
      <c r="F8142">
        <f t="shared" si="1275"/>
        <v>12</v>
      </c>
      <c r="G8142" t="str">
        <f t="shared" si="1276"/>
        <v>Winter</v>
      </c>
      <c r="H8142">
        <f t="shared" si="1272"/>
        <v>2761</v>
      </c>
      <c r="I8142" t="e">
        <f t="shared" si="1277"/>
        <v>#N/A</v>
      </c>
      <c r="J8142" t="str">
        <f t="shared" si="1278"/>
        <v>Winter</v>
      </c>
      <c r="K8142">
        <f t="shared" si="1279"/>
        <v>422613.9</v>
      </c>
      <c r="L8142" s="54">
        <v>45631.958333333336</v>
      </c>
      <c r="M8142">
        <v>418158.6</v>
      </c>
      <c r="N8142">
        <v>11.7</v>
      </c>
      <c r="O8142">
        <v>0</v>
      </c>
      <c r="P8142">
        <v>4443.5</v>
      </c>
      <c r="Q8142">
        <v>422613.9</v>
      </c>
      <c r="R8142">
        <v>404140.7</v>
      </c>
      <c r="S8142">
        <v>354738.4</v>
      </c>
      <c r="T8142">
        <v>3.3500000000000002E-2</v>
      </c>
      <c r="U8142">
        <v>4.6800000000000001E-2</v>
      </c>
      <c r="V8142">
        <v>0.5</v>
      </c>
      <c r="W8142">
        <v>0.5</v>
      </c>
      <c r="X8142">
        <v>303.5</v>
      </c>
      <c r="Y8142">
        <v>22.5</v>
      </c>
      <c r="Z8142">
        <v>3.17</v>
      </c>
      <c r="AA8142">
        <v>22.9</v>
      </c>
      <c r="AB8142">
        <v>1056.0999999999999</v>
      </c>
      <c r="AC8142">
        <v>0.19</v>
      </c>
      <c r="AD8142">
        <v>305</v>
      </c>
      <c r="AE8142">
        <v>54.4</v>
      </c>
      <c r="AF8142">
        <v>359.5</v>
      </c>
      <c r="AG8142">
        <v>314.89999999999998</v>
      </c>
      <c r="AH8142">
        <v>23.3</v>
      </c>
      <c r="AI8142">
        <v>3.29</v>
      </c>
      <c r="AJ8142">
        <v>23.8</v>
      </c>
      <c r="AK8142">
        <v>1096.5999999999999</v>
      </c>
      <c r="AL8142">
        <v>0.2</v>
      </c>
      <c r="AM8142">
        <v>316.5</v>
      </c>
      <c r="AN8142">
        <v>56.5</v>
      </c>
      <c r="AO8142">
        <v>373.1</v>
      </c>
      <c r="AP8142">
        <v>486.9</v>
      </c>
      <c r="AQ8142">
        <v>30.9</v>
      </c>
      <c r="AR8142">
        <v>4.28</v>
      </c>
      <c r="AS8142">
        <v>37.9</v>
      </c>
      <c r="AT8142">
        <v>1851.4</v>
      </c>
      <c r="AU8142">
        <v>0.23</v>
      </c>
      <c r="AV8142">
        <v>489</v>
      </c>
      <c r="AW8142">
        <v>93.1</v>
      </c>
      <c r="AX8142">
        <v>582.1</v>
      </c>
      <c r="AY8142">
        <v>627.20000000000005</v>
      </c>
      <c r="AZ8142">
        <v>38.200000000000003</v>
      </c>
      <c r="BA8142">
        <v>5.54</v>
      </c>
      <c r="BB8142">
        <v>53.4</v>
      </c>
      <c r="BC8142">
        <v>2195.6</v>
      </c>
      <c r="BD8142">
        <v>0.46</v>
      </c>
      <c r="BE8142">
        <v>629.79999999999995</v>
      </c>
      <c r="BF8142">
        <v>119</v>
      </c>
      <c r="BG8142">
        <v>748.8</v>
      </c>
      <c r="BH8142">
        <v>30.26</v>
      </c>
      <c r="BI8142">
        <v>0</v>
      </c>
      <c r="BJ8142">
        <v>0.28999999999999998</v>
      </c>
      <c r="BK8142">
        <v>30.56</v>
      </c>
      <c r="BL8142">
        <v>31.74</v>
      </c>
      <c r="BM8142">
        <v>0</v>
      </c>
      <c r="BN8142">
        <v>0.31</v>
      </c>
      <c r="BO8142">
        <v>32.049999999999997</v>
      </c>
      <c r="BP8142">
        <v>422613.9</v>
      </c>
      <c r="BQ8142">
        <v>67875.5</v>
      </c>
      <c r="BR8142">
        <v>1149.4000000000001</v>
      </c>
      <c r="BS8142">
        <v>4198.3</v>
      </c>
      <c r="BT8142">
        <v>0</v>
      </c>
      <c r="BU8142">
        <v>5842</v>
      </c>
      <c r="BV8142">
        <v>70795.600000000006</v>
      </c>
      <c r="BW8142">
        <v>0</v>
      </c>
      <c r="BX8142">
        <v>0</v>
      </c>
      <c r="BY8142">
        <v>0</v>
      </c>
      <c r="BZ8142">
        <v>139928.20000000001</v>
      </c>
      <c r="CA8142">
        <v>0</v>
      </c>
      <c r="CB8142">
        <v>159.1</v>
      </c>
      <c r="CC8142">
        <v>3315.4</v>
      </c>
      <c r="CD8142">
        <v>38629.1</v>
      </c>
      <c r="CE8142">
        <v>88396.1</v>
      </c>
      <c r="CF8142">
        <v>737.5</v>
      </c>
      <c r="CG8142">
        <v>1587.6</v>
      </c>
      <c r="CH8142">
        <v>0</v>
      </c>
      <c r="CI8142">
        <v>0</v>
      </c>
      <c r="CJ8142">
        <v>63548.5</v>
      </c>
      <c r="CK8142">
        <v>4327</v>
      </c>
      <c r="CL8142">
        <v>0</v>
      </c>
      <c r="CM8142">
        <v>1232.5</v>
      </c>
      <c r="CN8142">
        <v>1442</v>
      </c>
      <c r="CO8142">
        <v>5450.9</v>
      </c>
    </row>
    <row r="8143" spans="1:93">
      <c r="A8143">
        <v>8137</v>
      </c>
      <c r="B8143">
        <f t="shared" si="1270"/>
        <v>340</v>
      </c>
      <c r="C8143" t="str">
        <f t="shared" si="1273"/>
        <v>Day340</v>
      </c>
      <c r="D8143">
        <f t="shared" si="1271"/>
        <v>0</v>
      </c>
      <c r="E8143" t="str">
        <f t="shared" si="1274"/>
        <v>Hour0</v>
      </c>
      <c r="F8143">
        <f t="shared" si="1275"/>
        <v>12</v>
      </c>
      <c r="G8143" t="str">
        <f t="shared" si="1276"/>
        <v>Winter</v>
      </c>
      <c r="H8143">
        <f t="shared" si="1272"/>
        <v>50</v>
      </c>
      <c r="I8143">
        <f t="shared" si="1277"/>
        <v>517884.2</v>
      </c>
      <c r="J8143" t="str">
        <f t="shared" si="1278"/>
        <v>Winter</v>
      </c>
      <c r="K8143">
        <f t="shared" si="1279"/>
        <v>402012.5</v>
      </c>
      <c r="L8143" s="54">
        <v>45632</v>
      </c>
      <c r="M8143">
        <v>391505</v>
      </c>
      <c r="N8143">
        <v>119</v>
      </c>
      <c r="O8143">
        <v>5753.6</v>
      </c>
      <c r="P8143">
        <v>4634.8</v>
      </c>
      <c r="Q8143">
        <v>402012.5</v>
      </c>
      <c r="R8143">
        <v>378690.2</v>
      </c>
      <c r="S8143">
        <v>332228.2</v>
      </c>
      <c r="T8143">
        <v>3.27E-2</v>
      </c>
      <c r="U8143">
        <v>4.3799999999999999E-2</v>
      </c>
      <c r="V8143">
        <v>0.52</v>
      </c>
      <c r="W8143">
        <v>0.52</v>
      </c>
      <c r="X8143">
        <v>289.60000000000002</v>
      </c>
      <c r="Y8143">
        <v>21.4</v>
      </c>
      <c r="Z8143">
        <v>3.02</v>
      </c>
      <c r="AA8143">
        <v>22.1</v>
      </c>
      <c r="AB8143">
        <v>1010.2</v>
      </c>
      <c r="AC8143">
        <v>0.19</v>
      </c>
      <c r="AD8143">
        <v>291.10000000000002</v>
      </c>
      <c r="AE8143">
        <v>52.3</v>
      </c>
      <c r="AF8143">
        <v>343.4</v>
      </c>
      <c r="AG8143">
        <v>301.89999999999998</v>
      </c>
      <c r="AH8143">
        <v>22.4</v>
      </c>
      <c r="AI8143">
        <v>3.16</v>
      </c>
      <c r="AJ8143">
        <v>22.9</v>
      </c>
      <c r="AK8143">
        <v>1049.8</v>
      </c>
      <c r="AL8143">
        <v>0.19</v>
      </c>
      <c r="AM8143">
        <v>303.39999999999998</v>
      </c>
      <c r="AN8143">
        <v>54.3</v>
      </c>
      <c r="AO8143">
        <v>357.7</v>
      </c>
      <c r="AP8143">
        <v>470.3</v>
      </c>
      <c r="AQ8143">
        <v>26.8</v>
      </c>
      <c r="AR8143">
        <v>3.67</v>
      </c>
      <c r="AS8143">
        <v>39.4</v>
      </c>
      <c r="AT8143">
        <v>1883.5</v>
      </c>
      <c r="AU8143">
        <v>0.22</v>
      </c>
      <c r="AV8143">
        <v>472.1</v>
      </c>
      <c r="AW8143">
        <v>95.6</v>
      </c>
      <c r="AX8143">
        <v>567.70000000000005</v>
      </c>
      <c r="AY8143">
        <v>969</v>
      </c>
      <c r="AZ8143">
        <v>102.4</v>
      </c>
      <c r="BA8143">
        <v>14.81</v>
      </c>
      <c r="BB8143">
        <v>38.200000000000003</v>
      </c>
      <c r="BC8143">
        <v>2404.1999999999998</v>
      </c>
      <c r="BD8143">
        <v>0.47</v>
      </c>
      <c r="BE8143">
        <v>976.1</v>
      </c>
      <c r="BF8143">
        <v>110</v>
      </c>
      <c r="BG8143">
        <v>1086</v>
      </c>
      <c r="BH8143">
        <v>28.78</v>
      </c>
      <c r="BI8143">
        <v>0</v>
      </c>
      <c r="BJ8143">
        <v>0.3</v>
      </c>
      <c r="BK8143">
        <v>29.08</v>
      </c>
      <c r="BL8143">
        <v>30.13</v>
      </c>
      <c r="BM8143">
        <v>0</v>
      </c>
      <c r="BN8143">
        <v>0.31</v>
      </c>
      <c r="BO8143">
        <v>30.44</v>
      </c>
      <c r="BP8143">
        <v>402012.5</v>
      </c>
      <c r="BQ8143">
        <v>69784.3</v>
      </c>
      <c r="BR8143">
        <v>739.9</v>
      </c>
      <c r="BS8143">
        <v>4198.3</v>
      </c>
      <c r="BT8143">
        <v>0</v>
      </c>
      <c r="BU8143">
        <v>5842</v>
      </c>
      <c r="BV8143">
        <v>63953.2</v>
      </c>
      <c r="BW8143">
        <v>0</v>
      </c>
      <c r="BX8143">
        <v>0</v>
      </c>
      <c r="BY8143">
        <v>0</v>
      </c>
      <c r="BZ8143">
        <v>128019.1</v>
      </c>
      <c r="CA8143">
        <v>0</v>
      </c>
      <c r="CB8143">
        <v>95.5</v>
      </c>
      <c r="CC8143">
        <v>3315.4</v>
      </c>
      <c r="CD8143">
        <v>36705.599999999999</v>
      </c>
      <c r="CE8143">
        <v>88396.1</v>
      </c>
      <c r="CF8143">
        <v>651.79999999999995</v>
      </c>
      <c r="CG8143">
        <v>311.2</v>
      </c>
      <c r="CH8143">
        <v>0</v>
      </c>
      <c r="CI8143">
        <v>0</v>
      </c>
      <c r="CJ8143">
        <v>65445.1</v>
      </c>
      <c r="CK8143">
        <v>4339.2</v>
      </c>
      <c r="CL8143">
        <v>0</v>
      </c>
      <c r="CM8143">
        <v>155.69999999999999</v>
      </c>
      <c r="CN8143">
        <v>0</v>
      </c>
      <c r="CO8143">
        <v>4936.7</v>
      </c>
    </row>
    <row r="8144" spans="1:93">
      <c r="A8144">
        <v>8138</v>
      </c>
      <c r="B8144">
        <f t="shared" si="1270"/>
        <v>340</v>
      </c>
      <c r="C8144" t="str">
        <f t="shared" si="1273"/>
        <v>Day340</v>
      </c>
      <c r="D8144">
        <f t="shared" si="1271"/>
        <v>1</v>
      </c>
      <c r="E8144" t="str">
        <f t="shared" si="1274"/>
        <v>Hour1</v>
      </c>
      <c r="F8144">
        <f t="shared" si="1275"/>
        <v>12</v>
      </c>
      <c r="G8144" t="str">
        <f t="shared" si="1276"/>
        <v>Winter</v>
      </c>
      <c r="H8144">
        <f t="shared" si="1272"/>
        <v>2761</v>
      </c>
      <c r="I8144" t="e">
        <f t="shared" si="1277"/>
        <v>#N/A</v>
      </c>
      <c r="J8144" t="str">
        <f t="shared" si="1278"/>
        <v>Winter</v>
      </c>
      <c r="K8144">
        <f t="shared" si="1279"/>
        <v>386546</v>
      </c>
      <c r="L8144" s="54">
        <v>45632.041666666664</v>
      </c>
      <c r="M8144">
        <v>371950.5</v>
      </c>
      <c r="N8144">
        <v>1040.9000000000001</v>
      </c>
      <c r="O8144">
        <v>8971</v>
      </c>
      <c r="P8144">
        <v>4583.5</v>
      </c>
      <c r="Q8144">
        <v>386545.9</v>
      </c>
      <c r="R8144">
        <v>359995.7</v>
      </c>
      <c r="S8144">
        <v>316111.40000000002</v>
      </c>
      <c r="T8144">
        <v>3.2099999999999997E-2</v>
      </c>
      <c r="U8144">
        <v>4.1500000000000002E-2</v>
      </c>
      <c r="V8144">
        <v>0.52</v>
      </c>
      <c r="W8144">
        <v>0.52</v>
      </c>
      <c r="X8144">
        <v>287.60000000000002</v>
      </c>
      <c r="Y8144">
        <v>21.2</v>
      </c>
      <c r="Z8144">
        <v>2.99</v>
      </c>
      <c r="AA8144">
        <v>22.2</v>
      </c>
      <c r="AB8144">
        <v>1005.1</v>
      </c>
      <c r="AC8144">
        <v>0.19</v>
      </c>
      <c r="AD8144">
        <v>289</v>
      </c>
      <c r="AE8144">
        <v>52.2</v>
      </c>
      <c r="AF8144">
        <v>341.2</v>
      </c>
      <c r="AG8144">
        <v>300.2</v>
      </c>
      <c r="AH8144">
        <v>22.3</v>
      </c>
      <c r="AI8144">
        <v>3.14</v>
      </c>
      <c r="AJ8144">
        <v>22.9</v>
      </c>
      <c r="AK8144">
        <v>1044.9000000000001</v>
      </c>
      <c r="AL8144">
        <v>0.19</v>
      </c>
      <c r="AM8144">
        <v>301.7</v>
      </c>
      <c r="AN8144">
        <v>54.1</v>
      </c>
      <c r="AO8144">
        <v>355.8</v>
      </c>
      <c r="AP8144">
        <v>464.6</v>
      </c>
      <c r="AQ8144">
        <v>25.7</v>
      </c>
      <c r="AR8144">
        <v>3.49</v>
      </c>
      <c r="AS8144">
        <v>39.700000000000003</v>
      </c>
      <c r="AT8144">
        <v>1886.4</v>
      </c>
      <c r="AU8144">
        <v>0.22</v>
      </c>
      <c r="AV8144">
        <v>466.3</v>
      </c>
      <c r="AW8144">
        <v>95.9</v>
      </c>
      <c r="AX8144">
        <v>562.20000000000005</v>
      </c>
      <c r="AY8144">
        <v>634.9</v>
      </c>
      <c r="AZ8144">
        <v>46</v>
      </c>
      <c r="BA8144">
        <v>6.45</v>
      </c>
      <c r="BB8144">
        <v>44.1</v>
      </c>
      <c r="BC8144">
        <v>2242.1</v>
      </c>
      <c r="BD8144">
        <v>0.3</v>
      </c>
      <c r="BE8144">
        <v>638</v>
      </c>
      <c r="BF8144">
        <v>111</v>
      </c>
      <c r="BG8144">
        <v>749.1</v>
      </c>
      <c r="BH8144">
        <v>28.29</v>
      </c>
      <c r="BI8144">
        <v>0</v>
      </c>
      <c r="BJ8144">
        <v>0.3</v>
      </c>
      <c r="BK8144">
        <v>28.59</v>
      </c>
      <c r="BL8144">
        <v>29.57</v>
      </c>
      <c r="BM8144">
        <v>0</v>
      </c>
      <c r="BN8144">
        <v>0.3</v>
      </c>
      <c r="BO8144">
        <v>29.87</v>
      </c>
      <c r="BP8144">
        <v>386546</v>
      </c>
      <c r="BQ8144">
        <v>70434.5</v>
      </c>
      <c r="BR8144">
        <v>167.4</v>
      </c>
      <c r="BS8144">
        <v>4198.3</v>
      </c>
      <c r="BT8144">
        <v>0</v>
      </c>
      <c r="BU8144">
        <v>5111.3</v>
      </c>
      <c r="BV8144">
        <v>60736.3</v>
      </c>
      <c r="BW8144">
        <v>0</v>
      </c>
      <c r="BX8144">
        <v>0</v>
      </c>
      <c r="BY8144">
        <v>0</v>
      </c>
      <c r="BZ8144">
        <v>122965.9</v>
      </c>
      <c r="CA8144">
        <v>0</v>
      </c>
      <c r="CB8144">
        <v>95.5</v>
      </c>
      <c r="CC8144">
        <v>3315.4</v>
      </c>
      <c r="CD8144">
        <v>30473.5</v>
      </c>
      <c r="CE8144">
        <v>88396.1</v>
      </c>
      <c r="CF8144">
        <v>651.79999999999995</v>
      </c>
      <c r="CG8144">
        <v>0</v>
      </c>
      <c r="CH8144">
        <v>0</v>
      </c>
      <c r="CI8144">
        <v>0</v>
      </c>
      <c r="CJ8144">
        <v>66035.7</v>
      </c>
      <c r="CK8144">
        <v>4398.8</v>
      </c>
      <c r="CL8144">
        <v>0</v>
      </c>
      <c r="CM8144">
        <v>0</v>
      </c>
      <c r="CN8144">
        <v>0</v>
      </c>
      <c r="CO8144">
        <v>4733.6000000000004</v>
      </c>
    </row>
    <row r="8145" spans="1:93">
      <c r="A8145">
        <v>8139</v>
      </c>
      <c r="B8145">
        <f t="shared" si="1270"/>
        <v>340</v>
      </c>
      <c r="C8145" t="str">
        <f t="shared" si="1273"/>
        <v>Day340</v>
      </c>
      <c r="D8145">
        <f t="shared" si="1271"/>
        <v>2</v>
      </c>
      <c r="E8145" t="str">
        <f t="shared" si="1274"/>
        <v>Hour2</v>
      </c>
      <c r="F8145">
        <f t="shared" si="1275"/>
        <v>12</v>
      </c>
      <c r="G8145" t="str">
        <f t="shared" si="1276"/>
        <v>Winter</v>
      </c>
      <c r="H8145">
        <f t="shared" si="1272"/>
        <v>2761</v>
      </c>
      <c r="I8145" t="e">
        <f t="shared" si="1277"/>
        <v>#N/A</v>
      </c>
      <c r="J8145" t="str">
        <f t="shared" si="1278"/>
        <v>Winter</v>
      </c>
      <c r="K8145">
        <f t="shared" si="1279"/>
        <v>378119.2</v>
      </c>
      <c r="L8145" s="54">
        <v>45632.083333333336</v>
      </c>
      <c r="M8145">
        <v>360103.8</v>
      </c>
      <c r="N8145">
        <v>3723.6</v>
      </c>
      <c r="O8145">
        <v>9843</v>
      </c>
      <c r="P8145">
        <v>4448.8999999999996</v>
      </c>
      <c r="Q8145">
        <v>378119.3</v>
      </c>
      <c r="R8145">
        <v>348658.6</v>
      </c>
      <c r="S8145">
        <v>307801.5</v>
      </c>
      <c r="T8145">
        <v>3.1800000000000002E-2</v>
      </c>
      <c r="U8145">
        <v>4.0099999999999997E-2</v>
      </c>
      <c r="V8145">
        <v>0.52</v>
      </c>
      <c r="W8145">
        <v>0.51</v>
      </c>
      <c r="X8145">
        <v>289.89999999999998</v>
      </c>
      <c r="Y8145">
        <v>21.3</v>
      </c>
      <c r="Z8145">
        <v>3</v>
      </c>
      <c r="AA8145">
        <v>22.4</v>
      </c>
      <c r="AB8145">
        <v>1015</v>
      </c>
      <c r="AC8145">
        <v>0.19</v>
      </c>
      <c r="AD8145">
        <v>291.39999999999998</v>
      </c>
      <c r="AE8145">
        <v>52.7</v>
      </c>
      <c r="AF8145">
        <v>344.1</v>
      </c>
      <c r="AG8145">
        <v>303.2</v>
      </c>
      <c r="AH8145">
        <v>22.5</v>
      </c>
      <c r="AI8145">
        <v>3.17</v>
      </c>
      <c r="AJ8145">
        <v>23.2</v>
      </c>
      <c r="AK8145">
        <v>1055.9000000000001</v>
      </c>
      <c r="AL8145">
        <v>0.2</v>
      </c>
      <c r="AM8145">
        <v>304.8</v>
      </c>
      <c r="AN8145">
        <v>54.7</v>
      </c>
      <c r="AO8145">
        <v>359.5</v>
      </c>
      <c r="AP8145">
        <v>475.3</v>
      </c>
      <c r="AQ8145">
        <v>27.2</v>
      </c>
      <c r="AR8145">
        <v>3.72</v>
      </c>
      <c r="AS8145">
        <v>39.700000000000003</v>
      </c>
      <c r="AT8145">
        <v>1901</v>
      </c>
      <c r="AU8145">
        <v>0.22</v>
      </c>
      <c r="AV8145">
        <v>477.1</v>
      </c>
      <c r="AW8145">
        <v>96.4</v>
      </c>
      <c r="AX8145">
        <v>573.6</v>
      </c>
      <c r="AY8145">
        <v>944.7</v>
      </c>
      <c r="AZ8145">
        <v>93.5</v>
      </c>
      <c r="BA8145">
        <v>13.47</v>
      </c>
      <c r="BB8145">
        <v>42.9</v>
      </c>
      <c r="BC8145">
        <v>2542.1</v>
      </c>
      <c r="BD8145">
        <v>0.46</v>
      </c>
      <c r="BE8145">
        <v>951.2</v>
      </c>
      <c r="BF8145">
        <v>118.8</v>
      </c>
      <c r="BG8145">
        <v>1070</v>
      </c>
      <c r="BH8145">
        <v>27.99</v>
      </c>
      <c r="BI8145">
        <v>0</v>
      </c>
      <c r="BJ8145">
        <v>0.3</v>
      </c>
      <c r="BK8145">
        <v>28.29</v>
      </c>
      <c r="BL8145">
        <v>29.23</v>
      </c>
      <c r="BM8145">
        <v>0</v>
      </c>
      <c r="BN8145">
        <v>0.28999999999999998</v>
      </c>
      <c r="BO8145">
        <v>29.52</v>
      </c>
      <c r="BP8145">
        <v>378119.2</v>
      </c>
      <c r="BQ8145">
        <v>70317.7</v>
      </c>
      <c r="BR8145">
        <v>0</v>
      </c>
      <c r="BS8145">
        <v>4198.3</v>
      </c>
      <c r="BT8145">
        <v>0</v>
      </c>
      <c r="BU8145">
        <v>4931.1000000000004</v>
      </c>
      <c r="BV8145">
        <v>59646.3</v>
      </c>
      <c r="BW8145">
        <v>0</v>
      </c>
      <c r="BX8145">
        <v>0</v>
      </c>
      <c r="BY8145">
        <v>0</v>
      </c>
      <c r="BZ8145">
        <v>121811.6</v>
      </c>
      <c r="CA8145">
        <v>0</v>
      </c>
      <c r="CB8145">
        <v>95.5</v>
      </c>
      <c r="CC8145">
        <v>3315.4</v>
      </c>
      <c r="CD8145">
        <v>24755.5</v>
      </c>
      <c r="CE8145">
        <v>88396.1</v>
      </c>
      <c r="CF8145">
        <v>651.79999999999995</v>
      </c>
      <c r="CG8145">
        <v>0</v>
      </c>
      <c r="CH8145">
        <v>0</v>
      </c>
      <c r="CI8145">
        <v>0</v>
      </c>
      <c r="CJ8145">
        <v>65947.8</v>
      </c>
      <c r="CK8145">
        <v>4370</v>
      </c>
      <c r="CL8145">
        <v>0</v>
      </c>
      <c r="CM8145">
        <v>0</v>
      </c>
      <c r="CN8145">
        <v>0</v>
      </c>
      <c r="CO8145">
        <v>4733.6000000000004</v>
      </c>
    </row>
    <row r="8146" spans="1:93">
      <c r="A8146">
        <v>8140</v>
      </c>
      <c r="B8146">
        <f t="shared" si="1270"/>
        <v>340</v>
      </c>
      <c r="C8146" t="str">
        <f t="shared" si="1273"/>
        <v>Day340</v>
      </c>
      <c r="D8146">
        <f t="shared" si="1271"/>
        <v>3</v>
      </c>
      <c r="E8146" t="str">
        <f t="shared" si="1274"/>
        <v>Hour3</v>
      </c>
      <c r="F8146">
        <f t="shared" si="1275"/>
        <v>12</v>
      </c>
      <c r="G8146" t="str">
        <f t="shared" si="1276"/>
        <v>Winter</v>
      </c>
      <c r="H8146">
        <f t="shared" si="1272"/>
        <v>2761</v>
      </c>
      <c r="I8146" t="e">
        <f t="shared" si="1277"/>
        <v>#N/A</v>
      </c>
      <c r="J8146" t="str">
        <f t="shared" si="1278"/>
        <v>Winter</v>
      </c>
      <c r="K8146">
        <f t="shared" si="1279"/>
        <v>374137</v>
      </c>
      <c r="L8146" s="54">
        <v>45632.125</v>
      </c>
      <c r="M8146">
        <v>356219.8</v>
      </c>
      <c r="N8146">
        <v>3675.4</v>
      </c>
      <c r="O8146">
        <v>9913.7999999999993</v>
      </c>
      <c r="P8146">
        <v>4328.1000000000004</v>
      </c>
      <c r="Q8146">
        <v>374137</v>
      </c>
      <c r="R8146">
        <v>344942.7</v>
      </c>
      <c r="S8146">
        <v>303791.8</v>
      </c>
      <c r="T8146">
        <v>3.1699999999999999E-2</v>
      </c>
      <c r="U8146">
        <v>3.9600000000000003E-2</v>
      </c>
      <c r="V8146">
        <v>0.51</v>
      </c>
      <c r="W8146">
        <v>0.51</v>
      </c>
      <c r="X8146">
        <v>291.89999999999998</v>
      </c>
      <c r="Y8146">
        <v>21.5</v>
      </c>
      <c r="Z8146">
        <v>3.02</v>
      </c>
      <c r="AA8146">
        <v>22.6</v>
      </c>
      <c r="AB8146">
        <v>1022.8</v>
      </c>
      <c r="AC8146">
        <v>0.19</v>
      </c>
      <c r="AD8146">
        <v>293.39999999999998</v>
      </c>
      <c r="AE8146">
        <v>53.1</v>
      </c>
      <c r="AF8146">
        <v>346.5</v>
      </c>
      <c r="AG8146">
        <v>305.7</v>
      </c>
      <c r="AH8146">
        <v>22.7</v>
      </c>
      <c r="AI8146">
        <v>3.19</v>
      </c>
      <c r="AJ8146">
        <v>23.4</v>
      </c>
      <c r="AK8146">
        <v>1064.8</v>
      </c>
      <c r="AL8146">
        <v>0.2</v>
      </c>
      <c r="AM8146">
        <v>307.2</v>
      </c>
      <c r="AN8146">
        <v>55.2</v>
      </c>
      <c r="AO8146">
        <v>362.4</v>
      </c>
      <c r="AP8146">
        <v>477.7</v>
      </c>
      <c r="AQ8146">
        <v>27.5</v>
      </c>
      <c r="AR8146">
        <v>3.76</v>
      </c>
      <c r="AS8146">
        <v>39.799999999999997</v>
      </c>
      <c r="AT8146">
        <v>1905</v>
      </c>
      <c r="AU8146">
        <v>0.22</v>
      </c>
      <c r="AV8146">
        <v>479.5</v>
      </c>
      <c r="AW8146">
        <v>96.6</v>
      </c>
      <c r="AX8146">
        <v>576.1</v>
      </c>
      <c r="AY8146">
        <v>468.3</v>
      </c>
      <c r="AZ8146">
        <v>20</v>
      </c>
      <c r="BA8146">
        <v>2.6</v>
      </c>
      <c r="BB8146">
        <v>45.2</v>
      </c>
      <c r="BC8146">
        <v>2095.8000000000002</v>
      </c>
      <c r="BD8146">
        <v>0.21</v>
      </c>
      <c r="BE8146">
        <v>469.6</v>
      </c>
      <c r="BF8146">
        <v>107.7</v>
      </c>
      <c r="BG8146">
        <v>577.29999999999995</v>
      </c>
      <c r="BH8146">
        <v>27.83</v>
      </c>
      <c r="BI8146">
        <v>0</v>
      </c>
      <c r="BJ8146">
        <v>0.3</v>
      </c>
      <c r="BK8146">
        <v>28.13</v>
      </c>
      <c r="BL8146">
        <v>29.06</v>
      </c>
      <c r="BM8146">
        <v>0</v>
      </c>
      <c r="BN8146">
        <v>0.28000000000000003</v>
      </c>
      <c r="BO8146">
        <v>29.34</v>
      </c>
      <c r="BP8146">
        <v>374137</v>
      </c>
      <c r="BQ8146">
        <v>70345.2</v>
      </c>
      <c r="BR8146">
        <v>0</v>
      </c>
      <c r="BS8146">
        <v>4198.3</v>
      </c>
      <c r="BT8146">
        <v>0</v>
      </c>
      <c r="BU8146">
        <v>4931.1000000000004</v>
      </c>
      <c r="BV8146">
        <v>59277.7</v>
      </c>
      <c r="BW8146">
        <v>0</v>
      </c>
      <c r="BX8146">
        <v>0</v>
      </c>
      <c r="BY8146">
        <v>0</v>
      </c>
      <c r="BZ8146">
        <v>121630.39999999999</v>
      </c>
      <c r="CA8146">
        <v>0</v>
      </c>
      <c r="CB8146">
        <v>95.5</v>
      </c>
      <c r="CC8146">
        <v>3315.4</v>
      </c>
      <c r="CD8146">
        <v>21295.599999999999</v>
      </c>
      <c r="CE8146">
        <v>88396.1</v>
      </c>
      <c r="CF8146">
        <v>651.79999999999995</v>
      </c>
      <c r="CG8146">
        <v>0</v>
      </c>
      <c r="CH8146">
        <v>0</v>
      </c>
      <c r="CI8146">
        <v>0</v>
      </c>
      <c r="CJ8146">
        <v>65998.5</v>
      </c>
      <c r="CK8146">
        <v>4346.7</v>
      </c>
      <c r="CL8146">
        <v>0</v>
      </c>
      <c r="CM8146">
        <v>0</v>
      </c>
      <c r="CN8146">
        <v>0</v>
      </c>
      <c r="CO8146">
        <v>4443</v>
      </c>
    </row>
    <row r="8147" spans="1:93">
      <c r="A8147">
        <v>8141</v>
      </c>
      <c r="B8147">
        <f t="shared" si="1270"/>
        <v>340</v>
      </c>
      <c r="C8147" t="str">
        <f t="shared" si="1273"/>
        <v>Day340</v>
      </c>
      <c r="D8147">
        <f t="shared" si="1271"/>
        <v>4</v>
      </c>
      <c r="E8147" t="str">
        <f t="shared" si="1274"/>
        <v>Hour4</v>
      </c>
      <c r="F8147">
        <f t="shared" si="1275"/>
        <v>12</v>
      </c>
      <c r="G8147" t="str">
        <f t="shared" si="1276"/>
        <v>Winter</v>
      </c>
      <c r="H8147">
        <f t="shared" si="1272"/>
        <v>2761</v>
      </c>
      <c r="I8147" t="e">
        <f t="shared" si="1277"/>
        <v>#N/A</v>
      </c>
      <c r="J8147" t="str">
        <f t="shared" si="1278"/>
        <v>Winter</v>
      </c>
      <c r="K8147">
        <f t="shared" si="1279"/>
        <v>375980.6</v>
      </c>
      <c r="L8147" s="54">
        <v>45632.166666666664</v>
      </c>
      <c r="M8147">
        <v>362021.1</v>
      </c>
      <c r="N8147">
        <v>2050</v>
      </c>
      <c r="O8147">
        <v>7318.3</v>
      </c>
      <c r="P8147">
        <v>4591.3</v>
      </c>
      <c r="Q8147">
        <v>375980.6</v>
      </c>
      <c r="R8147">
        <v>350525.7</v>
      </c>
      <c r="S8147">
        <v>305410.90000000002</v>
      </c>
      <c r="T8147">
        <v>3.1800000000000002E-2</v>
      </c>
      <c r="U8147">
        <v>4.0099999999999997E-2</v>
      </c>
      <c r="V8147">
        <v>0.51</v>
      </c>
      <c r="W8147">
        <v>0.51</v>
      </c>
      <c r="X8147">
        <v>295.89999999999998</v>
      </c>
      <c r="Y8147">
        <v>21.9</v>
      </c>
      <c r="Z8147">
        <v>3.08</v>
      </c>
      <c r="AA8147">
        <v>22.7</v>
      </c>
      <c r="AB8147">
        <v>1031.7</v>
      </c>
      <c r="AC8147">
        <v>0.19</v>
      </c>
      <c r="AD8147">
        <v>297.39999999999998</v>
      </c>
      <c r="AE8147">
        <v>53.5</v>
      </c>
      <c r="AF8147">
        <v>350.9</v>
      </c>
      <c r="AG8147">
        <v>309.3</v>
      </c>
      <c r="AH8147">
        <v>23.1</v>
      </c>
      <c r="AI8147">
        <v>3.25</v>
      </c>
      <c r="AJ8147">
        <v>23.5</v>
      </c>
      <c r="AK8147">
        <v>1073.2</v>
      </c>
      <c r="AL8147">
        <v>0.2</v>
      </c>
      <c r="AM8147">
        <v>310.89999999999998</v>
      </c>
      <c r="AN8147">
        <v>55.6</v>
      </c>
      <c r="AO8147">
        <v>366.5</v>
      </c>
      <c r="AP8147">
        <v>478.6</v>
      </c>
      <c r="AQ8147">
        <v>27.3</v>
      </c>
      <c r="AR8147">
        <v>3.73</v>
      </c>
      <c r="AS8147">
        <v>40.1</v>
      </c>
      <c r="AT8147">
        <v>1917.5</v>
      </c>
      <c r="AU8147">
        <v>0.23</v>
      </c>
      <c r="AV8147">
        <v>480.5</v>
      </c>
      <c r="AW8147">
        <v>97.3</v>
      </c>
      <c r="AX8147">
        <v>577.79999999999995</v>
      </c>
      <c r="AY8147">
        <v>582.9</v>
      </c>
      <c r="AZ8147">
        <v>37.700000000000003</v>
      </c>
      <c r="BA8147">
        <v>5.22</v>
      </c>
      <c r="BB8147">
        <v>44.7</v>
      </c>
      <c r="BC8147">
        <v>2202.9</v>
      </c>
      <c r="BD8147">
        <v>0.27</v>
      </c>
      <c r="BE8147">
        <v>585.5</v>
      </c>
      <c r="BF8147">
        <v>110.4</v>
      </c>
      <c r="BG8147">
        <v>695.9</v>
      </c>
      <c r="BH8147">
        <v>27.52</v>
      </c>
      <c r="BI8147">
        <v>0</v>
      </c>
      <c r="BJ8147">
        <v>0.28999999999999998</v>
      </c>
      <c r="BK8147">
        <v>27.81</v>
      </c>
      <c r="BL8147">
        <v>28.72</v>
      </c>
      <c r="BM8147">
        <v>0</v>
      </c>
      <c r="BN8147">
        <v>0.28000000000000003</v>
      </c>
      <c r="BO8147">
        <v>29</v>
      </c>
      <c r="BP8147">
        <v>375980.6</v>
      </c>
      <c r="BQ8147">
        <v>70569.7</v>
      </c>
      <c r="BR8147">
        <v>0</v>
      </c>
      <c r="BS8147">
        <v>4198.3</v>
      </c>
      <c r="BT8147">
        <v>0</v>
      </c>
      <c r="BU8147">
        <v>4375.6000000000004</v>
      </c>
      <c r="BV8147">
        <v>61225.5</v>
      </c>
      <c r="BW8147">
        <v>0</v>
      </c>
      <c r="BX8147">
        <v>0</v>
      </c>
      <c r="BY8147">
        <v>0</v>
      </c>
      <c r="BZ8147">
        <v>122351.2</v>
      </c>
      <c r="CA8147">
        <v>0</v>
      </c>
      <c r="CB8147">
        <v>95.5</v>
      </c>
      <c r="CC8147">
        <v>3315.4</v>
      </c>
      <c r="CD8147">
        <v>20801.5</v>
      </c>
      <c r="CE8147">
        <v>88396.1</v>
      </c>
      <c r="CF8147">
        <v>651.79999999999995</v>
      </c>
      <c r="CG8147">
        <v>0</v>
      </c>
      <c r="CH8147">
        <v>0</v>
      </c>
      <c r="CI8147">
        <v>0</v>
      </c>
      <c r="CJ8147">
        <v>66315.899999999994</v>
      </c>
      <c r="CK8147">
        <v>4253.8</v>
      </c>
      <c r="CL8147">
        <v>0</v>
      </c>
      <c r="CM8147">
        <v>0</v>
      </c>
      <c r="CN8147">
        <v>0</v>
      </c>
      <c r="CO8147">
        <v>4334.8999999999996</v>
      </c>
    </row>
    <row r="8148" spans="1:93">
      <c r="A8148">
        <v>8142</v>
      </c>
      <c r="B8148">
        <f t="shared" si="1270"/>
        <v>340</v>
      </c>
      <c r="C8148" t="str">
        <f t="shared" si="1273"/>
        <v>Day340</v>
      </c>
      <c r="D8148">
        <f t="shared" si="1271"/>
        <v>5</v>
      </c>
      <c r="E8148" t="str">
        <f t="shared" si="1274"/>
        <v>Hour5</v>
      </c>
      <c r="F8148">
        <f t="shared" si="1275"/>
        <v>12</v>
      </c>
      <c r="G8148" t="str">
        <f t="shared" si="1276"/>
        <v>Winter</v>
      </c>
      <c r="H8148">
        <f t="shared" si="1272"/>
        <v>2761</v>
      </c>
      <c r="I8148" t="e">
        <f t="shared" si="1277"/>
        <v>#N/A</v>
      </c>
      <c r="J8148" t="str">
        <f t="shared" si="1278"/>
        <v>Winter</v>
      </c>
      <c r="K8148">
        <f t="shared" si="1279"/>
        <v>388612</v>
      </c>
      <c r="L8148" s="54">
        <v>45632.208333333336</v>
      </c>
      <c r="M8148">
        <v>382138</v>
      </c>
      <c r="N8148">
        <v>8.6999999999999993</v>
      </c>
      <c r="O8148">
        <v>1420.2</v>
      </c>
      <c r="P8148">
        <v>5045.1000000000004</v>
      </c>
      <c r="Q8148">
        <v>388612</v>
      </c>
      <c r="R8148">
        <v>369814.7</v>
      </c>
      <c r="S8148">
        <v>316799</v>
      </c>
      <c r="T8148">
        <v>3.2199999999999999E-2</v>
      </c>
      <c r="U8148">
        <v>4.24E-2</v>
      </c>
      <c r="V8148">
        <v>0.5</v>
      </c>
      <c r="W8148">
        <v>0.5</v>
      </c>
      <c r="X8148">
        <v>302.89999999999998</v>
      </c>
      <c r="Y8148">
        <v>22.4</v>
      </c>
      <c r="Z8148">
        <v>3.15</v>
      </c>
      <c r="AA8148">
        <v>23.2</v>
      </c>
      <c r="AB8148">
        <v>1057.9000000000001</v>
      </c>
      <c r="AC8148">
        <v>0.19</v>
      </c>
      <c r="AD8148">
        <v>304.39999999999998</v>
      </c>
      <c r="AE8148">
        <v>54.7</v>
      </c>
      <c r="AF8148">
        <v>359.2</v>
      </c>
      <c r="AG8148">
        <v>313.7</v>
      </c>
      <c r="AH8148">
        <v>23.2</v>
      </c>
      <c r="AI8148">
        <v>3.26</v>
      </c>
      <c r="AJ8148">
        <v>24</v>
      </c>
      <c r="AK8148">
        <v>1095.0999999999999</v>
      </c>
      <c r="AL8148">
        <v>0.2</v>
      </c>
      <c r="AM8148">
        <v>315.2</v>
      </c>
      <c r="AN8148">
        <v>56.7</v>
      </c>
      <c r="AO8148">
        <v>371.9</v>
      </c>
      <c r="AP8148">
        <v>524.6</v>
      </c>
      <c r="AQ8148">
        <v>34.799999999999997</v>
      </c>
      <c r="AR8148">
        <v>4.8499999999999996</v>
      </c>
      <c r="AS8148">
        <v>39.5</v>
      </c>
      <c r="AT8148">
        <v>1945.2</v>
      </c>
      <c r="AU8148">
        <v>0.25</v>
      </c>
      <c r="AV8148">
        <v>527</v>
      </c>
      <c r="AW8148">
        <v>97.5</v>
      </c>
      <c r="AX8148">
        <v>624.5</v>
      </c>
      <c r="AY8148">
        <v>620.20000000000005</v>
      </c>
      <c r="AZ8148">
        <v>41.9</v>
      </c>
      <c r="BA8148">
        <v>5.83</v>
      </c>
      <c r="BB8148">
        <v>45.9</v>
      </c>
      <c r="BC8148">
        <v>2287.6</v>
      </c>
      <c r="BD8148">
        <v>0.28999999999999998</v>
      </c>
      <c r="BE8148">
        <v>623</v>
      </c>
      <c r="BF8148">
        <v>114.1</v>
      </c>
      <c r="BG8148">
        <v>737.1</v>
      </c>
      <c r="BH8148">
        <v>28.04</v>
      </c>
      <c r="BI8148">
        <v>0</v>
      </c>
      <c r="BJ8148">
        <v>0.26</v>
      </c>
      <c r="BK8148">
        <v>28.3</v>
      </c>
      <c r="BL8148">
        <v>29.29</v>
      </c>
      <c r="BM8148">
        <v>0</v>
      </c>
      <c r="BN8148">
        <v>0.26</v>
      </c>
      <c r="BO8148">
        <v>29.55</v>
      </c>
      <c r="BP8148">
        <v>388612</v>
      </c>
      <c r="BQ8148">
        <v>71813</v>
      </c>
      <c r="BR8148">
        <v>0</v>
      </c>
      <c r="BS8148">
        <v>4198.3</v>
      </c>
      <c r="BT8148">
        <v>0</v>
      </c>
      <c r="BU8148">
        <v>4375.6000000000004</v>
      </c>
      <c r="BV8148">
        <v>64750.3</v>
      </c>
      <c r="BW8148">
        <v>0</v>
      </c>
      <c r="BX8148">
        <v>0</v>
      </c>
      <c r="BY8148">
        <v>0</v>
      </c>
      <c r="BZ8148">
        <v>130214.5</v>
      </c>
      <c r="CA8148">
        <v>0</v>
      </c>
      <c r="CB8148">
        <v>95.5</v>
      </c>
      <c r="CC8148">
        <v>3315.4</v>
      </c>
      <c r="CD8148">
        <v>20801.5</v>
      </c>
      <c r="CE8148">
        <v>88396.1</v>
      </c>
      <c r="CF8148">
        <v>651.79999999999995</v>
      </c>
      <c r="CG8148">
        <v>0</v>
      </c>
      <c r="CH8148">
        <v>0</v>
      </c>
      <c r="CI8148">
        <v>0</v>
      </c>
      <c r="CJ8148">
        <v>67588</v>
      </c>
      <c r="CK8148">
        <v>4225</v>
      </c>
      <c r="CL8148">
        <v>0</v>
      </c>
      <c r="CM8148">
        <v>0</v>
      </c>
      <c r="CN8148">
        <v>0</v>
      </c>
      <c r="CO8148">
        <v>4334.8999999999996</v>
      </c>
    </row>
    <row r="8149" spans="1:93">
      <c r="A8149">
        <v>8143</v>
      </c>
      <c r="B8149">
        <f t="shared" si="1270"/>
        <v>340</v>
      </c>
      <c r="C8149" t="str">
        <f t="shared" si="1273"/>
        <v>Day340</v>
      </c>
      <c r="D8149">
        <f t="shared" si="1271"/>
        <v>6</v>
      </c>
      <c r="E8149" t="str">
        <f t="shared" si="1274"/>
        <v>Hour6</v>
      </c>
      <c r="F8149">
        <f t="shared" si="1275"/>
        <v>12</v>
      </c>
      <c r="G8149" t="str">
        <f t="shared" si="1276"/>
        <v>Winter</v>
      </c>
      <c r="H8149">
        <f t="shared" si="1272"/>
        <v>2761</v>
      </c>
      <c r="I8149" t="e">
        <f t="shared" si="1277"/>
        <v>#N/A</v>
      </c>
      <c r="J8149" t="str">
        <f t="shared" si="1278"/>
        <v>Winter</v>
      </c>
      <c r="K8149">
        <f t="shared" si="1279"/>
        <v>416709.8</v>
      </c>
      <c r="L8149" s="54">
        <v>45632.25</v>
      </c>
      <c r="M8149">
        <v>411708</v>
      </c>
      <c r="N8149">
        <v>0</v>
      </c>
      <c r="O8149">
        <v>0</v>
      </c>
      <c r="P8149">
        <v>5001.7</v>
      </c>
      <c r="Q8149">
        <v>416709.7</v>
      </c>
      <c r="R8149">
        <v>398070.1</v>
      </c>
      <c r="S8149">
        <v>343287.8</v>
      </c>
      <c r="T8149">
        <v>3.3099999999999997E-2</v>
      </c>
      <c r="U8149">
        <v>4.5699999999999998E-2</v>
      </c>
      <c r="V8149">
        <v>0.47</v>
      </c>
      <c r="W8149">
        <v>0.47</v>
      </c>
      <c r="X8149">
        <v>328.5</v>
      </c>
      <c r="Y8149">
        <v>25.2</v>
      </c>
      <c r="Z8149">
        <v>3.56</v>
      </c>
      <c r="AA8149">
        <v>23.9</v>
      </c>
      <c r="AB8149">
        <v>1117.5</v>
      </c>
      <c r="AC8149">
        <v>0.2</v>
      </c>
      <c r="AD8149">
        <v>330.2</v>
      </c>
      <c r="AE8149">
        <v>57.3</v>
      </c>
      <c r="AF8149">
        <v>387.5</v>
      </c>
      <c r="AG8149">
        <v>339.9</v>
      </c>
      <c r="AH8149">
        <v>26.1</v>
      </c>
      <c r="AI8149">
        <v>3.68</v>
      </c>
      <c r="AJ8149">
        <v>24.7</v>
      </c>
      <c r="AK8149">
        <v>1156.9000000000001</v>
      </c>
      <c r="AL8149">
        <v>0.21</v>
      </c>
      <c r="AM8149">
        <v>341.7</v>
      </c>
      <c r="AN8149">
        <v>59.3</v>
      </c>
      <c r="AO8149">
        <v>401</v>
      </c>
      <c r="AP8149">
        <v>507.3</v>
      </c>
      <c r="AQ8149">
        <v>31.8</v>
      </c>
      <c r="AR8149">
        <v>4.3899999999999997</v>
      </c>
      <c r="AS8149">
        <v>39.9</v>
      </c>
      <c r="AT8149">
        <v>1942.1</v>
      </c>
      <c r="AU8149">
        <v>0.24</v>
      </c>
      <c r="AV8149">
        <v>509.4</v>
      </c>
      <c r="AW8149">
        <v>97.8</v>
      </c>
      <c r="AX8149">
        <v>607.20000000000005</v>
      </c>
      <c r="AY8149">
        <v>1008.8</v>
      </c>
      <c r="AZ8149">
        <v>111.5</v>
      </c>
      <c r="BA8149">
        <v>16.18</v>
      </c>
      <c r="BB8149">
        <v>35.299999999999997</v>
      </c>
      <c r="BC8149">
        <v>2347.1999999999998</v>
      </c>
      <c r="BD8149">
        <v>0.5</v>
      </c>
      <c r="BE8149">
        <v>1016.6</v>
      </c>
      <c r="BF8149">
        <v>105.4</v>
      </c>
      <c r="BG8149">
        <v>1121.9000000000001</v>
      </c>
      <c r="BH8149">
        <v>29.19</v>
      </c>
      <c r="BI8149">
        <v>0</v>
      </c>
      <c r="BJ8149">
        <v>0.25</v>
      </c>
      <c r="BK8149">
        <v>29.44</v>
      </c>
      <c r="BL8149">
        <v>30.59</v>
      </c>
      <c r="BM8149">
        <v>0</v>
      </c>
      <c r="BN8149">
        <v>0.26</v>
      </c>
      <c r="BO8149">
        <v>30.85</v>
      </c>
      <c r="BP8149">
        <v>416709.8</v>
      </c>
      <c r="BQ8149">
        <v>73421.899999999994</v>
      </c>
      <c r="BR8149">
        <v>0</v>
      </c>
      <c r="BS8149">
        <v>4198.3</v>
      </c>
      <c r="BT8149">
        <v>0</v>
      </c>
      <c r="BU8149">
        <v>5474.6</v>
      </c>
      <c r="BV8149">
        <v>79107</v>
      </c>
      <c r="BW8149">
        <v>0</v>
      </c>
      <c r="BX8149">
        <v>0</v>
      </c>
      <c r="BY8149">
        <v>89.6</v>
      </c>
      <c r="BZ8149">
        <v>141212.1</v>
      </c>
      <c r="CA8149">
        <v>0</v>
      </c>
      <c r="CB8149">
        <v>95.5</v>
      </c>
      <c r="CC8149">
        <v>3315.4</v>
      </c>
      <c r="CD8149">
        <v>20832.8</v>
      </c>
      <c r="CE8149">
        <v>88396.1</v>
      </c>
      <c r="CF8149">
        <v>651.79999999999995</v>
      </c>
      <c r="CG8149">
        <v>4.0999999999999996</v>
      </c>
      <c r="CH8149">
        <v>0</v>
      </c>
      <c r="CI8149">
        <v>17.5</v>
      </c>
      <c r="CJ8149">
        <v>69390.5</v>
      </c>
      <c r="CK8149">
        <v>3924.3</v>
      </c>
      <c r="CL8149">
        <v>0</v>
      </c>
      <c r="CM8149">
        <v>0</v>
      </c>
      <c r="CN8149">
        <v>253</v>
      </c>
      <c r="CO8149">
        <v>4733.6000000000004</v>
      </c>
    </row>
    <row r="8150" spans="1:93">
      <c r="A8150">
        <v>8144</v>
      </c>
      <c r="B8150">
        <f t="shared" si="1270"/>
        <v>340</v>
      </c>
      <c r="C8150" t="str">
        <f t="shared" si="1273"/>
        <v>Day340</v>
      </c>
      <c r="D8150">
        <f t="shared" si="1271"/>
        <v>7</v>
      </c>
      <c r="E8150" t="str">
        <f t="shared" si="1274"/>
        <v>Hour7</v>
      </c>
      <c r="F8150">
        <f t="shared" si="1275"/>
        <v>12</v>
      </c>
      <c r="G8150" t="str">
        <f t="shared" si="1276"/>
        <v>Winter</v>
      </c>
      <c r="H8150">
        <f t="shared" si="1272"/>
        <v>2761</v>
      </c>
      <c r="I8150" t="e">
        <f t="shared" si="1277"/>
        <v>#N/A</v>
      </c>
      <c r="J8150" t="str">
        <f t="shared" si="1278"/>
        <v>Winter</v>
      </c>
      <c r="K8150">
        <f t="shared" si="1279"/>
        <v>444429.9</v>
      </c>
      <c r="L8150" s="54">
        <v>45632.291666666664</v>
      </c>
      <c r="M8150">
        <v>440027.6</v>
      </c>
      <c r="N8150">
        <v>0</v>
      </c>
      <c r="O8150">
        <v>0</v>
      </c>
      <c r="P8150">
        <v>4402.3999999999996</v>
      </c>
      <c r="Q8150">
        <v>444429.9</v>
      </c>
      <c r="R8150">
        <v>425059.2</v>
      </c>
      <c r="S8150">
        <v>360518.6</v>
      </c>
      <c r="T8150">
        <v>3.4000000000000002E-2</v>
      </c>
      <c r="U8150">
        <v>4.8800000000000003E-2</v>
      </c>
      <c r="V8150">
        <v>0.47</v>
      </c>
      <c r="W8150">
        <v>0.47</v>
      </c>
      <c r="X8150">
        <v>329.4</v>
      </c>
      <c r="Y8150">
        <v>25.3</v>
      </c>
      <c r="Z8150">
        <v>3.58</v>
      </c>
      <c r="AA8150">
        <v>23.7</v>
      </c>
      <c r="AB8150">
        <v>1118.2</v>
      </c>
      <c r="AC8150">
        <v>0.2</v>
      </c>
      <c r="AD8150">
        <v>331.2</v>
      </c>
      <c r="AE8150">
        <v>57.1</v>
      </c>
      <c r="AF8150">
        <v>388.3</v>
      </c>
      <c r="AG8150">
        <v>341.6</v>
      </c>
      <c r="AH8150">
        <v>26.3</v>
      </c>
      <c r="AI8150">
        <v>3.71</v>
      </c>
      <c r="AJ8150">
        <v>24.6</v>
      </c>
      <c r="AK8150">
        <v>1159.7</v>
      </c>
      <c r="AL8150">
        <v>0.21</v>
      </c>
      <c r="AM8150">
        <v>343.4</v>
      </c>
      <c r="AN8150">
        <v>59.2</v>
      </c>
      <c r="AO8150">
        <v>402.6</v>
      </c>
      <c r="AP8150">
        <v>458.7</v>
      </c>
      <c r="AQ8150">
        <v>28.3</v>
      </c>
      <c r="AR8150">
        <v>3.92</v>
      </c>
      <c r="AS8150">
        <v>36.4</v>
      </c>
      <c r="AT8150">
        <v>1765.7</v>
      </c>
      <c r="AU8150">
        <v>0.22</v>
      </c>
      <c r="AV8150">
        <v>460.6</v>
      </c>
      <c r="AW8150">
        <v>89.1</v>
      </c>
      <c r="AX8150">
        <v>549.70000000000005</v>
      </c>
      <c r="AY8150">
        <v>489.4</v>
      </c>
      <c r="AZ8150">
        <v>19.7</v>
      </c>
      <c r="BA8150">
        <v>2.5299999999999998</v>
      </c>
      <c r="BB8150">
        <v>48.4</v>
      </c>
      <c r="BC8150">
        <v>2229.3000000000002</v>
      </c>
      <c r="BD8150">
        <v>0.22</v>
      </c>
      <c r="BE8150">
        <v>490.7</v>
      </c>
      <c r="BF8150">
        <v>114.9</v>
      </c>
      <c r="BG8150">
        <v>605.6</v>
      </c>
      <c r="BH8150">
        <v>30.3</v>
      </c>
      <c r="BI8150">
        <v>0</v>
      </c>
      <c r="BJ8150">
        <v>0.25</v>
      </c>
      <c r="BK8150">
        <v>30.56</v>
      </c>
      <c r="BL8150">
        <v>31.85</v>
      </c>
      <c r="BM8150">
        <v>0</v>
      </c>
      <c r="BN8150">
        <v>0.27</v>
      </c>
      <c r="BO8150">
        <v>32.119999999999997</v>
      </c>
      <c r="BP8150">
        <v>444429.9</v>
      </c>
      <c r="BQ8150">
        <v>83911.3</v>
      </c>
      <c r="BR8150">
        <v>744.2</v>
      </c>
      <c r="BS8150">
        <v>4198.3</v>
      </c>
      <c r="BT8150">
        <v>0</v>
      </c>
      <c r="BU8150">
        <v>6585.9</v>
      </c>
      <c r="BV8150">
        <v>85064.5</v>
      </c>
      <c r="BW8150">
        <v>0</v>
      </c>
      <c r="BX8150">
        <v>0</v>
      </c>
      <c r="BY8150">
        <v>1359.7</v>
      </c>
      <c r="BZ8150">
        <v>149301.6</v>
      </c>
      <c r="CA8150">
        <v>0</v>
      </c>
      <c r="CB8150">
        <v>95.5</v>
      </c>
      <c r="CC8150">
        <v>3315.4</v>
      </c>
      <c r="CD8150">
        <v>22161.200000000001</v>
      </c>
      <c r="CE8150">
        <v>88396.1</v>
      </c>
      <c r="CF8150">
        <v>651.79999999999995</v>
      </c>
      <c r="CG8150">
        <v>4.0999999999999996</v>
      </c>
      <c r="CH8150">
        <v>0</v>
      </c>
      <c r="CI8150">
        <v>7626.7</v>
      </c>
      <c r="CJ8150">
        <v>71343.600000000006</v>
      </c>
      <c r="CK8150">
        <v>3581.3</v>
      </c>
      <c r="CL8150">
        <v>68.900000000000006</v>
      </c>
      <c r="CM8150">
        <v>60.2</v>
      </c>
      <c r="CN8150">
        <v>668.4</v>
      </c>
      <c r="CO8150">
        <v>5681.4</v>
      </c>
    </row>
    <row r="8151" spans="1:93">
      <c r="A8151">
        <v>8145</v>
      </c>
      <c r="B8151">
        <f t="shared" si="1270"/>
        <v>340</v>
      </c>
      <c r="C8151" t="str">
        <f t="shared" si="1273"/>
        <v>Day340</v>
      </c>
      <c r="D8151">
        <f t="shared" si="1271"/>
        <v>8</v>
      </c>
      <c r="E8151" t="str">
        <f t="shared" si="1274"/>
        <v>Hour8</v>
      </c>
      <c r="F8151">
        <f t="shared" si="1275"/>
        <v>12</v>
      </c>
      <c r="G8151" t="str">
        <f t="shared" si="1276"/>
        <v>Winter</v>
      </c>
      <c r="H8151">
        <f t="shared" si="1272"/>
        <v>2761</v>
      </c>
      <c r="I8151" t="e">
        <f t="shared" si="1277"/>
        <v>#N/A</v>
      </c>
      <c r="J8151" t="str">
        <f t="shared" si="1278"/>
        <v>Winter</v>
      </c>
      <c r="K8151">
        <f t="shared" si="1279"/>
        <v>457991</v>
      </c>
      <c r="L8151" s="54">
        <v>45632.333333333336</v>
      </c>
      <c r="M8151">
        <v>453587.1</v>
      </c>
      <c r="N8151">
        <v>48.8</v>
      </c>
      <c r="O8151">
        <v>0</v>
      </c>
      <c r="P8151">
        <v>4355</v>
      </c>
      <c r="Q8151">
        <v>457990.9</v>
      </c>
      <c r="R8151">
        <v>437975.2</v>
      </c>
      <c r="S8151">
        <v>350251.1</v>
      </c>
      <c r="T8151">
        <v>3.44E-2</v>
      </c>
      <c r="U8151">
        <v>5.0200000000000002E-2</v>
      </c>
      <c r="V8151">
        <v>0.52</v>
      </c>
      <c r="W8151">
        <v>0.52</v>
      </c>
      <c r="X8151">
        <v>300.39999999999998</v>
      </c>
      <c r="Y8151">
        <v>23.1</v>
      </c>
      <c r="Z8151">
        <v>3.25</v>
      </c>
      <c r="AA8151">
        <v>21.8</v>
      </c>
      <c r="AB8151">
        <v>1021.4</v>
      </c>
      <c r="AC8151">
        <v>0.18</v>
      </c>
      <c r="AD8151">
        <v>302</v>
      </c>
      <c r="AE8151">
        <v>52.3</v>
      </c>
      <c r="AF8151">
        <v>354.3</v>
      </c>
      <c r="AG8151">
        <v>311.39999999999998</v>
      </c>
      <c r="AH8151">
        <v>23.9</v>
      </c>
      <c r="AI8151">
        <v>3.37</v>
      </c>
      <c r="AJ8151">
        <v>22.6</v>
      </c>
      <c r="AK8151">
        <v>1059.0999999999999</v>
      </c>
      <c r="AL8151">
        <v>0.19</v>
      </c>
      <c r="AM8151">
        <v>313</v>
      </c>
      <c r="AN8151">
        <v>54.3</v>
      </c>
      <c r="AO8151">
        <v>367.2</v>
      </c>
      <c r="AP8151">
        <v>235.1</v>
      </c>
      <c r="AQ8151">
        <v>9.5</v>
      </c>
      <c r="AR8151">
        <v>1.23</v>
      </c>
      <c r="AS8151">
        <v>23.3</v>
      </c>
      <c r="AT8151">
        <v>1061.9000000000001</v>
      </c>
      <c r="AU8151">
        <v>0.11</v>
      </c>
      <c r="AV8151">
        <v>235.8</v>
      </c>
      <c r="AW8151">
        <v>55</v>
      </c>
      <c r="AX8151">
        <v>290.7</v>
      </c>
      <c r="AY8151">
        <v>594</v>
      </c>
      <c r="AZ8151">
        <v>33.5</v>
      </c>
      <c r="BA8151">
        <v>4.5599999999999996</v>
      </c>
      <c r="BB8151">
        <v>50</v>
      </c>
      <c r="BC8151">
        <v>2400.3000000000002</v>
      </c>
      <c r="BD8151">
        <v>0.27</v>
      </c>
      <c r="BE8151">
        <v>596.20000000000005</v>
      </c>
      <c r="BF8151">
        <v>121.6</v>
      </c>
      <c r="BG8151">
        <v>717.8</v>
      </c>
      <c r="BH8151">
        <v>29.65</v>
      </c>
      <c r="BI8151">
        <v>0</v>
      </c>
      <c r="BJ8151">
        <v>0.27</v>
      </c>
      <c r="BK8151">
        <v>29.91</v>
      </c>
      <c r="BL8151">
        <v>31.2</v>
      </c>
      <c r="BM8151">
        <v>0</v>
      </c>
      <c r="BN8151">
        <v>0.28000000000000003</v>
      </c>
      <c r="BO8151">
        <v>31.48</v>
      </c>
      <c r="BP8151">
        <v>457991</v>
      </c>
      <c r="BQ8151">
        <v>107739.9</v>
      </c>
      <c r="BR8151">
        <v>407.2</v>
      </c>
      <c r="BS8151">
        <v>4198.3</v>
      </c>
      <c r="BT8151">
        <v>0</v>
      </c>
      <c r="BU8151">
        <v>5946.6</v>
      </c>
      <c r="BV8151">
        <v>79522.600000000006</v>
      </c>
      <c r="BW8151">
        <v>0</v>
      </c>
      <c r="BX8151">
        <v>0</v>
      </c>
      <c r="BY8151">
        <v>4762.3</v>
      </c>
      <c r="BZ8151">
        <v>140960.79999999999</v>
      </c>
      <c r="CA8151">
        <v>0</v>
      </c>
      <c r="CB8151">
        <v>95.5</v>
      </c>
      <c r="CC8151">
        <v>3315.4</v>
      </c>
      <c r="CD8151">
        <v>26752.7</v>
      </c>
      <c r="CE8151">
        <v>88396.1</v>
      </c>
      <c r="CF8151">
        <v>651.79999999999995</v>
      </c>
      <c r="CG8151">
        <v>4.0999999999999996</v>
      </c>
      <c r="CH8151">
        <v>0</v>
      </c>
      <c r="CI8151">
        <v>27812.9</v>
      </c>
      <c r="CJ8151">
        <v>72172</v>
      </c>
      <c r="CK8151">
        <v>2992.6</v>
      </c>
      <c r="CL8151">
        <v>1166.5999999999999</v>
      </c>
      <c r="CM8151">
        <v>48.9</v>
      </c>
      <c r="CN8151">
        <v>220.8</v>
      </c>
      <c r="CO8151">
        <v>6016.3</v>
      </c>
    </row>
    <row r="8152" spans="1:93">
      <c r="A8152">
        <v>8146</v>
      </c>
      <c r="B8152">
        <f t="shared" si="1270"/>
        <v>340</v>
      </c>
      <c r="C8152" t="str">
        <f t="shared" si="1273"/>
        <v>Day340</v>
      </c>
      <c r="D8152">
        <f t="shared" si="1271"/>
        <v>9</v>
      </c>
      <c r="E8152" t="str">
        <f t="shared" si="1274"/>
        <v>Hour9</v>
      </c>
      <c r="F8152">
        <f t="shared" si="1275"/>
        <v>12</v>
      </c>
      <c r="G8152" t="str">
        <f t="shared" si="1276"/>
        <v>Winter</v>
      </c>
      <c r="H8152">
        <f t="shared" si="1272"/>
        <v>2761</v>
      </c>
      <c r="I8152" t="e">
        <f t="shared" si="1277"/>
        <v>#N/A</v>
      </c>
      <c r="J8152" t="str">
        <f t="shared" si="1278"/>
        <v>Winter</v>
      </c>
      <c r="K8152">
        <f t="shared" si="1279"/>
        <v>465182.6</v>
      </c>
      <c r="L8152" s="54">
        <v>45632.375</v>
      </c>
      <c r="M8152">
        <v>459553.2</v>
      </c>
      <c r="N8152">
        <v>540.79999999999995</v>
      </c>
      <c r="O8152">
        <v>0</v>
      </c>
      <c r="P8152">
        <v>5088.7</v>
      </c>
      <c r="Q8152">
        <v>465182.7</v>
      </c>
      <c r="R8152">
        <v>443648.4</v>
      </c>
      <c r="S8152">
        <v>328558.90000000002</v>
      </c>
      <c r="T8152">
        <v>3.4599999999999999E-2</v>
      </c>
      <c r="U8152">
        <v>5.0799999999999998E-2</v>
      </c>
      <c r="V8152">
        <v>0.56999999999999995</v>
      </c>
      <c r="W8152">
        <v>0.56999999999999995</v>
      </c>
      <c r="X8152">
        <v>260</v>
      </c>
      <c r="Y8152">
        <v>19.399999999999999</v>
      </c>
      <c r="Z8152">
        <v>2.72</v>
      </c>
      <c r="AA8152">
        <v>19.7</v>
      </c>
      <c r="AB8152">
        <v>903.6</v>
      </c>
      <c r="AC8152">
        <v>0.16</v>
      </c>
      <c r="AD8152">
        <v>261.39999999999998</v>
      </c>
      <c r="AE8152">
        <v>46.7</v>
      </c>
      <c r="AF8152">
        <v>308</v>
      </c>
      <c r="AG8152">
        <v>269.5</v>
      </c>
      <c r="AH8152">
        <v>20</v>
      </c>
      <c r="AI8152">
        <v>2.82</v>
      </c>
      <c r="AJ8152">
        <v>20.399999999999999</v>
      </c>
      <c r="AK8152">
        <v>937.2</v>
      </c>
      <c r="AL8152">
        <v>0.17</v>
      </c>
      <c r="AM8152">
        <v>270.89999999999998</v>
      </c>
      <c r="AN8152">
        <v>48.4</v>
      </c>
      <c r="AO8152">
        <v>319.3</v>
      </c>
      <c r="AP8152">
        <v>169.2</v>
      </c>
      <c r="AQ8152">
        <v>5.2</v>
      </c>
      <c r="AR8152">
        <v>0.63</v>
      </c>
      <c r="AS8152">
        <v>18.3</v>
      </c>
      <c r="AT8152">
        <v>816.8</v>
      </c>
      <c r="AU8152">
        <v>0.08</v>
      </c>
      <c r="AV8152">
        <v>169.5</v>
      </c>
      <c r="AW8152">
        <v>42.6</v>
      </c>
      <c r="AX8152">
        <v>212.1</v>
      </c>
      <c r="AY8152">
        <v>785.3</v>
      </c>
      <c r="AZ8152">
        <v>65.099999999999994</v>
      </c>
      <c r="BA8152">
        <v>9.24</v>
      </c>
      <c r="BB8152">
        <v>47.2</v>
      </c>
      <c r="BC8152">
        <v>2515.9</v>
      </c>
      <c r="BD8152">
        <v>0.37</v>
      </c>
      <c r="BE8152">
        <v>789.8</v>
      </c>
      <c r="BF8152">
        <v>122.3</v>
      </c>
      <c r="BG8152">
        <v>912.1</v>
      </c>
      <c r="BH8152">
        <v>28.02</v>
      </c>
      <c r="BI8152">
        <v>0</v>
      </c>
      <c r="BJ8152">
        <v>0.27</v>
      </c>
      <c r="BK8152">
        <v>28.3</v>
      </c>
      <c r="BL8152">
        <v>29.52</v>
      </c>
      <c r="BM8152">
        <v>0</v>
      </c>
      <c r="BN8152">
        <v>0.28999999999999998</v>
      </c>
      <c r="BO8152">
        <v>29.81</v>
      </c>
      <c r="BP8152">
        <v>465182.6</v>
      </c>
      <c r="BQ8152">
        <v>136623.79999999999</v>
      </c>
      <c r="BR8152">
        <v>0</v>
      </c>
      <c r="BS8152">
        <v>4198.3</v>
      </c>
      <c r="BT8152">
        <v>0</v>
      </c>
      <c r="BU8152">
        <v>4931.1000000000004</v>
      </c>
      <c r="BV8152">
        <v>66802.399999999994</v>
      </c>
      <c r="BW8152">
        <v>0</v>
      </c>
      <c r="BX8152">
        <v>119.7</v>
      </c>
      <c r="BY8152">
        <v>7658</v>
      </c>
      <c r="BZ8152">
        <v>131880.9</v>
      </c>
      <c r="CA8152">
        <v>0</v>
      </c>
      <c r="CB8152">
        <v>95.5</v>
      </c>
      <c r="CC8152">
        <v>3315.4</v>
      </c>
      <c r="CD8152">
        <v>28287.5</v>
      </c>
      <c r="CE8152">
        <v>88396.1</v>
      </c>
      <c r="CF8152">
        <v>651.79999999999995</v>
      </c>
      <c r="CG8152">
        <v>0</v>
      </c>
      <c r="CH8152">
        <v>0</v>
      </c>
      <c r="CI8152">
        <v>59364</v>
      </c>
      <c r="CJ8152">
        <v>66665.3</v>
      </c>
      <c r="CK8152">
        <v>2816.8</v>
      </c>
      <c r="CL8152">
        <v>4208.7</v>
      </c>
      <c r="CM8152">
        <v>0</v>
      </c>
      <c r="CN8152">
        <v>0</v>
      </c>
      <c r="CO8152">
        <v>5923.5</v>
      </c>
    </row>
    <row r="8153" spans="1:93">
      <c r="A8153">
        <v>8147</v>
      </c>
      <c r="B8153">
        <f t="shared" si="1270"/>
        <v>340</v>
      </c>
      <c r="C8153" t="str">
        <f t="shared" si="1273"/>
        <v>Day340</v>
      </c>
      <c r="D8153">
        <f t="shared" si="1271"/>
        <v>10</v>
      </c>
      <c r="E8153" t="str">
        <f t="shared" si="1274"/>
        <v>Hour10</v>
      </c>
      <c r="F8153">
        <f t="shared" si="1275"/>
        <v>12</v>
      </c>
      <c r="G8153" t="str">
        <f t="shared" si="1276"/>
        <v>Winter</v>
      </c>
      <c r="H8153">
        <f t="shared" si="1272"/>
        <v>2761</v>
      </c>
      <c r="I8153" t="e">
        <f t="shared" si="1277"/>
        <v>#N/A</v>
      </c>
      <c r="J8153" t="str">
        <f t="shared" si="1278"/>
        <v>Winter</v>
      </c>
      <c r="K8153">
        <f t="shared" si="1279"/>
        <v>469815</v>
      </c>
      <c r="L8153" s="54">
        <v>45632.416666666664</v>
      </c>
      <c r="M8153">
        <v>462275.8</v>
      </c>
      <c r="N8153">
        <v>1944.9</v>
      </c>
      <c r="O8153">
        <v>38.799999999999997</v>
      </c>
      <c r="P8153">
        <v>5555.5</v>
      </c>
      <c r="Q8153">
        <v>469814.9</v>
      </c>
      <c r="R8153">
        <v>446220.5</v>
      </c>
      <c r="S8153">
        <v>313868.3</v>
      </c>
      <c r="T8153">
        <v>3.4700000000000002E-2</v>
      </c>
      <c r="U8153">
        <v>5.1200000000000002E-2</v>
      </c>
      <c r="V8153">
        <v>0.59</v>
      </c>
      <c r="W8153">
        <v>0.59</v>
      </c>
      <c r="X8153">
        <v>250.7</v>
      </c>
      <c r="Y8153">
        <v>18.899999999999999</v>
      </c>
      <c r="Z8153">
        <v>2.66</v>
      </c>
      <c r="AA8153">
        <v>18.8</v>
      </c>
      <c r="AB8153">
        <v>864.5</v>
      </c>
      <c r="AC8153">
        <v>0.16</v>
      </c>
      <c r="AD8153">
        <v>252</v>
      </c>
      <c r="AE8153">
        <v>44.6</v>
      </c>
      <c r="AF8153">
        <v>296.7</v>
      </c>
      <c r="AG8153">
        <v>260.3</v>
      </c>
      <c r="AH8153">
        <v>19.600000000000001</v>
      </c>
      <c r="AI8153">
        <v>2.76</v>
      </c>
      <c r="AJ8153">
        <v>19.600000000000001</v>
      </c>
      <c r="AK8153">
        <v>898.5</v>
      </c>
      <c r="AL8153">
        <v>0.17</v>
      </c>
      <c r="AM8153">
        <v>261.7</v>
      </c>
      <c r="AN8153">
        <v>46.4</v>
      </c>
      <c r="AO8153">
        <v>308.10000000000002</v>
      </c>
      <c r="AP8153">
        <v>141.9</v>
      </c>
      <c r="AQ8153">
        <v>4.5999999999999996</v>
      </c>
      <c r="AR8153">
        <v>0.56999999999999995</v>
      </c>
      <c r="AS8153">
        <v>15.1</v>
      </c>
      <c r="AT8153">
        <v>675.1</v>
      </c>
      <c r="AU8153">
        <v>7.0000000000000007E-2</v>
      </c>
      <c r="AV8153">
        <v>142.19999999999999</v>
      </c>
      <c r="AW8153">
        <v>35.299999999999997</v>
      </c>
      <c r="AX8153">
        <v>177.4</v>
      </c>
      <c r="AY8153">
        <v>939.5</v>
      </c>
      <c r="AZ8153">
        <v>99.5</v>
      </c>
      <c r="BA8153">
        <v>14.4</v>
      </c>
      <c r="BB8153">
        <v>37.6</v>
      </c>
      <c r="BC8153">
        <v>2324.6</v>
      </c>
      <c r="BD8153">
        <v>0.48</v>
      </c>
      <c r="BE8153">
        <v>946.4</v>
      </c>
      <c r="BF8153">
        <v>107</v>
      </c>
      <c r="BG8153">
        <v>1053.4000000000001</v>
      </c>
      <c r="BH8153">
        <v>25.92</v>
      </c>
      <c r="BI8153">
        <v>0</v>
      </c>
      <c r="BJ8153">
        <v>0.28000000000000003</v>
      </c>
      <c r="BK8153">
        <v>26.2</v>
      </c>
      <c r="BL8153">
        <v>27.4</v>
      </c>
      <c r="BM8153">
        <v>0</v>
      </c>
      <c r="BN8153">
        <v>0.3</v>
      </c>
      <c r="BO8153">
        <v>27.7</v>
      </c>
      <c r="BP8153">
        <v>469815</v>
      </c>
      <c r="BQ8153">
        <v>155946.6</v>
      </c>
      <c r="BR8153">
        <v>0</v>
      </c>
      <c r="BS8153">
        <v>4198.3</v>
      </c>
      <c r="BT8153">
        <v>0</v>
      </c>
      <c r="BU8153">
        <v>5146.7</v>
      </c>
      <c r="BV8153">
        <v>66188.399999999994</v>
      </c>
      <c r="BW8153">
        <v>0</v>
      </c>
      <c r="BX8153">
        <v>549.6</v>
      </c>
      <c r="BY8153">
        <v>10821</v>
      </c>
      <c r="BZ8153">
        <v>125740.8</v>
      </c>
      <c r="CA8153">
        <v>0</v>
      </c>
      <c r="CB8153">
        <v>95.5</v>
      </c>
      <c r="CC8153">
        <v>3315.4</v>
      </c>
      <c r="CD8153">
        <v>20801.5</v>
      </c>
      <c r="CE8153">
        <v>87729.9</v>
      </c>
      <c r="CF8153">
        <v>651.79999999999995</v>
      </c>
      <c r="CG8153">
        <v>0</v>
      </c>
      <c r="CH8153">
        <v>0</v>
      </c>
      <c r="CI8153">
        <v>83194.7</v>
      </c>
      <c r="CJ8153">
        <v>58843</v>
      </c>
      <c r="CK8153">
        <v>2538.4</v>
      </c>
      <c r="CL8153">
        <v>7033.2</v>
      </c>
      <c r="CM8153">
        <v>0</v>
      </c>
      <c r="CN8153">
        <v>0</v>
      </c>
      <c r="CO8153">
        <v>5658.8</v>
      </c>
    </row>
    <row r="8154" spans="1:93">
      <c r="A8154">
        <v>8148</v>
      </c>
      <c r="B8154">
        <f t="shared" si="1270"/>
        <v>340</v>
      </c>
      <c r="C8154" t="str">
        <f t="shared" si="1273"/>
        <v>Day340</v>
      </c>
      <c r="D8154">
        <f t="shared" si="1271"/>
        <v>11</v>
      </c>
      <c r="E8154" t="str">
        <f t="shared" si="1274"/>
        <v>Hour11</v>
      </c>
      <c r="F8154">
        <f t="shared" si="1275"/>
        <v>12</v>
      </c>
      <c r="G8154" t="str">
        <f t="shared" si="1276"/>
        <v>Winter</v>
      </c>
      <c r="H8154">
        <f t="shared" si="1272"/>
        <v>2761</v>
      </c>
      <c r="I8154" t="e">
        <f t="shared" si="1277"/>
        <v>#N/A</v>
      </c>
      <c r="J8154" t="str">
        <f t="shared" si="1278"/>
        <v>Winter</v>
      </c>
      <c r="K8154">
        <f t="shared" si="1279"/>
        <v>473412.6</v>
      </c>
      <c r="L8154" s="54">
        <v>45632.458333333336</v>
      </c>
      <c r="M8154">
        <v>461821.1</v>
      </c>
      <c r="N8154">
        <v>5057.1000000000004</v>
      </c>
      <c r="O8154">
        <v>1378.8</v>
      </c>
      <c r="P8154">
        <v>5155.7</v>
      </c>
      <c r="Q8154">
        <v>473412.6</v>
      </c>
      <c r="R8154">
        <v>445794.6</v>
      </c>
      <c r="S8154">
        <v>321916.2</v>
      </c>
      <c r="T8154">
        <v>3.4700000000000002E-2</v>
      </c>
      <c r="U8154">
        <v>5.11E-2</v>
      </c>
      <c r="V8154">
        <v>0.57999999999999996</v>
      </c>
      <c r="W8154">
        <v>0.56999999999999995</v>
      </c>
      <c r="X8154">
        <v>261.39999999999998</v>
      </c>
      <c r="Y8154">
        <v>20</v>
      </c>
      <c r="Z8154">
        <v>2.82</v>
      </c>
      <c r="AA8154">
        <v>19.3</v>
      </c>
      <c r="AB8154">
        <v>890.8</v>
      </c>
      <c r="AC8154">
        <v>0.16</v>
      </c>
      <c r="AD8154">
        <v>262.8</v>
      </c>
      <c r="AE8154">
        <v>45.8</v>
      </c>
      <c r="AF8154">
        <v>308.60000000000002</v>
      </c>
      <c r="AG8154">
        <v>273.10000000000002</v>
      </c>
      <c r="AH8154">
        <v>20.9</v>
      </c>
      <c r="AI8154">
        <v>2.95</v>
      </c>
      <c r="AJ8154">
        <v>20.100000000000001</v>
      </c>
      <c r="AK8154">
        <v>930.7</v>
      </c>
      <c r="AL8154">
        <v>0.17</v>
      </c>
      <c r="AM8154">
        <v>274.5</v>
      </c>
      <c r="AN8154">
        <v>47.9</v>
      </c>
      <c r="AO8154">
        <v>322.39999999999998</v>
      </c>
      <c r="AP8154">
        <v>143.30000000000001</v>
      </c>
      <c r="AQ8154">
        <v>4.8</v>
      </c>
      <c r="AR8154">
        <v>0.6</v>
      </c>
      <c r="AS8154">
        <v>15.1</v>
      </c>
      <c r="AT8154">
        <v>678.2</v>
      </c>
      <c r="AU8154">
        <v>7.0000000000000007E-2</v>
      </c>
      <c r="AV8154">
        <v>143.6</v>
      </c>
      <c r="AW8154">
        <v>35.299999999999997</v>
      </c>
      <c r="AX8154">
        <v>179</v>
      </c>
      <c r="AY8154">
        <v>432.8</v>
      </c>
      <c r="AZ8154">
        <v>8.5</v>
      </c>
      <c r="BA8154">
        <v>0.87</v>
      </c>
      <c r="BB8154">
        <v>50.8</v>
      </c>
      <c r="BC8154">
        <v>2252.1999999999998</v>
      </c>
      <c r="BD8154">
        <v>0.19</v>
      </c>
      <c r="BE8154">
        <v>433.3</v>
      </c>
      <c r="BF8154">
        <v>118</v>
      </c>
      <c r="BG8154">
        <v>551.29999999999995</v>
      </c>
      <c r="BH8154">
        <v>26.54</v>
      </c>
      <c r="BI8154">
        <v>0</v>
      </c>
      <c r="BJ8154">
        <v>0.28999999999999998</v>
      </c>
      <c r="BK8154">
        <v>26.82</v>
      </c>
      <c r="BL8154">
        <v>27.98</v>
      </c>
      <c r="BM8154">
        <v>0</v>
      </c>
      <c r="BN8154">
        <v>0.3</v>
      </c>
      <c r="BO8154">
        <v>28.28</v>
      </c>
      <c r="BP8154">
        <v>473412.6</v>
      </c>
      <c r="BQ8154">
        <v>151496.4</v>
      </c>
      <c r="BR8154">
        <v>2.4</v>
      </c>
      <c r="BS8154">
        <v>4198.3</v>
      </c>
      <c r="BT8154">
        <v>0</v>
      </c>
      <c r="BU8154">
        <v>5391.1</v>
      </c>
      <c r="BV8154">
        <v>71149.3</v>
      </c>
      <c r="BW8154">
        <v>0</v>
      </c>
      <c r="BX8154">
        <v>656.6</v>
      </c>
      <c r="BY8154">
        <v>11983</v>
      </c>
      <c r="BZ8154">
        <v>127914.8</v>
      </c>
      <c r="CA8154">
        <v>0</v>
      </c>
      <c r="CB8154">
        <v>95.5</v>
      </c>
      <c r="CC8154">
        <v>3315.4</v>
      </c>
      <c r="CD8154">
        <v>20801.5</v>
      </c>
      <c r="CE8154">
        <v>88396.1</v>
      </c>
      <c r="CF8154">
        <v>651.79999999999995</v>
      </c>
      <c r="CG8154">
        <v>0</v>
      </c>
      <c r="CH8154">
        <v>0</v>
      </c>
      <c r="CI8154">
        <v>86862.9</v>
      </c>
      <c r="CJ8154">
        <v>49010.3</v>
      </c>
      <c r="CK8154">
        <v>2983.7</v>
      </c>
      <c r="CL8154">
        <v>10278.4</v>
      </c>
      <c r="CM8154">
        <v>0</v>
      </c>
      <c r="CN8154">
        <v>0</v>
      </c>
      <c r="CO8154">
        <v>5923.5</v>
      </c>
    </row>
    <row r="8155" spans="1:93">
      <c r="A8155">
        <v>8149</v>
      </c>
      <c r="B8155">
        <f t="shared" si="1270"/>
        <v>340</v>
      </c>
      <c r="C8155" t="str">
        <f t="shared" si="1273"/>
        <v>Day340</v>
      </c>
      <c r="D8155">
        <f t="shared" si="1271"/>
        <v>12</v>
      </c>
      <c r="E8155" t="str">
        <f t="shared" si="1274"/>
        <v>Hour12</v>
      </c>
      <c r="F8155">
        <f t="shared" si="1275"/>
        <v>12</v>
      </c>
      <c r="G8155" t="str">
        <f t="shared" si="1276"/>
        <v>Winter</v>
      </c>
      <c r="H8155">
        <f t="shared" si="1272"/>
        <v>2761</v>
      </c>
      <c r="I8155" t="e">
        <f t="shared" si="1277"/>
        <v>#N/A</v>
      </c>
      <c r="J8155" t="str">
        <f t="shared" si="1278"/>
        <v>Winter</v>
      </c>
      <c r="K8155">
        <f t="shared" si="1279"/>
        <v>470263.7</v>
      </c>
      <c r="L8155" s="54">
        <v>45632.5</v>
      </c>
      <c r="M8155">
        <v>459462.40000000002</v>
      </c>
      <c r="N8155">
        <v>4137.3</v>
      </c>
      <c r="O8155">
        <v>1344.1</v>
      </c>
      <c r="P8155">
        <v>5320</v>
      </c>
      <c r="Q8155">
        <v>470263.7</v>
      </c>
      <c r="R8155">
        <v>443562</v>
      </c>
      <c r="S8155">
        <v>319401.59999999998</v>
      </c>
      <c r="T8155">
        <v>3.4599999999999999E-2</v>
      </c>
      <c r="U8155">
        <v>5.0799999999999998E-2</v>
      </c>
      <c r="V8155">
        <v>0.57999999999999996</v>
      </c>
      <c r="W8155">
        <v>0.57999999999999996</v>
      </c>
      <c r="X8155">
        <v>257.8</v>
      </c>
      <c r="Y8155">
        <v>19.5</v>
      </c>
      <c r="Z8155">
        <v>2.75</v>
      </c>
      <c r="AA8155">
        <v>19.2</v>
      </c>
      <c r="AB8155">
        <v>885</v>
      </c>
      <c r="AC8155">
        <v>0.16</v>
      </c>
      <c r="AD8155">
        <v>259.2</v>
      </c>
      <c r="AE8155">
        <v>45.6</v>
      </c>
      <c r="AF8155">
        <v>304.8</v>
      </c>
      <c r="AG8155">
        <v>269.10000000000002</v>
      </c>
      <c r="AH8155">
        <v>20.399999999999999</v>
      </c>
      <c r="AI8155">
        <v>2.87</v>
      </c>
      <c r="AJ8155">
        <v>20.100000000000001</v>
      </c>
      <c r="AK8155">
        <v>923.8</v>
      </c>
      <c r="AL8155">
        <v>0.17</v>
      </c>
      <c r="AM8155">
        <v>270.5</v>
      </c>
      <c r="AN8155">
        <v>47.6</v>
      </c>
      <c r="AO8155">
        <v>318.10000000000002</v>
      </c>
      <c r="AP8155">
        <v>142.5</v>
      </c>
      <c r="AQ8155">
        <v>5.0999999999999996</v>
      </c>
      <c r="AR8155">
        <v>0.65</v>
      </c>
      <c r="AS8155">
        <v>14.7</v>
      </c>
      <c r="AT8155">
        <v>662.3</v>
      </c>
      <c r="AU8155">
        <v>7.0000000000000007E-2</v>
      </c>
      <c r="AV8155">
        <v>142.80000000000001</v>
      </c>
      <c r="AW8155">
        <v>34.5</v>
      </c>
      <c r="AX8155">
        <v>177.3</v>
      </c>
      <c r="AY8155">
        <v>786.8</v>
      </c>
      <c r="AZ8155">
        <v>73.400000000000006</v>
      </c>
      <c r="BA8155">
        <v>10.52</v>
      </c>
      <c r="BB8155">
        <v>40.6</v>
      </c>
      <c r="BC8155">
        <v>2262</v>
      </c>
      <c r="BD8155">
        <v>0.4</v>
      </c>
      <c r="BE8155">
        <v>791.9</v>
      </c>
      <c r="BF8155">
        <v>108.1</v>
      </c>
      <c r="BG8155">
        <v>900</v>
      </c>
      <c r="BH8155">
        <v>26.47</v>
      </c>
      <c r="BI8155">
        <v>0</v>
      </c>
      <c r="BJ8155">
        <v>0.28999999999999998</v>
      </c>
      <c r="BK8155">
        <v>26.76</v>
      </c>
      <c r="BL8155">
        <v>27.86</v>
      </c>
      <c r="BM8155">
        <v>0</v>
      </c>
      <c r="BN8155">
        <v>0.3</v>
      </c>
      <c r="BO8155">
        <v>28.16</v>
      </c>
      <c r="BP8155">
        <v>470263.7</v>
      </c>
      <c r="BQ8155">
        <v>150862.1</v>
      </c>
      <c r="BR8155">
        <v>2.5</v>
      </c>
      <c r="BS8155">
        <v>4198.3</v>
      </c>
      <c r="BT8155">
        <v>0</v>
      </c>
      <c r="BU8155">
        <v>5391.1</v>
      </c>
      <c r="BV8155">
        <v>68743.600000000006</v>
      </c>
      <c r="BW8155">
        <v>0</v>
      </c>
      <c r="BX8155">
        <v>643.9</v>
      </c>
      <c r="BY8155">
        <v>12547.3</v>
      </c>
      <c r="BZ8155">
        <v>127842.5</v>
      </c>
      <c r="CA8155">
        <v>0</v>
      </c>
      <c r="CB8155">
        <v>95.5</v>
      </c>
      <c r="CC8155">
        <v>3315.4</v>
      </c>
      <c r="CD8155">
        <v>20801.5</v>
      </c>
      <c r="CE8155">
        <v>88359.3</v>
      </c>
      <c r="CF8155">
        <v>651.79999999999995</v>
      </c>
      <c r="CG8155">
        <v>0</v>
      </c>
      <c r="CH8155">
        <v>0</v>
      </c>
      <c r="CI8155">
        <v>86186.7</v>
      </c>
      <c r="CJ8155">
        <v>49126.6</v>
      </c>
      <c r="CK8155">
        <v>2357.6</v>
      </c>
      <c r="CL8155">
        <v>11464.4</v>
      </c>
      <c r="CM8155">
        <v>38.4</v>
      </c>
      <c r="CN8155">
        <v>0</v>
      </c>
      <c r="CO8155">
        <v>5738.4</v>
      </c>
    </row>
    <row r="8156" spans="1:93">
      <c r="A8156">
        <v>8150</v>
      </c>
      <c r="B8156">
        <f t="shared" si="1270"/>
        <v>340</v>
      </c>
      <c r="C8156" t="str">
        <f t="shared" si="1273"/>
        <v>Day340</v>
      </c>
      <c r="D8156">
        <f t="shared" si="1271"/>
        <v>13</v>
      </c>
      <c r="E8156" t="str">
        <f t="shared" si="1274"/>
        <v>Hour13</v>
      </c>
      <c r="F8156">
        <f t="shared" si="1275"/>
        <v>12</v>
      </c>
      <c r="G8156" t="str">
        <f t="shared" si="1276"/>
        <v>Winter</v>
      </c>
      <c r="H8156">
        <f t="shared" si="1272"/>
        <v>2761</v>
      </c>
      <c r="I8156" t="e">
        <f t="shared" si="1277"/>
        <v>#N/A</v>
      </c>
      <c r="J8156" t="str">
        <f t="shared" si="1278"/>
        <v>Winter</v>
      </c>
      <c r="K8156">
        <f t="shared" si="1279"/>
        <v>467189.1</v>
      </c>
      <c r="L8156" s="54">
        <v>45632.541666666664</v>
      </c>
      <c r="M8156">
        <v>457770.4</v>
      </c>
      <c r="N8156">
        <v>2232.8000000000002</v>
      </c>
      <c r="O8156">
        <v>1378.8</v>
      </c>
      <c r="P8156">
        <v>5807.1</v>
      </c>
      <c r="Q8156">
        <v>467189.1</v>
      </c>
      <c r="R8156">
        <v>441957.8</v>
      </c>
      <c r="S8156">
        <v>311061.40000000002</v>
      </c>
      <c r="T8156">
        <v>3.4500000000000003E-2</v>
      </c>
      <c r="U8156">
        <v>5.0599999999999999E-2</v>
      </c>
      <c r="V8156">
        <v>0.6</v>
      </c>
      <c r="W8156">
        <v>0.59</v>
      </c>
      <c r="X8156">
        <v>246.9</v>
      </c>
      <c r="Y8156">
        <v>18.5</v>
      </c>
      <c r="Z8156">
        <v>2.61</v>
      </c>
      <c r="AA8156">
        <v>18.7</v>
      </c>
      <c r="AB8156">
        <v>853.6</v>
      </c>
      <c r="AC8156">
        <v>0.16</v>
      </c>
      <c r="AD8156">
        <v>248.2</v>
      </c>
      <c r="AE8156">
        <v>44.2</v>
      </c>
      <c r="AF8156">
        <v>292.39999999999998</v>
      </c>
      <c r="AG8156">
        <v>256.89999999999998</v>
      </c>
      <c r="AH8156">
        <v>19.3</v>
      </c>
      <c r="AI8156">
        <v>2.71</v>
      </c>
      <c r="AJ8156">
        <v>19.399999999999999</v>
      </c>
      <c r="AK8156">
        <v>888.7</v>
      </c>
      <c r="AL8156">
        <v>0.16</v>
      </c>
      <c r="AM8156">
        <v>258.2</v>
      </c>
      <c r="AN8156">
        <v>46</v>
      </c>
      <c r="AO8156">
        <v>304.2</v>
      </c>
      <c r="AP8156">
        <v>154.30000000000001</v>
      </c>
      <c r="AQ8156">
        <v>6</v>
      </c>
      <c r="AR8156">
        <v>0.77</v>
      </c>
      <c r="AS8156">
        <v>15.5</v>
      </c>
      <c r="AT8156">
        <v>703.7</v>
      </c>
      <c r="AU8156">
        <v>7.0000000000000007E-2</v>
      </c>
      <c r="AV8156">
        <v>154.69999999999999</v>
      </c>
      <c r="AW8156">
        <v>36.5</v>
      </c>
      <c r="AX8156">
        <v>191.2</v>
      </c>
      <c r="AY8156">
        <v>578.79999999999995</v>
      </c>
      <c r="AZ8156">
        <v>40.799999999999997</v>
      </c>
      <c r="BA8156">
        <v>5.7</v>
      </c>
      <c r="BB8156">
        <v>42.1</v>
      </c>
      <c r="BC8156">
        <v>2082.9</v>
      </c>
      <c r="BD8156">
        <v>0.28999999999999998</v>
      </c>
      <c r="BE8156">
        <v>581.6</v>
      </c>
      <c r="BF8156">
        <v>104.2</v>
      </c>
      <c r="BG8156">
        <v>685.8</v>
      </c>
      <c r="BH8156">
        <v>26.03</v>
      </c>
      <c r="BI8156">
        <v>0</v>
      </c>
      <c r="BJ8156">
        <v>0.28999999999999998</v>
      </c>
      <c r="BK8156">
        <v>26.32</v>
      </c>
      <c r="BL8156">
        <v>27.4</v>
      </c>
      <c r="BM8156">
        <v>0</v>
      </c>
      <c r="BN8156">
        <v>0.31</v>
      </c>
      <c r="BO8156">
        <v>27.71</v>
      </c>
      <c r="BP8156">
        <v>467189.1</v>
      </c>
      <c r="BQ8156">
        <v>156127.70000000001</v>
      </c>
      <c r="BR8156">
        <v>0</v>
      </c>
      <c r="BS8156">
        <v>4198.3</v>
      </c>
      <c r="BT8156">
        <v>0</v>
      </c>
      <c r="BU8156">
        <v>5286.5</v>
      </c>
      <c r="BV8156">
        <v>64419.1</v>
      </c>
      <c r="BW8156">
        <v>0</v>
      </c>
      <c r="BX8156">
        <v>602.79999999999995</v>
      </c>
      <c r="BY8156">
        <v>13745</v>
      </c>
      <c r="BZ8156">
        <v>123932.8</v>
      </c>
      <c r="CA8156">
        <v>0</v>
      </c>
      <c r="CB8156">
        <v>95.5</v>
      </c>
      <c r="CC8156">
        <v>3315.4</v>
      </c>
      <c r="CD8156">
        <v>20801.5</v>
      </c>
      <c r="CE8156">
        <v>88360.5</v>
      </c>
      <c r="CF8156">
        <v>651.79999999999995</v>
      </c>
      <c r="CG8156">
        <v>0</v>
      </c>
      <c r="CH8156">
        <v>0</v>
      </c>
      <c r="CI8156">
        <v>87595.8</v>
      </c>
      <c r="CJ8156">
        <v>52019.6</v>
      </c>
      <c r="CK8156">
        <v>2164.5</v>
      </c>
      <c r="CL8156">
        <v>10756.6</v>
      </c>
      <c r="CM8156">
        <v>184.8</v>
      </c>
      <c r="CN8156">
        <v>0</v>
      </c>
      <c r="CO8156">
        <v>4947.6000000000004</v>
      </c>
    </row>
    <row r="8157" spans="1:93">
      <c r="A8157">
        <v>8151</v>
      </c>
      <c r="B8157">
        <f t="shared" si="1270"/>
        <v>340</v>
      </c>
      <c r="C8157" t="str">
        <f t="shared" si="1273"/>
        <v>Day340</v>
      </c>
      <c r="D8157">
        <f t="shared" si="1271"/>
        <v>14</v>
      </c>
      <c r="E8157" t="str">
        <f t="shared" si="1274"/>
        <v>Hour14</v>
      </c>
      <c r="F8157">
        <f t="shared" si="1275"/>
        <v>12</v>
      </c>
      <c r="G8157" t="str">
        <f t="shared" si="1276"/>
        <v>Winter</v>
      </c>
      <c r="H8157">
        <f t="shared" si="1272"/>
        <v>2761</v>
      </c>
      <c r="I8157" t="e">
        <f t="shared" si="1277"/>
        <v>#N/A</v>
      </c>
      <c r="J8157" t="str">
        <f t="shared" si="1278"/>
        <v>Winter</v>
      </c>
      <c r="K8157">
        <f t="shared" si="1279"/>
        <v>465845.7</v>
      </c>
      <c r="L8157" s="54">
        <v>45632.583333333336</v>
      </c>
      <c r="M8157">
        <v>456487</v>
      </c>
      <c r="N8157">
        <v>2123.1999999999998</v>
      </c>
      <c r="O8157">
        <v>1263.9000000000001</v>
      </c>
      <c r="P8157">
        <v>5971.6</v>
      </c>
      <c r="Q8157">
        <v>465845.7</v>
      </c>
      <c r="R8157">
        <v>440744.4</v>
      </c>
      <c r="S8157">
        <v>311159.59999999998</v>
      </c>
      <c r="T8157">
        <v>3.4500000000000003E-2</v>
      </c>
      <c r="U8157">
        <v>5.04E-2</v>
      </c>
      <c r="V8157">
        <v>0.59</v>
      </c>
      <c r="W8157">
        <v>0.59</v>
      </c>
      <c r="X8157">
        <v>248.7</v>
      </c>
      <c r="Y8157">
        <v>18.600000000000001</v>
      </c>
      <c r="Z8157">
        <v>2.63</v>
      </c>
      <c r="AA8157">
        <v>18.8</v>
      </c>
      <c r="AB8157">
        <v>859.8</v>
      </c>
      <c r="AC8157">
        <v>0.16</v>
      </c>
      <c r="AD8157">
        <v>250</v>
      </c>
      <c r="AE8157">
        <v>44.5</v>
      </c>
      <c r="AF8157">
        <v>294.39999999999998</v>
      </c>
      <c r="AG8157">
        <v>258.7</v>
      </c>
      <c r="AH8157">
        <v>19.399999999999999</v>
      </c>
      <c r="AI8157">
        <v>2.73</v>
      </c>
      <c r="AJ8157">
        <v>19.600000000000001</v>
      </c>
      <c r="AK8157">
        <v>895</v>
      </c>
      <c r="AL8157">
        <v>0.17</v>
      </c>
      <c r="AM8157">
        <v>260</v>
      </c>
      <c r="AN8157">
        <v>46.3</v>
      </c>
      <c r="AO8157">
        <v>306.3</v>
      </c>
      <c r="AP8157">
        <v>153.5</v>
      </c>
      <c r="AQ8157">
        <v>5.6</v>
      </c>
      <c r="AR8157">
        <v>0.71</v>
      </c>
      <c r="AS8157">
        <v>15.8</v>
      </c>
      <c r="AT8157">
        <v>712.5</v>
      </c>
      <c r="AU8157">
        <v>7.0000000000000007E-2</v>
      </c>
      <c r="AV8157">
        <v>153.9</v>
      </c>
      <c r="AW8157">
        <v>37</v>
      </c>
      <c r="AX8157">
        <v>190.9</v>
      </c>
      <c r="AY8157">
        <v>644.29999999999995</v>
      </c>
      <c r="AZ8157">
        <v>45.1</v>
      </c>
      <c r="BA8157">
        <v>6.29</v>
      </c>
      <c r="BB8157">
        <v>46.3</v>
      </c>
      <c r="BC8157">
        <v>2327</v>
      </c>
      <c r="BD8157">
        <v>0.3</v>
      </c>
      <c r="BE8157">
        <v>647.29999999999995</v>
      </c>
      <c r="BF8157">
        <v>115.7</v>
      </c>
      <c r="BG8157">
        <v>763</v>
      </c>
      <c r="BH8157">
        <v>25.81</v>
      </c>
      <c r="BI8157">
        <v>0</v>
      </c>
      <c r="BJ8157">
        <v>0.28999999999999998</v>
      </c>
      <c r="BK8157">
        <v>26.1</v>
      </c>
      <c r="BL8157">
        <v>27.21</v>
      </c>
      <c r="BM8157">
        <v>0</v>
      </c>
      <c r="BN8157">
        <v>0.31</v>
      </c>
      <c r="BO8157">
        <v>27.52</v>
      </c>
      <c r="BP8157">
        <v>465845.7</v>
      </c>
      <c r="BQ8157">
        <v>154686.1</v>
      </c>
      <c r="BR8157">
        <v>0</v>
      </c>
      <c r="BS8157">
        <v>4198.3</v>
      </c>
      <c r="BT8157">
        <v>0</v>
      </c>
      <c r="BU8157">
        <v>4375.6000000000004</v>
      </c>
      <c r="BV8157">
        <v>64726.9</v>
      </c>
      <c r="BW8157">
        <v>0</v>
      </c>
      <c r="BX8157">
        <v>592.9</v>
      </c>
      <c r="BY8157">
        <v>12246.9</v>
      </c>
      <c r="BZ8157">
        <v>124598.5</v>
      </c>
      <c r="CA8157">
        <v>0</v>
      </c>
      <c r="CB8157">
        <v>95.5</v>
      </c>
      <c r="CC8157">
        <v>3315.4</v>
      </c>
      <c r="CD8157">
        <v>20801.5</v>
      </c>
      <c r="CE8157">
        <v>88396.1</v>
      </c>
      <c r="CF8157">
        <v>651.79999999999995</v>
      </c>
      <c r="CG8157">
        <v>0</v>
      </c>
      <c r="CH8157">
        <v>0</v>
      </c>
      <c r="CI8157">
        <v>84603.3</v>
      </c>
      <c r="CJ8157">
        <v>54871.9</v>
      </c>
      <c r="CK8157">
        <v>2371.1</v>
      </c>
      <c r="CL8157">
        <v>10156.200000000001</v>
      </c>
      <c r="CM8157">
        <v>207.5</v>
      </c>
      <c r="CN8157">
        <v>0</v>
      </c>
      <c r="CO8157">
        <v>4582.7</v>
      </c>
    </row>
    <row r="8158" spans="1:93">
      <c r="A8158">
        <v>8152</v>
      </c>
      <c r="B8158">
        <f t="shared" si="1270"/>
        <v>340</v>
      </c>
      <c r="C8158" t="str">
        <f t="shared" si="1273"/>
        <v>Day340</v>
      </c>
      <c r="D8158">
        <f t="shared" si="1271"/>
        <v>15</v>
      </c>
      <c r="E8158" t="str">
        <f t="shared" si="1274"/>
        <v>Hour15</v>
      </c>
      <c r="F8158">
        <f t="shared" si="1275"/>
        <v>12</v>
      </c>
      <c r="G8158" t="str">
        <f t="shared" si="1276"/>
        <v>Winter</v>
      </c>
      <c r="H8158">
        <f t="shared" si="1272"/>
        <v>2761</v>
      </c>
      <c r="I8158" t="e">
        <f t="shared" si="1277"/>
        <v>#N/A</v>
      </c>
      <c r="J8158" t="str">
        <f t="shared" si="1278"/>
        <v>Winter</v>
      </c>
      <c r="K8158">
        <f t="shared" si="1279"/>
        <v>467877.6</v>
      </c>
      <c r="L8158" s="54">
        <v>45632.625</v>
      </c>
      <c r="M8158">
        <v>456948</v>
      </c>
      <c r="N8158">
        <v>3506</v>
      </c>
      <c r="O8158">
        <v>1344.1</v>
      </c>
      <c r="P8158">
        <v>6079.5</v>
      </c>
      <c r="Q8158">
        <v>467877.7</v>
      </c>
      <c r="R8158">
        <v>441189.1</v>
      </c>
      <c r="S8158">
        <v>323996.59999999998</v>
      </c>
      <c r="T8158">
        <v>3.4500000000000003E-2</v>
      </c>
      <c r="U8158">
        <v>5.0500000000000003E-2</v>
      </c>
      <c r="V8158">
        <v>0.56999999999999995</v>
      </c>
      <c r="W8158">
        <v>0.56000000000000005</v>
      </c>
      <c r="X8158">
        <v>265.39999999999998</v>
      </c>
      <c r="Y8158">
        <v>20.100000000000001</v>
      </c>
      <c r="Z8158">
        <v>2.83</v>
      </c>
      <c r="AA8158">
        <v>19.8</v>
      </c>
      <c r="AB8158">
        <v>911.6</v>
      </c>
      <c r="AC8158">
        <v>0.17</v>
      </c>
      <c r="AD8158">
        <v>266.8</v>
      </c>
      <c r="AE8158">
        <v>47</v>
      </c>
      <c r="AF8158">
        <v>313.8</v>
      </c>
      <c r="AG8158">
        <v>276.89999999999998</v>
      </c>
      <c r="AH8158">
        <v>20.9</v>
      </c>
      <c r="AI8158">
        <v>2.95</v>
      </c>
      <c r="AJ8158">
        <v>20.6</v>
      </c>
      <c r="AK8158">
        <v>951.7</v>
      </c>
      <c r="AL8158">
        <v>0.17</v>
      </c>
      <c r="AM8158">
        <v>278.3</v>
      </c>
      <c r="AN8158">
        <v>49</v>
      </c>
      <c r="AO8158">
        <v>327.39999999999998</v>
      </c>
      <c r="AP8158">
        <v>172.7</v>
      </c>
      <c r="AQ8158">
        <v>6.8</v>
      </c>
      <c r="AR8158">
        <v>0.87</v>
      </c>
      <c r="AS8158">
        <v>17.3</v>
      </c>
      <c r="AT8158">
        <v>787.3</v>
      </c>
      <c r="AU8158">
        <v>0.08</v>
      </c>
      <c r="AV8158">
        <v>173.2</v>
      </c>
      <c r="AW8158">
        <v>40.799999999999997</v>
      </c>
      <c r="AX8158">
        <v>214</v>
      </c>
      <c r="AY8158">
        <v>713.5</v>
      </c>
      <c r="AZ8158">
        <v>64.400000000000006</v>
      </c>
      <c r="BA8158">
        <v>9.2200000000000006</v>
      </c>
      <c r="BB8158">
        <v>39</v>
      </c>
      <c r="BC8158">
        <v>2108</v>
      </c>
      <c r="BD8158">
        <v>0.37</v>
      </c>
      <c r="BE8158">
        <v>717.9</v>
      </c>
      <c r="BF8158">
        <v>102</v>
      </c>
      <c r="BG8158">
        <v>819.9</v>
      </c>
      <c r="BH8158">
        <v>26.56</v>
      </c>
      <c r="BI8158">
        <v>0</v>
      </c>
      <c r="BJ8158">
        <v>0.28999999999999998</v>
      </c>
      <c r="BK8158">
        <v>26.85</v>
      </c>
      <c r="BL8158">
        <v>28</v>
      </c>
      <c r="BM8158">
        <v>0</v>
      </c>
      <c r="BN8158">
        <v>0.31</v>
      </c>
      <c r="BO8158">
        <v>28.31</v>
      </c>
      <c r="BP8158">
        <v>467877.6</v>
      </c>
      <c r="BQ8158">
        <v>143881.1</v>
      </c>
      <c r="BR8158">
        <v>0</v>
      </c>
      <c r="BS8158">
        <v>4198.3</v>
      </c>
      <c r="BT8158">
        <v>0</v>
      </c>
      <c r="BU8158">
        <v>5552</v>
      </c>
      <c r="BV8158">
        <v>70273.600000000006</v>
      </c>
      <c r="BW8158">
        <v>0</v>
      </c>
      <c r="BX8158">
        <v>626.1</v>
      </c>
      <c r="BY8158">
        <v>8717.5</v>
      </c>
      <c r="BZ8158">
        <v>130906.7</v>
      </c>
      <c r="CA8158">
        <v>0</v>
      </c>
      <c r="CB8158">
        <v>159.1</v>
      </c>
      <c r="CC8158">
        <v>3315.4</v>
      </c>
      <c r="CD8158">
        <v>20801.5</v>
      </c>
      <c r="CE8158">
        <v>88073.600000000006</v>
      </c>
      <c r="CF8158">
        <v>716.3</v>
      </c>
      <c r="CG8158">
        <v>0</v>
      </c>
      <c r="CH8158">
        <v>0</v>
      </c>
      <c r="CI8158">
        <v>73784.2</v>
      </c>
      <c r="CJ8158">
        <v>57822.9</v>
      </c>
      <c r="CK8158">
        <v>2930.4</v>
      </c>
      <c r="CL8158">
        <v>8549.7000000000007</v>
      </c>
      <c r="CM8158">
        <v>224.5</v>
      </c>
      <c r="CN8158">
        <v>0</v>
      </c>
      <c r="CO8158">
        <v>5761.8</v>
      </c>
    </row>
    <row r="8159" spans="1:93">
      <c r="A8159">
        <v>8153</v>
      </c>
      <c r="B8159">
        <f t="shared" si="1270"/>
        <v>340</v>
      </c>
      <c r="C8159" t="str">
        <f t="shared" si="1273"/>
        <v>Day340</v>
      </c>
      <c r="D8159">
        <f t="shared" si="1271"/>
        <v>16</v>
      </c>
      <c r="E8159" t="str">
        <f t="shared" si="1274"/>
        <v>Hour16</v>
      </c>
      <c r="F8159">
        <f t="shared" si="1275"/>
        <v>12</v>
      </c>
      <c r="G8159" t="str">
        <f t="shared" si="1276"/>
        <v>Winter</v>
      </c>
      <c r="H8159">
        <f t="shared" si="1272"/>
        <v>2761</v>
      </c>
      <c r="I8159" t="e">
        <f t="shared" si="1277"/>
        <v>#N/A</v>
      </c>
      <c r="J8159" t="str">
        <f t="shared" si="1278"/>
        <v>Winter</v>
      </c>
      <c r="K8159">
        <f t="shared" si="1279"/>
        <v>479996.4</v>
      </c>
      <c r="L8159" s="54">
        <v>45632.666666666664</v>
      </c>
      <c r="M8159">
        <v>467783.3</v>
      </c>
      <c r="N8159">
        <v>4232.3</v>
      </c>
      <c r="O8159">
        <v>1378.8</v>
      </c>
      <c r="P8159">
        <v>6602</v>
      </c>
      <c r="Q8159">
        <v>479996.4</v>
      </c>
      <c r="R8159">
        <v>451473</v>
      </c>
      <c r="S8159">
        <v>350225.6</v>
      </c>
      <c r="T8159">
        <v>3.49E-2</v>
      </c>
      <c r="U8159">
        <v>5.16E-2</v>
      </c>
      <c r="V8159">
        <v>0.53</v>
      </c>
      <c r="W8159">
        <v>0.53</v>
      </c>
      <c r="X8159">
        <v>296.2</v>
      </c>
      <c r="Y8159">
        <v>23.2</v>
      </c>
      <c r="Z8159">
        <v>3.28</v>
      </c>
      <c r="AA8159">
        <v>21.1</v>
      </c>
      <c r="AB8159">
        <v>992.9</v>
      </c>
      <c r="AC8159">
        <v>0.18</v>
      </c>
      <c r="AD8159">
        <v>297.8</v>
      </c>
      <c r="AE8159">
        <v>50.7</v>
      </c>
      <c r="AF8159">
        <v>348.5</v>
      </c>
      <c r="AG8159">
        <v>309.5</v>
      </c>
      <c r="AH8159">
        <v>24.2</v>
      </c>
      <c r="AI8159">
        <v>3.42</v>
      </c>
      <c r="AJ8159">
        <v>22</v>
      </c>
      <c r="AK8159">
        <v>1038.2</v>
      </c>
      <c r="AL8159">
        <v>0.19</v>
      </c>
      <c r="AM8159">
        <v>311.2</v>
      </c>
      <c r="AN8159">
        <v>53</v>
      </c>
      <c r="AO8159">
        <v>364.2</v>
      </c>
      <c r="AP8159">
        <v>374.7</v>
      </c>
      <c r="AQ8159">
        <v>24.1</v>
      </c>
      <c r="AR8159">
        <v>3.35</v>
      </c>
      <c r="AS8159">
        <v>28.9</v>
      </c>
      <c r="AT8159">
        <v>1413.5</v>
      </c>
      <c r="AU8159">
        <v>0.18</v>
      </c>
      <c r="AV8159">
        <v>376.3</v>
      </c>
      <c r="AW8159">
        <v>71</v>
      </c>
      <c r="AX8159">
        <v>447.4</v>
      </c>
      <c r="AY8159">
        <v>923.3</v>
      </c>
      <c r="AZ8159">
        <v>94.6</v>
      </c>
      <c r="BA8159">
        <v>13.66</v>
      </c>
      <c r="BB8159">
        <v>39.299999999999997</v>
      </c>
      <c r="BC8159">
        <v>2373.1999999999998</v>
      </c>
      <c r="BD8159">
        <v>0.46</v>
      </c>
      <c r="BE8159">
        <v>929.8</v>
      </c>
      <c r="BF8159">
        <v>110.1</v>
      </c>
      <c r="BG8159">
        <v>1039.9000000000001</v>
      </c>
      <c r="BH8159">
        <v>29.02</v>
      </c>
      <c r="BI8159">
        <v>0</v>
      </c>
      <c r="BJ8159">
        <v>0.28999999999999998</v>
      </c>
      <c r="BK8159">
        <v>29.31</v>
      </c>
      <c r="BL8159">
        <v>30.61</v>
      </c>
      <c r="BM8159">
        <v>0</v>
      </c>
      <c r="BN8159">
        <v>0.3</v>
      </c>
      <c r="BO8159">
        <v>30.91</v>
      </c>
      <c r="BP8159">
        <v>479996.4</v>
      </c>
      <c r="BQ8159">
        <v>129770.9</v>
      </c>
      <c r="BR8159">
        <v>0</v>
      </c>
      <c r="BS8159">
        <v>4250</v>
      </c>
      <c r="BT8159">
        <v>0</v>
      </c>
      <c r="BU8159">
        <v>6908.3</v>
      </c>
      <c r="BV8159">
        <v>84249.3</v>
      </c>
      <c r="BW8159">
        <v>0</v>
      </c>
      <c r="BX8159">
        <v>627</v>
      </c>
      <c r="BY8159">
        <v>7828.1</v>
      </c>
      <c r="BZ8159">
        <v>139999.79999999999</v>
      </c>
      <c r="CA8159">
        <v>0</v>
      </c>
      <c r="CB8159">
        <v>159.1</v>
      </c>
      <c r="CC8159">
        <v>3315.4</v>
      </c>
      <c r="CD8159">
        <v>22184</v>
      </c>
      <c r="CE8159">
        <v>88396.1</v>
      </c>
      <c r="CF8159">
        <v>763.6</v>
      </c>
      <c r="CG8159">
        <v>0</v>
      </c>
      <c r="CH8159">
        <v>0</v>
      </c>
      <c r="CI8159">
        <v>55458.8</v>
      </c>
      <c r="CJ8159">
        <v>62076.800000000003</v>
      </c>
      <c r="CK8159">
        <v>3780.2</v>
      </c>
      <c r="CL8159">
        <v>6011.9</v>
      </c>
      <c r="CM8159">
        <v>126.1</v>
      </c>
      <c r="CN8159">
        <v>0</v>
      </c>
      <c r="CO8159">
        <v>7850.3</v>
      </c>
    </row>
    <row r="8160" spans="1:93">
      <c r="A8160">
        <v>8154</v>
      </c>
      <c r="B8160">
        <f t="shared" si="1270"/>
        <v>340</v>
      </c>
      <c r="C8160" t="str">
        <f t="shared" si="1273"/>
        <v>Day340</v>
      </c>
      <c r="D8160">
        <f t="shared" si="1271"/>
        <v>17</v>
      </c>
      <c r="E8160" t="str">
        <f t="shared" si="1274"/>
        <v>Hour17</v>
      </c>
      <c r="F8160">
        <f t="shared" si="1275"/>
        <v>12</v>
      </c>
      <c r="G8160" t="str">
        <f t="shared" si="1276"/>
        <v>Winter</v>
      </c>
      <c r="H8160">
        <f t="shared" si="1272"/>
        <v>2761</v>
      </c>
      <c r="I8160" t="e">
        <f t="shared" si="1277"/>
        <v>#N/A</v>
      </c>
      <c r="J8160" t="str">
        <f t="shared" si="1278"/>
        <v>Winter</v>
      </c>
      <c r="K8160">
        <f t="shared" si="1279"/>
        <v>499002.9</v>
      </c>
      <c r="L8160" s="54">
        <v>45632.708333333336</v>
      </c>
      <c r="M8160">
        <v>492950.4</v>
      </c>
      <c r="N8160">
        <v>0</v>
      </c>
      <c r="O8160">
        <v>0</v>
      </c>
      <c r="P8160">
        <v>6052.5</v>
      </c>
      <c r="Q8160">
        <v>499002.9</v>
      </c>
      <c r="R8160">
        <v>475269.4</v>
      </c>
      <c r="S8160">
        <v>389288.9</v>
      </c>
      <c r="T8160">
        <v>3.5900000000000001E-2</v>
      </c>
      <c r="U8160">
        <v>5.4600000000000003E-2</v>
      </c>
      <c r="V8160">
        <v>0.49</v>
      </c>
      <c r="W8160">
        <v>0.49</v>
      </c>
      <c r="X8160">
        <v>325.7</v>
      </c>
      <c r="Y8160">
        <v>25.8</v>
      </c>
      <c r="Z8160">
        <v>3.65</v>
      </c>
      <c r="AA8160">
        <v>22.6</v>
      </c>
      <c r="AB8160">
        <v>1080.5999999999999</v>
      </c>
      <c r="AC8160">
        <v>0.19</v>
      </c>
      <c r="AD8160">
        <v>327.5</v>
      </c>
      <c r="AE8160">
        <v>54.9</v>
      </c>
      <c r="AF8160">
        <v>382.4</v>
      </c>
      <c r="AG8160">
        <v>339.5</v>
      </c>
      <c r="AH8160">
        <v>26.8</v>
      </c>
      <c r="AI8160">
        <v>3.79</v>
      </c>
      <c r="AJ8160">
        <v>23.7</v>
      </c>
      <c r="AK8160">
        <v>1129.9000000000001</v>
      </c>
      <c r="AL8160">
        <v>0.2</v>
      </c>
      <c r="AM8160">
        <v>341.4</v>
      </c>
      <c r="AN8160">
        <v>57.4</v>
      </c>
      <c r="AO8160">
        <v>398.8</v>
      </c>
      <c r="AP8160">
        <v>446.3</v>
      </c>
      <c r="AQ8160">
        <v>30</v>
      </c>
      <c r="AR8160">
        <v>4.2</v>
      </c>
      <c r="AS8160">
        <v>33.6</v>
      </c>
      <c r="AT8160">
        <v>1618.1</v>
      </c>
      <c r="AU8160">
        <v>0.23</v>
      </c>
      <c r="AV8160">
        <v>448.3</v>
      </c>
      <c r="AW8160">
        <v>81.900000000000006</v>
      </c>
      <c r="AX8160">
        <v>530.20000000000005</v>
      </c>
      <c r="AY8160">
        <v>627.79999999999995</v>
      </c>
      <c r="AZ8160">
        <v>32</v>
      </c>
      <c r="BA8160">
        <v>4.3099999999999996</v>
      </c>
      <c r="BB8160">
        <v>56.1</v>
      </c>
      <c r="BC8160">
        <v>2630.7</v>
      </c>
      <c r="BD8160">
        <v>0.3</v>
      </c>
      <c r="BE8160">
        <v>629.9</v>
      </c>
      <c r="BF8160">
        <v>134.5</v>
      </c>
      <c r="BG8160">
        <v>764.4</v>
      </c>
      <c r="BH8160">
        <v>31.93</v>
      </c>
      <c r="BI8160">
        <v>0</v>
      </c>
      <c r="BJ8160">
        <v>0.28000000000000003</v>
      </c>
      <c r="BK8160">
        <v>32.22</v>
      </c>
      <c r="BL8160">
        <v>33.79</v>
      </c>
      <c r="BM8160">
        <v>0</v>
      </c>
      <c r="BN8160">
        <v>0.3</v>
      </c>
      <c r="BO8160">
        <v>34.1</v>
      </c>
      <c r="BP8160">
        <v>499002.9</v>
      </c>
      <c r="BQ8160">
        <v>109714</v>
      </c>
      <c r="BR8160">
        <v>2112</v>
      </c>
      <c r="BS8160">
        <v>4250</v>
      </c>
      <c r="BT8160">
        <v>0</v>
      </c>
      <c r="BU8160">
        <v>7470.3</v>
      </c>
      <c r="BV8160">
        <v>97982.1</v>
      </c>
      <c r="BW8160">
        <v>0</v>
      </c>
      <c r="BX8160">
        <v>512.5</v>
      </c>
      <c r="BY8160">
        <v>4103.2</v>
      </c>
      <c r="BZ8160">
        <v>154868.79999999999</v>
      </c>
      <c r="CA8160">
        <v>0</v>
      </c>
      <c r="CB8160">
        <v>159.1</v>
      </c>
      <c r="CC8160">
        <v>3315.4</v>
      </c>
      <c r="CD8160">
        <v>28921</v>
      </c>
      <c r="CE8160">
        <v>88396.1</v>
      </c>
      <c r="CF8160">
        <v>979.2</v>
      </c>
      <c r="CG8160">
        <v>834.8</v>
      </c>
      <c r="CH8160">
        <v>0</v>
      </c>
      <c r="CI8160">
        <v>28273.4</v>
      </c>
      <c r="CJ8160">
        <v>72662</v>
      </c>
      <c r="CK8160">
        <v>4162.8999999999996</v>
      </c>
      <c r="CL8160">
        <v>4708.3</v>
      </c>
      <c r="CM8160">
        <v>3530.8</v>
      </c>
      <c r="CN8160">
        <v>2471.6</v>
      </c>
      <c r="CO8160">
        <v>8112</v>
      </c>
    </row>
    <row r="8161" spans="1:93">
      <c r="A8161">
        <v>8155</v>
      </c>
      <c r="B8161">
        <f t="shared" si="1270"/>
        <v>340</v>
      </c>
      <c r="C8161" t="str">
        <f t="shared" si="1273"/>
        <v>Day340</v>
      </c>
      <c r="D8161">
        <f t="shared" si="1271"/>
        <v>18</v>
      </c>
      <c r="E8161" t="str">
        <f t="shared" si="1274"/>
        <v>Hour18</v>
      </c>
      <c r="F8161">
        <f t="shared" si="1275"/>
        <v>12</v>
      </c>
      <c r="G8161" t="str">
        <f t="shared" si="1276"/>
        <v>Winter</v>
      </c>
      <c r="H8161">
        <f t="shared" si="1272"/>
        <v>2761</v>
      </c>
      <c r="I8161" t="e">
        <f t="shared" si="1277"/>
        <v>#N/A</v>
      </c>
      <c r="J8161" t="str">
        <f t="shared" si="1278"/>
        <v>Winter</v>
      </c>
      <c r="K8161">
        <f t="shared" si="1279"/>
        <v>512909.4</v>
      </c>
      <c r="L8161" s="54">
        <v>45632.75</v>
      </c>
      <c r="M8161">
        <v>507117.1</v>
      </c>
      <c r="N8161">
        <v>0</v>
      </c>
      <c r="O8161">
        <v>0</v>
      </c>
      <c r="P8161">
        <v>5792.2</v>
      </c>
      <c r="Q8161">
        <v>512909.3</v>
      </c>
      <c r="R8161">
        <v>488661</v>
      </c>
      <c r="S8161">
        <v>419979</v>
      </c>
      <c r="T8161">
        <v>3.6400000000000002E-2</v>
      </c>
      <c r="U8161">
        <v>5.6099999999999997E-2</v>
      </c>
      <c r="V8161">
        <v>0.49</v>
      </c>
      <c r="W8161">
        <v>0.48</v>
      </c>
      <c r="X8161">
        <v>324.39999999999998</v>
      </c>
      <c r="Y8161">
        <v>25.3</v>
      </c>
      <c r="Z8161">
        <v>3.58</v>
      </c>
      <c r="AA8161">
        <v>22.9</v>
      </c>
      <c r="AB8161">
        <v>1086</v>
      </c>
      <c r="AC8161">
        <v>0.19</v>
      </c>
      <c r="AD8161">
        <v>326.10000000000002</v>
      </c>
      <c r="AE8161">
        <v>55.3</v>
      </c>
      <c r="AF8161">
        <v>381.4</v>
      </c>
      <c r="AG8161">
        <v>341.6</v>
      </c>
      <c r="AH8161">
        <v>26.5</v>
      </c>
      <c r="AI8161">
        <v>3.74</v>
      </c>
      <c r="AJ8161">
        <v>24.3</v>
      </c>
      <c r="AK8161">
        <v>1148.5999999999999</v>
      </c>
      <c r="AL8161">
        <v>0.21</v>
      </c>
      <c r="AM8161">
        <v>343.4</v>
      </c>
      <c r="AN8161">
        <v>58.6</v>
      </c>
      <c r="AO8161">
        <v>402</v>
      </c>
      <c r="AP8161">
        <v>479.2</v>
      </c>
      <c r="AQ8161">
        <v>31</v>
      </c>
      <c r="AR8161">
        <v>4.34</v>
      </c>
      <c r="AS8161">
        <v>37.1</v>
      </c>
      <c r="AT8161">
        <v>1776.4</v>
      </c>
      <c r="AU8161">
        <v>0.25</v>
      </c>
      <c r="AV8161">
        <v>481.3</v>
      </c>
      <c r="AW8161">
        <v>90.1</v>
      </c>
      <c r="AX8161">
        <v>571.4</v>
      </c>
      <c r="AY8161">
        <v>614.20000000000005</v>
      </c>
      <c r="AZ8161">
        <v>23.9</v>
      </c>
      <c r="BA8161">
        <v>3.38</v>
      </c>
      <c r="BB8161">
        <v>65</v>
      </c>
      <c r="BC8161">
        <v>2546</v>
      </c>
      <c r="BD8161">
        <v>0.47</v>
      </c>
      <c r="BE8161">
        <v>615.9</v>
      </c>
      <c r="BF8161">
        <v>141</v>
      </c>
      <c r="BG8161">
        <v>756.8</v>
      </c>
      <c r="BH8161">
        <v>51.51</v>
      </c>
      <c r="BI8161">
        <v>0</v>
      </c>
      <c r="BJ8161">
        <v>0.27</v>
      </c>
      <c r="BK8161">
        <v>51.79</v>
      </c>
      <c r="BL8161">
        <v>54.65</v>
      </c>
      <c r="BM8161">
        <v>0</v>
      </c>
      <c r="BN8161">
        <v>0.28999999999999998</v>
      </c>
      <c r="BO8161">
        <v>54.94</v>
      </c>
      <c r="BP8161">
        <v>512909.4</v>
      </c>
      <c r="BQ8161">
        <v>92930.3</v>
      </c>
      <c r="BR8161">
        <v>4190.8</v>
      </c>
      <c r="BS8161">
        <v>4250</v>
      </c>
      <c r="BT8161">
        <v>0</v>
      </c>
      <c r="BU8161">
        <v>8374.7000000000007</v>
      </c>
      <c r="BV8161">
        <v>97954</v>
      </c>
      <c r="BW8161">
        <v>0</v>
      </c>
      <c r="BX8161">
        <v>130.30000000000001</v>
      </c>
      <c r="BY8161">
        <v>558.79999999999995</v>
      </c>
      <c r="BZ8161">
        <v>161568.79999999999</v>
      </c>
      <c r="CA8161">
        <v>0</v>
      </c>
      <c r="CB8161">
        <v>749</v>
      </c>
      <c r="CC8161">
        <v>3315.4</v>
      </c>
      <c r="CD8161">
        <v>44230.5</v>
      </c>
      <c r="CE8161">
        <v>88396.1</v>
      </c>
      <c r="CF8161">
        <v>1531.9</v>
      </c>
      <c r="CG8161">
        <v>5417.8</v>
      </c>
      <c r="CH8161">
        <v>0</v>
      </c>
      <c r="CI8161">
        <v>4541.3</v>
      </c>
      <c r="CJ8161">
        <v>83435.100000000006</v>
      </c>
      <c r="CK8161">
        <v>4264.7</v>
      </c>
      <c r="CL8161">
        <v>2589.5</v>
      </c>
      <c r="CM8161">
        <v>6866.9</v>
      </c>
      <c r="CN8161">
        <v>5027.6000000000004</v>
      </c>
      <c r="CO8161">
        <v>8315.2000000000007</v>
      </c>
    </row>
    <row r="8162" spans="1:93">
      <c r="A8162">
        <v>8156</v>
      </c>
      <c r="B8162">
        <f t="shared" si="1270"/>
        <v>340</v>
      </c>
      <c r="C8162" t="str">
        <f t="shared" si="1273"/>
        <v>Day340</v>
      </c>
      <c r="D8162">
        <f t="shared" si="1271"/>
        <v>19</v>
      </c>
      <c r="E8162" t="str">
        <f t="shared" si="1274"/>
        <v>Hour19</v>
      </c>
      <c r="F8162">
        <f t="shared" si="1275"/>
        <v>12</v>
      </c>
      <c r="G8162" t="str">
        <f t="shared" si="1276"/>
        <v>Winter</v>
      </c>
      <c r="H8162">
        <f t="shared" si="1272"/>
        <v>2761</v>
      </c>
      <c r="I8162" t="e">
        <f t="shared" si="1277"/>
        <v>#N/A</v>
      </c>
      <c r="J8162" t="str">
        <f t="shared" si="1278"/>
        <v>Winter</v>
      </c>
      <c r="K8162">
        <f t="shared" si="1279"/>
        <v>517884.2</v>
      </c>
      <c r="L8162" s="54">
        <v>45632.791666666664</v>
      </c>
      <c r="M8162">
        <v>511504.6</v>
      </c>
      <c r="N8162">
        <v>0</v>
      </c>
      <c r="O8162">
        <v>134.80000000000001</v>
      </c>
      <c r="P8162">
        <v>6244.6</v>
      </c>
      <c r="Q8162">
        <v>517884.1</v>
      </c>
      <c r="R8162">
        <v>492824</v>
      </c>
      <c r="S8162">
        <v>420257.4</v>
      </c>
      <c r="T8162">
        <v>3.6499999999999998E-2</v>
      </c>
      <c r="U8162">
        <v>5.6500000000000002E-2</v>
      </c>
      <c r="V8162">
        <v>0.5</v>
      </c>
      <c r="W8162">
        <v>0.5</v>
      </c>
      <c r="X8162">
        <v>316.3</v>
      </c>
      <c r="Y8162">
        <v>24.8</v>
      </c>
      <c r="Z8162">
        <v>3.5</v>
      </c>
      <c r="AA8162">
        <v>22.2</v>
      </c>
      <c r="AB8162">
        <v>1057.3</v>
      </c>
      <c r="AC8162">
        <v>0.19</v>
      </c>
      <c r="AD8162">
        <v>318</v>
      </c>
      <c r="AE8162">
        <v>53.8</v>
      </c>
      <c r="AF8162">
        <v>371.7</v>
      </c>
      <c r="AG8162">
        <v>331.4</v>
      </c>
      <c r="AH8162">
        <v>25.8</v>
      </c>
      <c r="AI8162">
        <v>3.65</v>
      </c>
      <c r="AJ8162">
        <v>23.4</v>
      </c>
      <c r="AK8162">
        <v>1111.3</v>
      </c>
      <c r="AL8162">
        <v>0.2</v>
      </c>
      <c r="AM8162">
        <v>333.1</v>
      </c>
      <c r="AN8162">
        <v>56.6</v>
      </c>
      <c r="AO8162">
        <v>389.7</v>
      </c>
      <c r="AP8162">
        <v>469.2</v>
      </c>
      <c r="AQ8162">
        <v>29.6</v>
      </c>
      <c r="AR8162">
        <v>4.12</v>
      </c>
      <c r="AS8162">
        <v>37.1</v>
      </c>
      <c r="AT8162">
        <v>1766</v>
      </c>
      <c r="AU8162">
        <v>0.24</v>
      </c>
      <c r="AV8162">
        <v>471.2</v>
      </c>
      <c r="AW8162">
        <v>89.8</v>
      </c>
      <c r="AX8162">
        <v>561</v>
      </c>
      <c r="AY8162">
        <v>567.5</v>
      </c>
      <c r="AZ8162">
        <v>20.2</v>
      </c>
      <c r="BA8162">
        <v>2.5499999999999998</v>
      </c>
      <c r="BB8162">
        <v>58.6</v>
      </c>
      <c r="BC8162">
        <v>2652.3</v>
      </c>
      <c r="BD8162">
        <v>0.26</v>
      </c>
      <c r="BE8162">
        <v>568.79999999999995</v>
      </c>
      <c r="BF8162">
        <v>137.69999999999999</v>
      </c>
      <c r="BG8162">
        <v>706.5</v>
      </c>
      <c r="BH8162">
        <v>32.880000000000003</v>
      </c>
      <c r="BI8162">
        <v>0</v>
      </c>
      <c r="BJ8162">
        <v>0.28999999999999998</v>
      </c>
      <c r="BK8162">
        <v>33.17</v>
      </c>
      <c r="BL8162">
        <v>34.869999999999997</v>
      </c>
      <c r="BM8162">
        <v>0</v>
      </c>
      <c r="BN8162">
        <v>0.31</v>
      </c>
      <c r="BO8162">
        <v>35.17</v>
      </c>
      <c r="BP8162">
        <v>517884.2</v>
      </c>
      <c r="BQ8162">
        <v>97626.8</v>
      </c>
      <c r="BR8162">
        <v>5552.8</v>
      </c>
      <c r="BS8162">
        <v>4250</v>
      </c>
      <c r="BT8162">
        <v>0</v>
      </c>
      <c r="BU8162">
        <v>7747.1</v>
      </c>
      <c r="BV8162">
        <v>96977.5</v>
      </c>
      <c r="BW8162">
        <v>0</v>
      </c>
      <c r="BX8162">
        <v>0</v>
      </c>
      <c r="BY8162">
        <v>0</v>
      </c>
      <c r="BZ8162">
        <v>158716.29999999999</v>
      </c>
      <c r="CA8162">
        <v>0</v>
      </c>
      <c r="CB8162">
        <v>613.70000000000005</v>
      </c>
      <c r="CC8162">
        <v>3315.4</v>
      </c>
      <c r="CD8162">
        <v>53113.9</v>
      </c>
      <c r="CE8162">
        <v>88396.1</v>
      </c>
      <c r="CF8162">
        <v>1148.8</v>
      </c>
      <c r="CG8162">
        <v>425.8</v>
      </c>
      <c r="CH8162">
        <v>0</v>
      </c>
      <c r="CI8162">
        <v>0</v>
      </c>
      <c r="CJ8162">
        <v>93415.5</v>
      </c>
      <c r="CK8162">
        <v>4211.3</v>
      </c>
      <c r="CL8162">
        <v>325.5</v>
      </c>
      <c r="CM8162">
        <v>5350.7</v>
      </c>
      <c r="CN8162">
        <v>4647.8</v>
      </c>
      <c r="CO8162">
        <v>7916.5</v>
      </c>
    </row>
    <row r="8163" spans="1:93">
      <c r="A8163">
        <v>8157</v>
      </c>
      <c r="B8163">
        <f t="shared" si="1270"/>
        <v>340</v>
      </c>
      <c r="C8163" t="str">
        <f t="shared" si="1273"/>
        <v>Day340</v>
      </c>
      <c r="D8163">
        <f t="shared" si="1271"/>
        <v>20</v>
      </c>
      <c r="E8163" t="str">
        <f t="shared" si="1274"/>
        <v>Hour20</v>
      </c>
      <c r="F8163">
        <f t="shared" si="1275"/>
        <v>12</v>
      </c>
      <c r="G8163" t="str">
        <f t="shared" si="1276"/>
        <v>Winter</v>
      </c>
      <c r="H8163">
        <f t="shared" si="1272"/>
        <v>2761</v>
      </c>
      <c r="I8163" t="e">
        <f t="shared" si="1277"/>
        <v>#N/A</v>
      </c>
      <c r="J8163" t="str">
        <f t="shared" si="1278"/>
        <v>Winter</v>
      </c>
      <c r="K8163">
        <f t="shared" si="1279"/>
        <v>514144</v>
      </c>
      <c r="L8163" s="54">
        <v>45632.833333333336</v>
      </c>
      <c r="M8163">
        <v>507749.1</v>
      </c>
      <c r="N8163">
        <v>0</v>
      </c>
      <c r="O8163">
        <v>354.9</v>
      </c>
      <c r="P8163">
        <v>6040</v>
      </c>
      <c r="Q8163">
        <v>514144</v>
      </c>
      <c r="R8163">
        <v>489243.2</v>
      </c>
      <c r="S8163">
        <v>411206.2</v>
      </c>
      <c r="T8163">
        <v>3.6400000000000002E-2</v>
      </c>
      <c r="U8163">
        <v>5.62E-2</v>
      </c>
      <c r="V8163">
        <v>0.51</v>
      </c>
      <c r="W8163">
        <v>0.51</v>
      </c>
      <c r="X8163">
        <v>312.2</v>
      </c>
      <c r="Y8163">
        <v>24.5</v>
      </c>
      <c r="Z8163">
        <v>3.47</v>
      </c>
      <c r="AA8163">
        <v>21.9</v>
      </c>
      <c r="AB8163">
        <v>1041</v>
      </c>
      <c r="AC8163">
        <v>0.19</v>
      </c>
      <c r="AD8163">
        <v>313.89999999999998</v>
      </c>
      <c r="AE8163">
        <v>52.9</v>
      </c>
      <c r="AF8163">
        <v>366.8</v>
      </c>
      <c r="AG8163">
        <v>326.10000000000002</v>
      </c>
      <c r="AH8163">
        <v>25.6</v>
      </c>
      <c r="AI8163">
        <v>3.62</v>
      </c>
      <c r="AJ8163">
        <v>22.9</v>
      </c>
      <c r="AK8163">
        <v>1089.3</v>
      </c>
      <c r="AL8163">
        <v>0.2</v>
      </c>
      <c r="AM8163">
        <v>327.9</v>
      </c>
      <c r="AN8163">
        <v>55.4</v>
      </c>
      <c r="AO8163">
        <v>383.3</v>
      </c>
      <c r="AP8163">
        <v>467.9</v>
      </c>
      <c r="AQ8163">
        <v>29.8</v>
      </c>
      <c r="AR8163">
        <v>4.1500000000000004</v>
      </c>
      <c r="AS8163">
        <v>36.6</v>
      </c>
      <c r="AT8163">
        <v>1759.5</v>
      </c>
      <c r="AU8163">
        <v>0.23</v>
      </c>
      <c r="AV8163">
        <v>469.9</v>
      </c>
      <c r="AW8163">
        <v>89.1</v>
      </c>
      <c r="AX8163">
        <v>559</v>
      </c>
      <c r="AY8163">
        <v>958.6</v>
      </c>
      <c r="AZ8163">
        <v>95.8</v>
      </c>
      <c r="BA8163">
        <v>13.82</v>
      </c>
      <c r="BB8163">
        <v>43</v>
      </c>
      <c r="BC8163">
        <v>2537.8000000000002</v>
      </c>
      <c r="BD8163">
        <v>0.48</v>
      </c>
      <c r="BE8163">
        <v>965.2</v>
      </c>
      <c r="BF8163">
        <v>118.7</v>
      </c>
      <c r="BG8163">
        <v>1083.9000000000001</v>
      </c>
      <c r="BH8163">
        <v>30.56</v>
      </c>
      <c r="BI8163">
        <v>0</v>
      </c>
      <c r="BJ8163">
        <v>0.2</v>
      </c>
      <c r="BK8163">
        <v>30.76</v>
      </c>
      <c r="BL8163">
        <v>32.42</v>
      </c>
      <c r="BM8163">
        <v>0</v>
      </c>
      <c r="BN8163">
        <v>0.22</v>
      </c>
      <c r="BO8163">
        <v>32.64</v>
      </c>
      <c r="BP8163">
        <v>514144</v>
      </c>
      <c r="BQ8163">
        <v>102937.8</v>
      </c>
      <c r="BR8163">
        <v>4172.6000000000004</v>
      </c>
      <c r="BS8163">
        <v>4224.3</v>
      </c>
      <c r="BT8163">
        <v>0</v>
      </c>
      <c r="BU8163">
        <v>7463.8</v>
      </c>
      <c r="BV8163">
        <v>95610.9</v>
      </c>
      <c r="BW8163">
        <v>0</v>
      </c>
      <c r="BX8163">
        <v>0</v>
      </c>
      <c r="BY8163">
        <v>0</v>
      </c>
      <c r="BZ8163">
        <v>155320.5</v>
      </c>
      <c r="CA8163">
        <v>0</v>
      </c>
      <c r="CB8163">
        <v>159.1</v>
      </c>
      <c r="CC8163">
        <v>3315.4</v>
      </c>
      <c r="CD8163">
        <v>50009.3</v>
      </c>
      <c r="CE8163">
        <v>87850.4</v>
      </c>
      <c r="CF8163">
        <v>1124.3</v>
      </c>
      <c r="CG8163">
        <v>1955.6</v>
      </c>
      <c r="CH8163">
        <v>0</v>
      </c>
      <c r="CI8163">
        <v>0</v>
      </c>
      <c r="CJ8163">
        <v>98619</v>
      </c>
      <c r="CK8163">
        <v>4318.8</v>
      </c>
      <c r="CL8163">
        <v>0</v>
      </c>
      <c r="CM8163">
        <v>2253.9</v>
      </c>
      <c r="CN8163">
        <v>3679.9</v>
      </c>
      <c r="CO8163">
        <v>7916.5</v>
      </c>
    </row>
    <row r="8164" spans="1:93">
      <c r="A8164">
        <v>8158</v>
      </c>
      <c r="B8164">
        <f t="shared" si="1270"/>
        <v>340</v>
      </c>
      <c r="C8164" t="str">
        <f t="shared" si="1273"/>
        <v>Day340</v>
      </c>
      <c r="D8164">
        <f t="shared" si="1271"/>
        <v>21</v>
      </c>
      <c r="E8164" t="str">
        <f t="shared" si="1274"/>
        <v>Hour21</v>
      </c>
      <c r="F8164">
        <f t="shared" si="1275"/>
        <v>12</v>
      </c>
      <c r="G8164" t="str">
        <f t="shared" si="1276"/>
        <v>Winter</v>
      </c>
      <c r="H8164">
        <f t="shared" si="1272"/>
        <v>2761</v>
      </c>
      <c r="I8164" t="e">
        <f t="shared" si="1277"/>
        <v>#N/A</v>
      </c>
      <c r="J8164" t="str">
        <f t="shared" si="1278"/>
        <v>Winter</v>
      </c>
      <c r="K8164">
        <f t="shared" si="1279"/>
        <v>497950.3</v>
      </c>
      <c r="L8164" s="54">
        <v>45632.875</v>
      </c>
      <c r="M8164">
        <v>491568.4</v>
      </c>
      <c r="N8164">
        <v>0.4</v>
      </c>
      <c r="O8164">
        <v>366.6</v>
      </c>
      <c r="P8164">
        <v>6015</v>
      </c>
      <c r="Q8164">
        <v>497950.3</v>
      </c>
      <c r="R8164">
        <v>473923.3</v>
      </c>
      <c r="S8164">
        <v>391820.79999999999</v>
      </c>
      <c r="T8164">
        <v>3.5900000000000001E-2</v>
      </c>
      <c r="U8164">
        <v>5.4600000000000003E-2</v>
      </c>
      <c r="V8164">
        <v>0.53</v>
      </c>
      <c r="W8164">
        <v>0.52</v>
      </c>
      <c r="X8164">
        <v>297.39999999999998</v>
      </c>
      <c r="Y8164">
        <v>23</v>
      </c>
      <c r="Z8164">
        <v>3.26</v>
      </c>
      <c r="AA8164">
        <v>21.3</v>
      </c>
      <c r="AB8164">
        <v>1002.6</v>
      </c>
      <c r="AC8164">
        <v>0.18</v>
      </c>
      <c r="AD8164">
        <v>299</v>
      </c>
      <c r="AE8164">
        <v>51.2</v>
      </c>
      <c r="AF8164">
        <v>350.2</v>
      </c>
      <c r="AG8164">
        <v>310.39999999999998</v>
      </c>
      <c r="AH8164">
        <v>24</v>
      </c>
      <c r="AI8164">
        <v>3.39</v>
      </c>
      <c r="AJ8164">
        <v>22.3</v>
      </c>
      <c r="AK8164">
        <v>1047.8</v>
      </c>
      <c r="AL8164">
        <v>0.19</v>
      </c>
      <c r="AM8164">
        <v>312.10000000000002</v>
      </c>
      <c r="AN8164">
        <v>53.6</v>
      </c>
      <c r="AO8164">
        <v>365.6</v>
      </c>
      <c r="AP8164">
        <v>477.7</v>
      </c>
      <c r="AQ8164">
        <v>30.8</v>
      </c>
      <c r="AR8164">
        <v>4.28</v>
      </c>
      <c r="AS8164">
        <v>36.9</v>
      </c>
      <c r="AT8164">
        <v>1793</v>
      </c>
      <c r="AU8164">
        <v>0.23</v>
      </c>
      <c r="AV8164">
        <v>479.8</v>
      </c>
      <c r="AW8164">
        <v>90.4</v>
      </c>
      <c r="AX8164">
        <v>570.20000000000005</v>
      </c>
      <c r="AY8164">
        <v>776.4</v>
      </c>
      <c r="AZ8164">
        <v>71.099999999999994</v>
      </c>
      <c r="BA8164">
        <v>10.19</v>
      </c>
      <c r="BB8164">
        <v>40.700000000000003</v>
      </c>
      <c r="BC8164">
        <v>2259.3000000000002</v>
      </c>
      <c r="BD8164">
        <v>0.38</v>
      </c>
      <c r="BE8164">
        <v>781.3</v>
      </c>
      <c r="BF8164">
        <v>108.2</v>
      </c>
      <c r="BG8164">
        <v>889.5</v>
      </c>
      <c r="BH8164">
        <v>29.75</v>
      </c>
      <c r="BI8164">
        <v>0</v>
      </c>
      <c r="BJ8164">
        <v>0.28999999999999998</v>
      </c>
      <c r="BK8164">
        <v>30.05</v>
      </c>
      <c r="BL8164">
        <v>31.51</v>
      </c>
      <c r="BM8164">
        <v>0</v>
      </c>
      <c r="BN8164">
        <v>0.31</v>
      </c>
      <c r="BO8164">
        <v>31.82</v>
      </c>
      <c r="BP8164">
        <v>497950.3</v>
      </c>
      <c r="BQ8164">
        <v>106129.5</v>
      </c>
      <c r="BR8164">
        <v>2949.1</v>
      </c>
      <c r="BS8164">
        <v>4224.3</v>
      </c>
      <c r="BT8164">
        <v>0</v>
      </c>
      <c r="BU8164">
        <v>7463.8</v>
      </c>
      <c r="BV8164">
        <v>86666</v>
      </c>
      <c r="BW8164">
        <v>0</v>
      </c>
      <c r="BX8164">
        <v>0</v>
      </c>
      <c r="BY8164">
        <v>0</v>
      </c>
      <c r="BZ8164">
        <v>148189.79999999999</v>
      </c>
      <c r="CA8164">
        <v>0</v>
      </c>
      <c r="CB8164">
        <v>159.1</v>
      </c>
      <c r="CC8164">
        <v>3315.4</v>
      </c>
      <c r="CD8164">
        <v>47856.1</v>
      </c>
      <c r="CE8164">
        <v>87850.4</v>
      </c>
      <c r="CF8164">
        <v>1113.0999999999999</v>
      </c>
      <c r="CG8164">
        <v>2033.6</v>
      </c>
      <c r="CH8164">
        <v>0</v>
      </c>
      <c r="CI8164">
        <v>0</v>
      </c>
      <c r="CJ8164">
        <v>101709.3</v>
      </c>
      <c r="CK8164">
        <v>4420.2</v>
      </c>
      <c r="CL8164">
        <v>0</v>
      </c>
      <c r="CM8164">
        <v>1822.5</v>
      </c>
      <c r="CN8164">
        <v>3394.3</v>
      </c>
      <c r="CO8164">
        <v>8315.2000000000007</v>
      </c>
    </row>
    <row r="8165" spans="1:93">
      <c r="A8165">
        <v>8159</v>
      </c>
      <c r="B8165">
        <f t="shared" si="1270"/>
        <v>340</v>
      </c>
      <c r="C8165" t="str">
        <f t="shared" si="1273"/>
        <v>Day340</v>
      </c>
      <c r="D8165">
        <f t="shared" si="1271"/>
        <v>22</v>
      </c>
      <c r="E8165" t="str">
        <f t="shared" si="1274"/>
        <v>Hour22</v>
      </c>
      <c r="F8165">
        <f t="shared" si="1275"/>
        <v>12</v>
      </c>
      <c r="G8165" t="str">
        <f t="shared" si="1276"/>
        <v>Winter</v>
      </c>
      <c r="H8165">
        <f t="shared" si="1272"/>
        <v>2761</v>
      </c>
      <c r="I8165" t="e">
        <f t="shared" si="1277"/>
        <v>#N/A</v>
      </c>
      <c r="J8165" t="str">
        <f t="shared" si="1278"/>
        <v>Winter</v>
      </c>
      <c r="K8165">
        <f t="shared" si="1279"/>
        <v>472436.4</v>
      </c>
      <c r="L8165" s="54">
        <v>45632.916666666664</v>
      </c>
      <c r="M8165">
        <v>465919.8</v>
      </c>
      <c r="N8165">
        <v>9.9</v>
      </c>
      <c r="O8165">
        <v>366.6</v>
      </c>
      <c r="P8165">
        <v>6140.1</v>
      </c>
      <c r="Q8165">
        <v>472436.4</v>
      </c>
      <c r="R8165">
        <v>449596.8</v>
      </c>
      <c r="S8165">
        <v>364443</v>
      </c>
      <c r="T8165">
        <v>3.5000000000000003E-2</v>
      </c>
      <c r="U8165">
        <v>5.1900000000000002E-2</v>
      </c>
      <c r="V8165">
        <v>0.55000000000000004</v>
      </c>
      <c r="W8165">
        <v>0.55000000000000004</v>
      </c>
      <c r="X8165">
        <v>276.2</v>
      </c>
      <c r="Y8165">
        <v>20.8</v>
      </c>
      <c r="Z8165">
        <v>2.94</v>
      </c>
      <c r="AA8165">
        <v>20.5</v>
      </c>
      <c r="AB8165">
        <v>948.9</v>
      </c>
      <c r="AC8165">
        <v>0.17</v>
      </c>
      <c r="AD8165">
        <v>277.60000000000002</v>
      </c>
      <c r="AE8165">
        <v>48.9</v>
      </c>
      <c r="AF8165">
        <v>326.5</v>
      </c>
      <c r="AG8165">
        <v>287.5</v>
      </c>
      <c r="AH8165">
        <v>21.6</v>
      </c>
      <c r="AI8165">
        <v>3.05</v>
      </c>
      <c r="AJ8165">
        <v>21.4</v>
      </c>
      <c r="AK8165">
        <v>988.9</v>
      </c>
      <c r="AL8165">
        <v>0.18</v>
      </c>
      <c r="AM8165">
        <v>289</v>
      </c>
      <c r="AN8165">
        <v>50.9</v>
      </c>
      <c r="AO8165">
        <v>339.9</v>
      </c>
      <c r="AP8165">
        <v>490.7</v>
      </c>
      <c r="AQ8165">
        <v>32.1</v>
      </c>
      <c r="AR8165">
        <v>4.47</v>
      </c>
      <c r="AS8165">
        <v>37.4</v>
      </c>
      <c r="AT8165">
        <v>1826.6</v>
      </c>
      <c r="AU8165">
        <v>0.24</v>
      </c>
      <c r="AV8165">
        <v>492.9</v>
      </c>
      <c r="AW8165">
        <v>91.9</v>
      </c>
      <c r="AX8165">
        <v>584.79999999999995</v>
      </c>
      <c r="AY8165">
        <v>900.9</v>
      </c>
      <c r="AZ8165">
        <v>94.5</v>
      </c>
      <c r="BA8165">
        <v>13.69</v>
      </c>
      <c r="BB8165">
        <v>36.299999999999997</v>
      </c>
      <c r="BC8165">
        <v>2241</v>
      </c>
      <c r="BD8165">
        <v>0.45</v>
      </c>
      <c r="BE8165">
        <v>907.4</v>
      </c>
      <c r="BF8165">
        <v>103.2</v>
      </c>
      <c r="BG8165">
        <v>1010.6</v>
      </c>
      <c r="BH8165">
        <v>28.58</v>
      </c>
      <c r="BI8165">
        <v>0</v>
      </c>
      <c r="BJ8165">
        <v>0.3</v>
      </c>
      <c r="BK8165">
        <v>28.87</v>
      </c>
      <c r="BL8165">
        <v>30.18</v>
      </c>
      <c r="BM8165">
        <v>0</v>
      </c>
      <c r="BN8165">
        <v>0.32</v>
      </c>
      <c r="BO8165">
        <v>30.49</v>
      </c>
      <c r="BP8165">
        <v>472436.4</v>
      </c>
      <c r="BQ8165">
        <v>107993.4</v>
      </c>
      <c r="BR8165">
        <v>1142.7</v>
      </c>
      <c r="BS8165">
        <v>4224.3</v>
      </c>
      <c r="BT8165">
        <v>0</v>
      </c>
      <c r="BU8165">
        <v>7463.8</v>
      </c>
      <c r="BV8165">
        <v>73352</v>
      </c>
      <c r="BW8165">
        <v>0</v>
      </c>
      <c r="BX8165">
        <v>0</v>
      </c>
      <c r="BY8165">
        <v>0</v>
      </c>
      <c r="BZ8165">
        <v>137910.9</v>
      </c>
      <c r="CA8165">
        <v>0</v>
      </c>
      <c r="CB8165">
        <v>159.1</v>
      </c>
      <c r="CC8165">
        <v>3315.4</v>
      </c>
      <c r="CD8165">
        <v>46560.7</v>
      </c>
      <c r="CE8165">
        <v>87850.4</v>
      </c>
      <c r="CF8165">
        <v>1101.8</v>
      </c>
      <c r="CG8165">
        <v>1362</v>
      </c>
      <c r="CH8165">
        <v>0</v>
      </c>
      <c r="CI8165">
        <v>0</v>
      </c>
      <c r="CJ8165">
        <v>103583.7</v>
      </c>
      <c r="CK8165">
        <v>4409.7</v>
      </c>
      <c r="CL8165">
        <v>0</v>
      </c>
      <c r="CM8165">
        <v>1002.3</v>
      </c>
      <c r="CN8165">
        <v>1801.3</v>
      </c>
      <c r="CO8165">
        <v>5910.5</v>
      </c>
    </row>
    <row r="8166" spans="1:93">
      <c r="A8166">
        <v>8160</v>
      </c>
      <c r="B8166">
        <f t="shared" si="1270"/>
        <v>340</v>
      </c>
      <c r="C8166" t="str">
        <f t="shared" si="1273"/>
        <v>Day340</v>
      </c>
      <c r="D8166">
        <f t="shared" si="1271"/>
        <v>23</v>
      </c>
      <c r="E8166" t="str">
        <f t="shared" si="1274"/>
        <v>Hour23</v>
      </c>
      <c r="F8166">
        <f t="shared" si="1275"/>
        <v>12</v>
      </c>
      <c r="G8166" t="str">
        <f t="shared" si="1276"/>
        <v>Winter</v>
      </c>
      <c r="H8166">
        <f t="shared" si="1272"/>
        <v>2761</v>
      </c>
      <c r="I8166" t="e">
        <f t="shared" si="1277"/>
        <v>#N/A</v>
      </c>
      <c r="J8166" t="str">
        <f t="shared" si="1278"/>
        <v>Winter</v>
      </c>
      <c r="K8166">
        <f t="shared" si="1279"/>
        <v>443438.7</v>
      </c>
      <c r="L8166" s="54">
        <v>45632.958333333336</v>
      </c>
      <c r="M8166">
        <v>436704</v>
      </c>
      <c r="N8166">
        <v>60</v>
      </c>
      <c r="O8166">
        <v>381.9</v>
      </c>
      <c r="P8166">
        <v>6292.7</v>
      </c>
      <c r="Q8166">
        <v>443438.7</v>
      </c>
      <c r="R8166">
        <v>421812.8</v>
      </c>
      <c r="S8166">
        <v>335530.8</v>
      </c>
      <c r="T8166">
        <v>3.4099999999999998E-2</v>
      </c>
      <c r="U8166">
        <v>4.8800000000000003E-2</v>
      </c>
      <c r="V8166">
        <v>0.56999999999999995</v>
      </c>
      <c r="W8166">
        <v>0.56999999999999995</v>
      </c>
      <c r="X8166">
        <v>257.2</v>
      </c>
      <c r="Y8166">
        <v>18.8</v>
      </c>
      <c r="Z8166">
        <v>2.64</v>
      </c>
      <c r="AA8166">
        <v>19.899999999999999</v>
      </c>
      <c r="AB8166">
        <v>903.9</v>
      </c>
      <c r="AC8166">
        <v>0.17</v>
      </c>
      <c r="AD8166">
        <v>258.5</v>
      </c>
      <c r="AE8166">
        <v>46.9</v>
      </c>
      <c r="AF8166">
        <v>305.39999999999998</v>
      </c>
      <c r="AG8166">
        <v>267.39999999999998</v>
      </c>
      <c r="AH8166">
        <v>19.5</v>
      </c>
      <c r="AI8166">
        <v>2.74</v>
      </c>
      <c r="AJ8166">
        <v>20.7</v>
      </c>
      <c r="AK8166">
        <v>940.5</v>
      </c>
      <c r="AL8166">
        <v>0.17</v>
      </c>
      <c r="AM8166">
        <v>268.7</v>
      </c>
      <c r="AN8166">
        <v>48.8</v>
      </c>
      <c r="AO8166">
        <v>317.5</v>
      </c>
      <c r="AP8166">
        <v>475.1</v>
      </c>
      <c r="AQ8166">
        <v>30.1</v>
      </c>
      <c r="AR8166">
        <v>4.17</v>
      </c>
      <c r="AS8166">
        <v>37.299999999999997</v>
      </c>
      <c r="AT8166">
        <v>1799.6</v>
      </c>
      <c r="AU8166">
        <v>0.23</v>
      </c>
      <c r="AV8166">
        <v>477.2</v>
      </c>
      <c r="AW8166">
        <v>91</v>
      </c>
      <c r="AX8166">
        <v>568.1</v>
      </c>
      <c r="AY8166">
        <v>704.7</v>
      </c>
      <c r="AZ8166">
        <v>56.9</v>
      </c>
      <c r="BA8166">
        <v>8.08</v>
      </c>
      <c r="BB8166">
        <v>43.8</v>
      </c>
      <c r="BC8166">
        <v>2288.8000000000002</v>
      </c>
      <c r="BD8166">
        <v>0.34</v>
      </c>
      <c r="BE8166">
        <v>708.6</v>
      </c>
      <c r="BF8166">
        <v>112.1</v>
      </c>
      <c r="BG8166">
        <v>820.7</v>
      </c>
      <c r="BH8166">
        <v>26.83</v>
      </c>
      <c r="BI8166">
        <v>0</v>
      </c>
      <c r="BJ8166">
        <v>0.3</v>
      </c>
      <c r="BK8166">
        <v>27.13</v>
      </c>
      <c r="BL8166">
        <v>28.25</v>
      </c>
      <c r="BM8166">
        <v>0</v>
      </c>
      <c r="BN8166">
        <v>0.32</v>
      </c>
      <c r="BO8166">
        <v>28.57</v>
      </c>
      <c r="BP8166">
        <v>443438.7</v>
      </c>
      <c r="BQ8166">
        <v>107907.9</v>
      </c>
      <c r="BR8166">
        <v>990.8</v>
      </c>
      <c r="BS8166">
        <v>4128</v>
      </c>
      <c r="BT8166">
        <v>0</v>
      </c>
      <c r="BU8166">
        <v>5447.9</v>
      </c>
      <c r="BV8166">
        <v>61312.9</v>
      </c>
      <c r="BW8166">
        <v>0</v>
      </c>
      <c r="BX8166">
        <v>0</v>
      </c>
      <c r="BY8166">
        <v>0</v>
      </c>
      <c r="BZ8166">
        <v>128360.3</v>
      </c>
      <c r="CA8166">
        <v>0</v>
      </c>
      <c r="CB8166">
        <v>159.1</v>
      </c>
      <c r="CC8166">
        <v>3315.4</v>
      </c>
      <c r="CD8166">
        <v>43256.7</v>
      </c>
      <c r="CE8166">
        <v>87397.2</v>
      </c>
      <c r="CF8166">
        <v>875</v>
      </c>
      <c r="CG8166">
        <v>287.60000000000002</v>
      </c>
      <c r="CH8166">
        <v>0</v>
      </c>
      <c r="CI8166">
        <v>0</v>
      </c>
      <c r="CJ8166">
        <v>103518.9</v>
      </c>
      <c r="CK8166">
        <v>4389.1000000000004</v>
      </c>
      <c r="CL8166">
        <v>0</v>
      </c>
      <c r="CM8166">
        <v>0</v>
      </c>
      <c r="CN8166">
        <v>1428.6</v>
      </c>
      <c r="CO8166">
        <v>4936.7</v>
      </c>
    </row>
    <row r="8167" spans="1:93">
      <c r="A8167">
        <v>8161</v>
      </c>
      <c r="B8167">
        <f t="shared" si="1270"/>
        <v>341</v>
      </c>
      <c r="C8167" t="str">
        <f t="shared" si="1273"/>
        <v>Day341</v>
      </c>
      <c r="D8167">
        <f t="shared" si="1271"/>
        <v>0</v>
      </c>
      <c r="E8167" t="str">
        <f t="shared" si="1274"/>
        <v>Hour0</v>
      </c>
      <c r="F8167">
        <f t="shared" si="1275"/>
        <v>12</v>
      </c>
      <c r="G8167" t="str">
        <f t="shared" si="1276"/>
        <v>Winter</v>
      </c>
      <c r="H8167">
        <f t="shared" si="1272"/>
        <v>39</v>
      </c>
      <c r="I8167">
        <f t="shared" si="1277"/>
        <v>523259.9</v>
      </c>
      <c r="J8167" t="str">
        <f t="shared" si="1278"/>
        <v>Winter</v>
      </c>
      <c r="K8167">
        <f t="shared" si="1279"/>
        <v>420997.4</v>
      </c>
      <c r="L8167" s="54">
        <v>45633</v>
      </c>
      <c r="M8167">
        <v>410417.5</v>
      </c>
      <c r="N8167">
        <v>930.1</v>
      </c>
      <c r="O8167">
        <v>3498.7</v>
      </c>
      <c r="P8167">
        <v>6151.1</v>
      </c>
      <c r="Q8167">
        <v>420997.4</v>
      </c>
      <c r="R8167">
        <v>396764.5</v>
      </c>
      <c r="S8167">
        <v>314924.5</v>
      </c>
      <c r="T8167">
        <v>3.3300000000000003E-2</v>
      </c>
      <c r="U8167">
        <v>4.5900000000000003E-2</v>
      </c>
      <c r="V8167">
        <v>0.57999999999999996</v>
      </c>
      <c r="W8167">
        <v>0.57999999999999996</v>
      </c>
      <c r="X8167">
        <v>252.5</v>
      </c>
      <c r="Y8167">
        <v>18.600000000000001</v>
      </c>
      <c r="Z8167">
        <v>2.61</v>
      </c>
      <c r="AA8167">
        <v>19.600000000000001</v>
      </c>
      <c r="AB8167">
        <v>884.3</v>
      </c>
      <c r="AC8167">
        <v>0.17</v>
      </c>
      <c r="AD8167">
        <v>253.8</v>
      </c>
      <c r="AE8167">
        <v>46</v>
      </c>
      <c r="AF8167">
        <v>299.8</v>
      </c>
      <c r="AG8167">
        <v>262.89999999999998</v>
      </c>
      <c r="AH8167">
        <v>19.3</v>
      </c>
      <c r="AI8167">
        <v>2.72</v>
      </c>
      <c r="AJ8167">
        <v>20.399999999999999</v>
      </c>
      <c r="AK8167">
        <v>921.1</v>
      </c>
      <c r="AL8167">
        <v>0.17</v>
      </c>
      <c r="AM8167">
        <v>264.2</v>
      </c>
      <c r="AN8167">
        <v>47.9</v>
      </c>
      <c r="AO8167">
        <v>312.10000000000002</v>
      </c>
      <c r="AP8167">
        <v>473.4</v>
      </c>
      <c r="AQ8167">
        <v>30</v>
      </c>
      <c r="AR8167">
        <v>4.17</v>
      </c>
      <c r="AS8167">
        <v>37.1</v>
      </c>
      <c r="AT8167">
        <v>1788.7</v>
      </c>
      <c r="AU8167">
        <v>0.23</v>
      </c>
      <c r="AV8167">
        <v>475.4</v>
      </c>
      <c r="AW8167">
        <v>90.5</v>
      </c>
      <c r="AX8167">
        <v>565.9</v>
      </c>
      <c r="AY8167">
        <v>473.2</v>
      </c>
      <c r="AZ8167">
        <v>28</v>
      </c>
      <c r="BA8167">
        <v>3.84</v>
      </c>
      <c r="BB8167">
        <v>39.4</v>
      </c>
      <c r="BC8167">
        <v>1872.2</v>
      </c>
      <c r="BD8167">
        <v>0.24</v>
      </c>
      <c r="BE8167">
        <v>475.1</v>
      </c>
      <c r="BF8167">
        <v>95.2</v>
      </c>
      <c r="BG8167">
        <v>570.29999999999995</v>
      </c>
      <c r="BH8167">
        <v>24.81</v>
      </c>
      <c r="BI8167">
        <v>0</v>
      </c>
      <c r="BJ8167">
        <v>0.22</v>
      </c>
      <c r="BK8167">
        <v>25.03</v>
      </c>
      <c r="BL8167">
        <v>26.05</v>
      </c>
      <c r="BM8167">
        <v>0</v>
      </c>
      <c r="BN8167">
        <v>0.24</v>
      </c>
      <c r="BO8167">
        <v>26.29</v>
      </c>
      <c r="BP8167">
        <v>420997.4</v>
      </c>
      <c r="BQ8167">
        <v>106072.9</v>
      </c>
      <c r="BR8167">
        <v>2182.9</v>
      </c>
      <c r="BS8167">
        <v>4103.5</v>
      </c>
      <c r="BT8167">
        <v>0</v>
      </c>
      <c r="BU8167">
        <v>4931.1000000000004</v>
      </c>
      <c r="BV8167">
        <v>57575.9</v>
      </c>
      <c r="BW8167">
        <v>0</v>
      </c>
      <c r="BX8167">
        <v>0</v>
      </c>
      <c r="BY8167">
        <v>0</v>
      </c>
      <c r="BZ8167">
        <v>118342.3</v>
      </c>
      <c r="CA8167">
        <v>0</v>
      </c>
      <c r="CB8167">
        <v>100.2</v>
      </c>
      <c r="CC8167">
        <v>3315.4</v>
      </c>
      <c r="CD8167">
        <v>36325.4</v>
      </c>
      <c r="CE8167">
        <v>87315.6</v>
      </c>
      <c r="CF8167">
        <v>732</v>
      </c>
      <c r="CG8167">
        <v>0</v>
      </c>
      <c r="CH8167">
        <v>0</v>
      </c>
      <c r="CI8167">
        <v>0</v>
      </c>
      <c r="CJ8167">
        <v>101721.4</v>
      </c>
      <c r="CK8167">
        <v>4351.5</v>
      </c>
      <c r="CL8167">
        <v>0</v>
      </c>
      <c r="CM8167">
        <v>804.8</v>
      </c>
      <c r="CN8167">
        <v>1241.7</v>
      </c>
      <c r="CO8167">
        <v>4936.7</v>
      </c>
    </row>
    <row r="8168" spans="1:93">
      <c r="A8168">
        <v>8162</v>
      </c>
      <c r="B8168">
        <f t="shared" si="1270"/>
        <v>341</v>
      </c>
      <c r="C8168" t="str">
        <f t="shared" si="1273"/>
        <v>Day341</v>
      </c>
      <c r="D8168">
        <f t="shared" si="1271"/>
        <v>1</v>
      </c>
      <c r="E8168" t="str">
        <f t="shared" si="1274"/>
        <v>Hour1</v>
      </c>
      <c r="F8168">
        <f t="shared" si="1275"/>
        <v>12</v>
      </c>
      <c r="G8168" t="str">
        <f t="shared" si="1276"/>
        <v>Winter</v>
      </c>
      <c r="H8168">
        <f t="shared" si="1272"/>
        <v>2761</v>
      </c>
      <c r="I8168" t="e">
        <f t="shared" si="1277"/>
        <v>#N/A</v>
      </c>
      <c r="J8168" t="str">
        <f t="shared" si="1278"/>
        <v>Winter</v>
      </c>
      <c r="K8168">
        <f t="shared" si="1279"/>
        <v>407869.8</v>
      </c>
      <c r="L8168" s="54">
        <v>45633.041666666664</v>
      </c>
      <c r="M8168">
        <v>392816.5</v>
      </c>
      <c r="N8168">
        <v>2164.8000000000002</v>
      </c>
      <c r="O8168">
        <v>6816.9</v>
      </c>
      <c r="P8168">
        <v>6071.6</v>
      </c>
      <c r="Q8168">
        <v>407869.8</v>
      </c>
      <c r="R8168">
        <v>379971.8</v>
      </c>
      <c r="S8168">
        <v>303966.40000000002</v>
      </c>
      <c r="T8168">
        <v>3.27E-2</v>
      </c>
      <c r="U8168">
        <v>4.3900000000000002E-2</v>
      </c>
      <c r="V8168">
        <v>0.57999999999999996</v>
      </c>
      <c r="W8168">
        <v>0.56999999999999995</v>
      </c>
      <c r="X8168">
        <v>256</v>
      </c>
      <c r="Y8168">
        <v>18.899999999999999</v>
      </c>
      <c r="Z8168">
        <v>2.66</v>
      </c>
      <c r="AA8168">
        <v>19.8</v>
      </c>
      <c r="AB8168">
        <v>895</v>
      </c>
      <c r="AC8168">
        <v>0.17</v>
      </c>
      <c r="AD8168">
        <v>257.3</v>
      </c>
      <c r="AE8168">
        <v>46.5</v>
      </c>
      <c r="AF8168">
        <v>303.89999999999998</v>
      </c>
      <c r="AG8168">
        <v>266.39999999999998</v>
      </c>
      <c r="AH8168">
        <v>19.7</v>
      </c>
      <c r="AI8168">
        <v>2.77</v>
      </c>
      <c r="AJ8168">
        <v>20.5</v>
      </c>
      <c r="AK8168">
        <v>929.4</v>
      </c>
      <c r="AL8168">
        <v>0.17</v>
      </c>
      <c r="AM8168">
        <v>267.7</v>
      </c>
      <c r="AN8168">
        <v>48.3</v>
      </c>
      <c r="AO8168">
        <v>316</v>
      </c>
      <c r="AP8168">
        <v>459.1</v>
      </c>
      <c r="AQ8168">
        <v>28.4</v>
      </c>
      <c r="AR8168">
        <v>3.94</v>
      </c>
      <c r="AS8168">
        <v>36.700000000000003</v>
      </c>
      <c r="AT8168">
        <v>1758.9</v>
      </c>
      <c r="AU8168">
        <v>0.23</v>
      </c>
      <c r="AV8168">
        <v>461</v>
      </c>
      <c r="AW8168">
        <v>89.1</v>
      </c>
      <c r="AX8168">
        <v>550.20000000000005</v>
      </c>
      <c r="AY8168">
        <v>555</v>
      </c>
      <c r="AZ8168">
        <v>40.200000000000003</v>
      </c>
      <c r="BA8168">
        <v>5.64</v>
      </c>
      <c r="BB8168">
        <v>38.6</v>
      </c>
      <c r="BC8168">
        <v>1959.3</v>
      </c>
      <c r="BD8168">
        <v>0.26</v>
      </c>
      <c r="BE8168">
        <v>557.70000000000005</v>
      </c>
      <c r="BF8168">
        <v>97</v>
      </c>
      <c r="BG8168">
        <v>654.79999999999995</v>
      </c>
      <c r="BH8168">
        <v>23.84</v>
      </c>
      <c r="BI8168">
        <v>0</v>
      </c>
      <c r="BJ8168">
        <v>0.28999999999999998</v>
      </c>
      <c r="BK8168">
        <v>24.13</v>
      </c>
      <c r="BL8168">
        <v>24.97</v>
      </c>
      <c r="BM8168">
        <v>0</v>
      </c>
      <c r="BN8168">
        <v>0.31</v>
      </c>
      <c r="BO8168">
        <v>25.28</v>
      </c>
      <c r="BP8168">
        <v>407869.8</v>
      </c>
      <c r="BQ8168">
        <v>103903.3</v>
      </c>
      <c r="BR8168">
        <v>513.6</v>
      </c>
      <c r="BS8168">
        <v>4103.5</v>
      </c>
      <c r="BT8168">
        <v>0</v>
      </c>
      <c r="BU8168">
        <v>4931.1000000000004</v>
      </c>
      <c r="BV8168">
        <v>56749.8</v>
      </c>
      <c r="BW8168">
        <v>0</v>
      </c>
      <c r="BX8168">
        <v>0</v>
      </c>
      <c r="BY8168">
        <v>0</v>
      </c>
      <c r="BZ8168">
        <v>115703.4</v>
      </c>
      <c r="CA8168">
        <v>0</v>
      </c>
      <c r="CB8168">
        <v>95.5</v>
      </c>
      <c r="CC8168">
        <v>3315.4</v>
      </c>
      <c r="CD8168">
        <v>31787.1</v>
      </c>
      <c r="CE8168">
        <v>86034.9</v>
      </c>
      <c r="CF8168">
        <v>732</v>
      </c>
      <c r="CG8168">
        <v>0</v>
      </c>
      <c r="CH8168">
        <v>0</v>
      </c>
      <c r="CI8168">
        <v>0</v>
      </c>
      <c r="CJ8168">
        <v>99724.7</v>
      </c>
      <c r="CK8168">
        <v>4178.6000000000004</v>
      </c>
      <c r="CL8168">
        <v>0</v>
      </c>
      <c r="CM8168">
        <v>0</v>
      </c>
      <c r="CN8168">
        <v>1241.7</v>
      </c>
      <c r="CO8168">
        <v>4538.1000000000004</v>
      </c>
    </row>
    <row r="8169" spans="1:93">
      <c r="A8169">
        <v>8163</v>
      </c>
      <c r="B8169">
        <f t="shared" si="1270"/>
        <v>341</v>
      </c>
      <c r="C8169" t="str">
        <f t="shared" si="1273"/>
        <v>Day341</v>
      </c>
      <c r="D8169">
        <f t="shared" si="1271"/>
        <v>2</v>
      </c>
      <c r="E8169" t="str">
        <f t="shared" si="1274"/>
        <v>Hour2</v>
      </c>
      <c r="F8169">
        <f t="shared" si="1275"/>
        <v>12</v>
      </c>
      <c r="G8169" t="str">
        <f t="shared" si="1276"/>
        <v>Winter</v>
      </c>
      <c r="H8169">
        <f t="shared" si="1272"/>
        <v>2761</v>
      </c>
      <c r="I8169" t="e">
        <f t="shared" si="1277"/>
        <v>#N/A</v>
      </c>
      <c r="J8169" t="str">
        <f t="shared" si="1278"/>
        <v>Winter</v>
      </c>
      <c r="K8169">
        <f t="shared" si="1279"/>
        <v>398971.4</v>
      </c>
      <c r="L8169" s="54">
        <v>45633.083333333336</v>
      </c>
      <c r="M8169">
        <v>382066.8</v>
      </c>
      <c r="N8169">
        <v>3952.5</v>
      </c>
      <c r="O8169">
        <v>7191.4</v>
      </c>
      <c r="P8169">
        <v>5760.6</v>
      </c>
      <c r="Q8169">
        <v>398971.3</v>
      </c>
      <c r="R8169">
        <v>369700.6</v>
      </c>
      <c r="S8169">
        <v>296857</v>
      </c>
      <c r="T8169">
        <v>3.2399999999999998E-2</v>
      </c>
      <c r="U8169">
        <v>4.2599999999999999E-2</v>
      </c>
      <c r="V8169">
        <v>0.56999999999999995</v>
      </c>
      <c r="W8169">
        <v>0.56999999999999995</v>
      </c>
      <c r="X8169">
        <v>259.3</v>
      </c>
      <c r="Y8169">
        <v>19.100000000000001</v>
      </c>
      <c r="Z8169">
        <v>2.68</v>
      </c>
      <c r="AA8169">
        <v>20.100000000000001</v>
      </c>
      <c r="AB8169">
        <v>907.7</v>
      </c>
      <c r="AC8169">
        <v>0.17</v>
      </c>
      <c r="AD8169">
        <v>260.60000000000002</v>
      </c>
      <c r="AE8169">
        <v>47.2</v>
      </c>
      <c r="AF8169">
        <v>307.8</v>
      </c>
      <c r="AG8169">
        <v>269.8</v>
      </c>
      <c r="AH8169">
        <v>19.899999999999999</v>
      </c>
      <c r="AI8169">
        <v>2.81</v>
      </c>
      <c r="AJ8169">
        <v>20.8</v>
      </c>
      <c r="AK8169">
        <v>941.5</v>
      </c>
      <c r="AL8169">
        <v>0.18</v>
      </c>
      <c r="AM8169">
        <v>271.10000000000002</v>
      </c>
      <c r="AN8169">
        <v>48.9</v>
      </c>
      <c r="AO8169">
        <v>320.10000000000002</v>
      </c>
      <c r="AP8169">
        <v>464.3</v>
      </c>
      <c r="AQ8169">
        <v>29</v>
      </c>
      <c r="AR8169">
        <v>4.0199999999999996</v>
      </c>
      <c r="AS8169">
        <v>36.799999999999997</v>
      </c>
      <c r="AT8169">
        <v>1771.1</v>
      </c>
      <c r="AU8169">
        <v>0.23</v>
      </c>
      <c r="AV8169">
        <v>466.3</v>
      </c>
      <c r="AW8169">
        <v>89.7</v>
      </c>
      <c r="AX8169">
        <v>555.9</v>
      </c>
      <c r="AY8169">
        <v>388.7</v>
      </c>
      <c r="AZ8169">
        <v>15.1</v>
      </c>
      <c r="BA8169">
        <v>1.93</v>
      </c>
      <c r="BB8169">
        <v>38.9</v>
      </c>
      <c r="BC8169">
        <v>1786.5</v>
      </c>
      <c r="BD8169">
        <v>0.17</v>
      </c>
      <c r="BE8169">
        <v>389.6</v>
      </c>
      <c r="BF8169">
        <v>92.2</v>
      </c>
      <c r="BG8169">
        <v>481.8</v>
      </c>
      <c r="BH8169">
        <v>23.63</v>
      </c>
      <c r="BI8169">
        <v>0</v>
      </c>
      <c r="BJ8169">
        <v>0.28999999999999998</v>
      </c>
      <c r="BK8169">
        <v>23.92</v>
      </c>
      <c r="BL8169">
        <v>24.74</v>
      </c>
      <c r="BM8169">
        <v>0</v>
      </c>
      <c r="BN8169">
        <v>0.3</v>
      </c>
      <c r="BO8169">
        <v>25.04</v>
      </c>
      <c r="BP8169">
        <v>398971.4</v>
      </c>
      <c r="BQ8169">
        <v>102114.3</v>
      </c>
      <c r="BR8169">
        <v>0</v>
      </c>
      <c r="BS8169">
        <v>4103.5</v>
      </c>
      <c r="BT8169">
        <v>0</v>
      </c>
      <c r="BU8169">
        <v>4931.1000000000004</v>
      </c>
      <c r="BV8169">
        <v>56060.6</v>
      </c>
      <c r="BW8169">
        <v>0</v>
      </c>
      <c r="BX8169">
        <v>0</v>
      </c>
      <c r="BY8169">
        <v>0</v>
      </c>
      <c r="BZ8169">
        <v>115060.2</v>
      </c>
      <c r="CA8169">
        <v>0</v>
      </c>
      <c r="CB8169">
        <v>95.5</v>
      </c>
      <c r="CC8169">
        <v>3315.4</v>
      </c>
      <c r="CD8169">
        <v>26523.7</v>
      </c>
      <c r="CE8169">
        <v>86034.9</v>
      </c>
      <c r="CF8169">
        <v>732</v>
      </c>
      <c r="CG8169">
        <v>0</v>
      </c>
      <c r="CH8169">
        <v>0</v>
      </c>
      <c r="CI8169">
        <v>0</v>
      </c>
      <c r="CJ8169">
        <v>98072.3</v>
      </c>
      <c r="CK8169">
        <v>4042</v>
      </c>
      <c r="CL8169">
        <v>0</v>
      </c>
      <c r="CM8169">
        <v>0</v>
      </c>
      <c r="CN8169">
        <v>0</v>
      </c>
      <c r="CO8169">
        <v>4733.6000000000004</v>
      </c>
    </row>
    <row r="8170" spans="1:93">
      <c r="A8170">
        <v>8164</v>
      </c>
      <c r="B8170">
        <f t="shared" si="1270"/>
        <v>341</v>
      </c>
      <c r="C8170" t="str">
        <f t="shared" si="1273"/>
        <v>Day341</v>
      </c>
      <c r="D8170">
        <f t="shared" si="1271"/>
        <v>3</v>
      </c>
      <c r="E8170" t="str">
        <f t="shared" si="1274"/>
        <v>Hour3</v>
      </c>
      <c r="F8170">
        <f t="shared" si="1275"/>
        <v>12</v>
      </c>
      <c r="G8170" t="str">
        <f t="shared" si="1276"/>
        <v>Winter</v>
      </c>
      <c r="H8170">
        <f t="shared" si="1272"/>
        <v>2761</v>
      </c>
      <c r="I8170" t="e">
        <f t="shared" si="1277"/>
        <v>#N/A</v>
      </c>
      <c r="J8170" t="str">
        <f t="shared" si="1278"/>
        <v>Winter</v>
      </c>
      <c r="K8170">
        <f t="shared" si="1279"/>
        <v>394271</v>
      </c>
      <c r="L8170" s="54">
        <v>45633.125</v>
      </c>
      <c r="M8170">
        <v>378899.4</v>
      </c>
      <c r="N8170">
        <v>4377.3999999999996</v>
      </c>
      <c r="O8170">
        <v>5395.4</v>
      </c>
      <c r="P8170">
        <v>5598.8</v>
      </c>
      <c r="Q8170">
        <v>394271</v>
      </c>
      <c r="R8170">
        <v>366671.9</v>
      </c>
      <c r="S8170">
        <v>293297</v>
      </c>
      <c r="T8170">
        <v>3.2300000000000002E-2</v>
      </c>
      <c r="U8170">
        <v>4.2200000000000001E-2</v>
      </c>
      <c r="V8170">
        <v>0.56000000000000005</v>
      </c>
      <c r="W8170">
        <v>0.56000000000000005</v>
      </c>
      <c r="X8170">
        <v>261.39999999999998</v>
      </c>
      <c r="Y8170">
        <v>19.2</v>
      </c>
      <c r="Z8170">
        <v>2.7</v>
      </c>
      <c r="AA8170">
        <v>20.399999999999999</v>
      </c>
      <c r="AB8170">
        <v>916.6</v>
      </c>
      <c r="AC8170">
        <v>0.17</v>
      </c>
      <c r="AD8170">
        <v>262.7</v>
      </c>
      <c r="AE8170">
        <v>47.7</v>
      </c>
      <c r="AF8170">
        <v>310.5</v>
      </c>
      <c r="AG8170">
        <v>272</v>
      </c>
      <c r="AH8170">
        <v>20</v>
      </c>
      <c r="AI8170">
        <v>2.81</v>
      </c>
      <c r="AJ8170">
        <v>21.1</v>
      </c>
      <c r="AK8170">
        <v>952.8</v>
      </c>
      <c r="AL8170">
        <v>0.18</v>
      </c>
      <c r="AM8170">
        <v>273.39999999999998</v>
      </c>
      <c r="AN8170">
        <v>49.5</v>
      </c>
      <c r="AO8170">
        <v>322.89999999999998</v>
      </c>
      <c r="AP8170">
        <v>464.9</v>
      </c>
      <c r="AQ8170">
        <v>28.8</v>
      </c>
      <c r="AR8170">
        <v>3.99</v>
      </c>
      <c r="AS8170">
        <v>37.200000000000003</v>
      </c>
      <c r="AT8170">
        <v>1779.7</v>
      </c>
      <c r="AU8170">
        <v>0.23</v>
      </c>
      <c r="AV8170">
        <v>466.9</v>
      </c>
      <c r="AW8170">
        <v>90.3</v>
      </c>
      <c r="AX8170">
        <v>557.20000000000005</v>
      </c>
      <c r="AY8170">
        <v>712.2</v>
      </c>
      <c r="AZ8170">
        <v>66.900000000000006</v>
      </c>
      <c r="BA8170">
        <v>9.59</v>
      </c>
      <c r="BB8170">
        <v>35.700000000000003</v>
      </c>
      <c r="BC8170">
        <v>2031.6</v>
      </c>
      <c r="BD8170">
        <v>0.34</v>
      </c>
      <c r="BE8170">
        <v>716.8</v>
      </c>
      <c r="BF8170">
        <v>96.3</v>
      </c>
      <c r="BG8170">
        <v>813.1</v>
      </c>
      <c r="BH8170">
        <v>23.43</v>
      </c>
      <c r="BI8170">
        <v>0</v>
      </c>
      <c r="BJ8170">
        <v>0.28999999999999998</v>
      </c>
      <c r="BK8170">
        <v>23.71</v>
      </c>
      <c r="BL8170">
        <v>24.54</v>
      </c>
      <c r="BM8170">
        <v>0</v>
      </c>
      <c r="BN8170">
        <v>0.28999999999999998</v>
      </c>
      <c r="BO8170">
        <v>24.84</v>
      </c>
      <c r="BP8170">
        <v>394271</v>
      </c>
      <c r="BQ8170">
        <v>100973.9</v>
      </c>
      <c r="BR8170">
        <v>8.6</v>
      </c>
      <c r="BS8170">
        <v>4103.5</v>
      </c>
      <c r="BT8170">
        <v>0</v>
      </c>
      <c r="BU8170">
        <v>4931.1000000000004</v>
      </c>
      <c r="BV8170">
        <v>55706.7</v>
      </c>
      <c r="BW8170">
        <v>0</v>
      </c>
      <c r="BX8170">
        <v>0</v>
      </c>
      <c r="BY8170">
        <v>0</v>
      </c>
      <c r="BZ8170">
        <v>115166.1</v>
      </c>
      <c r="CA8170">
        <v>0</v>
      </c>
      <c r="CB8170">
        <v>95.5</v>
      </c>
      <c r="CC8170">
        <v>3315.4</v>
      </c>
      <c r="CD8170">
        <v>23203.200000000001</v>
      </c>
      <c r="CE8170">
        <v>86034.9</v>
      </c>
      <c r="CF8170">
        <v>732</v>
      </c>
      <c r="CG8170">
        <v>0</v>
      </c>
      <c r="CH8170">
        <v>0</v>
      </c>
      <c r="CI8170">
        <v>0</v>
      </c>
      <c r="CJ8170">
        <v>97108.4</v>
      </c>
      <c r="CK8170">
        <v>3865.5</v>
      </c>
      <c r="CL8170">
        <v>0</v>
      </c>
      <c r="CM8170">
        <v>0</v>
      </c>
      <c r="CN8170">
        <v>7.8</v>
      </c>
      <c r="CO8170">
        <v>4733.6000000000004</v>
      </c>
    </row>
    <row r="8171" spans="1:93">
      <c r="A8171">
        <v>8165</v>
      </c>
      <c r="B8171">
        <f t="shared" si="1270"/>
        <v>341</v>
      </c>
      <c r="C8171" t="str">
        <f t="shared" si="1273"/>
        <v>Day341</v>
      </c>
      <c r="D8171">
        <f t="shared" si="1271"/>
        <v>4</v>
      </c>
      <c r="E8171" t="str">
        <f t="shared" si="1274"/>
        <v>Hour4</v>
      </c>
      <c r="F8171">
        <f t="shared" si="1275"/>
        <v>12</v>
      </c>
      <c r="G8171" t="str">
        <f t="shared" si="1276"/>
        <v>Winter</v>
      </c>
      <c r="H8171">
        <f t="shared" si="1272"/>
        <v>2761</v>
      </c>
      <c r="I8171" t="e">
        <f t="shared" si="1277"/>
        <v>#N/A</v>
      </c>
      <c r="J8171" t="str">
        <f t="shared" si="1278"/>
        <v>Winter</v>
      </c>
      <c r="K8171">
        <f t="shared" si="1279"/>
        <v>394668.5</v>
      </c>
      <c r="L8171" s="54">
        <v>45633.166666666664</v>
      </c>
      <c r="M8171">
        <v>385416</v>
      </c>
      <c r="N8171">
        <v>2294.1</v>
      </c>
      <c r="O8171">
        <v>1292</v>
      </c>
      <c r="P8171">
        <v>5666.4</v>
      </c>
      <c r="Q8171">
        <v>394668.5</v>
      </c>
      <c r="R8171">
        <v>372909.3</v>
      </c>
      <c r="S8171">
        <v>294350.09999999998</v>
      </c>
      <c r="T8171">
        <v>3.2399999999999998E-2</v>
      </c>
      <c r="U8171">
        <v>4.2900000000000001E-2</v>
      </c>
      <c r="V8171">
        <v>0.56000000000000005</v>
      </c>
      <c r="W8171">
        <v>0.56000000000000005</v>
      </c>
      <c r="X8171">
        <v>266.39999999999998</v>
      </c>
      <c r="Y8171">
        <v>19.7</v>
      </c>
      <c r="Z8171">
        <v>2.77</v>
      </c>
      <c r="AA8171">
        <v>20.6</v>
      </c>
      <c r="AB8171">
        <v>930.3</v>
      </c>
      <c r="AC8171">
        <v>0.17</v>
      </c>
      <c r="AD8171">
        <v>267.8</v>
      </c>
      <c r="AE8171">
        <v>48.4</v>
      </c>
      <c r="AF8171">
        <v>316.10000000000002</v>
      </c>
      <c r="AG8171">
        <v>275.89999999999998</v>
      </c>
      <c r="AH8171">
        <v>20.3</v>
      </c>
      <c r="AI8171">
        <v>2.86</v>
      </c>
      <c r="AJ8171">
        <v>21.4</v>
      </c>
      <c r="AK8171">
        <v>964.8</v>
      </c>
      <c r="AL8171">
        <v>0.18</v>
      </c>
      <c r="AM8171">
        <v>277.3</v>
      </c>
      <c r="AN8171">
        <v>50.2</v>
      </c>
      <c r="AO8171">
        <v>327.39999999999998</v>
      </c>
      <c r="AP8171">
        <v>470</v>
      </c>
      <c r="AQ8171">
        <v>29.1</v>
      </c>
      <c r="AR8171">
        <v>4.04</v>
      </c>
      <c r="AS8171">
        <v>37.6</v>
      </c>
      <c r="AT8171">
        <v>1796.6</v>
      </c>
      <c r="AU8171">
        <v>0.23</v>
      </c>
      <c r="AV8171">
        <v>471.9</v>
      </c>
      <c r="AW8171">
        <v>91.2</v>
      </c>
      <c r="AX8171">
        <v>563.1</v>
      </c>
      <c r="AY8171">
        <v>467</v>
      </c>
      <c r="AZ8171">
        <v>25.4</v>
      </c>
      <c r="BA8171">
        <v>3.44</v>
      </c>
      <c r="BB8171">
        <v>40.1</v>
      </c>
      <c r="BC8171">
        <v>1916.9</v>
      </c>
      <c r="BD8171">
        <v>0.21</v>
      </c>
      <c r="BE8171">
        <v>468.7</v>
      </c>
      <c r="BF8171">
        <v>97.3</v>
      </c>
      <c r="BG8171">
        <v>566</v>
      </c>
      <c r="BH8171">
        <v>23.51</v>
      </c>
      <c r="BI8171">
        <v>0</v>
      </c>
      <c r="BJ8171">
        <v>0.28000000000000003</v>
      </c>
      <c r="BK8171">
        <v>23.79</v>
      </c>
      <c r="BL8171">
        <v>24.69</v>
      </c>
      <c r="BM8171">
        <v>0</v>
      </c>
      <c r="BN8171">
        <v>0.28999999999999998</v>
      </c>
      <c r="BO8171">
        <v>24.98</v>
      </c>
      <c r="BP8171">
        <v>394668.5</v>
      </c>
      <c r="BQ8171">
        <v>100318.39999999999</v>
      </c>
      <c r="BR8171">
        <v>0</v>
      </c>
      <c r="BS8171">
        <v>4103.5</v>
      </c>
      <c r="BT8171">
        <v>0</v>
      </c>
      <c r="BU8171">
        <v>4575.8</v>
      </c>
      <c r="BV8171">
        <v>57266.8</v>
      </c>
      <c r="BW8171">
        <v>0</v>
      </c>
      <c r="BX8171">
        <v>0</v>
      </c>
      <c r="BY8171">
        <v>0</v>
      </c>
      <c r="BZ8171">
        <v>116268.5</v>
      </c>
      <c r="CA8171">
        <v>0</v>
      </c>
      <c r="CB8171">
        <v>95.5</v>
      </c>
      <c r="CC8171">
        <v>3315.4</v>
      </c>
      <c r="CD8171">
        <v>21957.599999999999</v>
      </c>
      <c r="CE8171">
        <v>86034.9</v>
      </c>
      <c r="CF8171">
        <v>732</v>
      </c>
      <c r="CG8171">
        <v>0</v>
      </c>
      <c r="CH8171">
        <v>0</v>
      </c>
      <c r="CI8171">
        <v>0</v>
      </c>
      <c r="CJ8171">
        <v>96742.3</v>
      </c>
      <c r="CK8171">
        <v>3576.1</v>
      </c>
      <c r="CL8171">
        <v>0</v>
      </c>
      <c r="CM8171">
        <v>0</v>
      </c>
      <c r="CN8171">
        <v>0</v>
      </c>
      <c r="CO8171">
        <v>4733.6000000000004</v>
      </c>
    </row>
    <row r="8172" spans="1:93">
      <c r="A8172">
        <v>8166</v>
      </c>
      <c r="B8172">
        <f t="shared" si="1270"/>
        <v>341</v>
      </c>
      <c r="C8172" t="str">
        <f t="shared" si="1273"/>
        <v>Day341</v>
      </c>
      <c r="D8172">
        <f t="shared" si="1271"/>
        <v>5</v>
      </c>
      <c r="E8172" t="str">
        <f t="shared" si="1274"/>
        <v>Hour5</v>
      </c>
      <c r="F8172">
        <f t="shared" si="1275"/>
        <v>12</v>
      </c>
      <c r="G8172" t="str">
        <f t="shared" si="1276"/>
        <v>Winter</v>
      </c>
      <c r="H8172">
        <f t="shared" si="1272"/>
        <v>2761</v>
      </c>
      <c r="I8172" t="e">
        <f t="shared" si="1277"/>
        <v>#N/A</v>
      </c>
      <c r="J8172" t="str">
        <f t="shared" si="1278"/>
        <v>Winter</v>
      </c>
      <c r="K8172">
        <f t="shared" si="1279"/>
        <v>413110</v>
      </c>
      <c r="L8172" s="54">
        <v>45633.208333333336</v>
      </c>
      <c r="M8172">
        <v>406076.7</v>
      </c>
      <c r="N8172">
        <v>161.69999999999999</v>
      </c>
      <c r="O8172">
        <v>759.6</v>
      </c>
      <c r="P8172">
        <v>6112</v>
      </c>
      <c r="Q8172">
        <v>413110</v>
      </c>
      <c r="R8172">
        <v>392630.1</v>
      </c>
      <c r="S8172">
        <v>312981</v>
      </c>
      <c r="T8172">
        <v>3.3099999999999997E-2</v>
      </c>
      <c r="U8172">
        <v>4.5400000000000003E-2</v>
      </c>
      <c r="V8172">
        <v>0.53</v>
      </c>
      <c r="W8172">
        <v>0.53</v>
      </c>
      <c r="X8172">
        <v>287.2</v>
      </c>
      <c r="Y8172">
        <v>21.7</v>
      </c>
      <c r="Z8172">
        <v>3.06</v>
      </c>
      <c r="AA8172">
        <v>21.4</v>
      </c>
      <c r="AB8172">
        <v>986.5</v>
      </c>
      <c r="AC8172">
        <v>0.18</v>
      </c>
      <c r="AD8172">
        <v>288.7</v>
      </c>
      <c r="AE8172">
        <v>50.9</v>
      </c>
      <c r="AF8172">
        <v>339.5</v>
      </c>
      <c r="AG8172">
        <v>297.2</v>
      </c>
      <c r="AH8172">
        <v>22.4</v>
      </c>
      <c r="AI8172">
        <v>3.16</v>
      </c>
      <c r="AJ8172">
        <v>22.3</v>
      </c>
      <c r="AK8172">
        <v>1023</v>
      </c>
      <c r="AL8172">
        <v>0.19</v>
      </c>
      <c r="AM8172">
        <v>298.7</v>
      </c>
      <c r="AN8172">
        <v>52.8</v>
      </c>
      <c r="AO8172">
        <v>351.5</v>
      </c>
      <c r="AP8172">
        <v>492</v>
      </c>
      <c r="AQ8172">
        <v>32</v>
      </c>
      <c r="AR8172">
        <v>4.46</v>
      </c>
      <c r="AS8172">
        <v>37.9</v>
      </c>
      <c r="AT8172">
        <v>1832.7</v>
      </c>
      <c r="AU8172">
        <v>0.25</v>
      </c>
      <c r="AV8172">
        <v>494.2</v>
      </c>
      <c r="AW8172">
        <v>92.6</v>
      </c>
      <c r="AX8172">
        <v>586.79999999999995</v>
      </c>
      <c r="AY8172">
        <v>628.70000000000005</v>
      </c>
      <c r="AZ8172">
        <v>53.3</v>
      </c>
      <c r="BA8172">
        <v>7.59</v>
      </c>
      <c r="BB8172">
        <v>36.6</v>
      </c>
      <c r="BC8172">
        <v>1974</v>
      </c>
      <c r="BD8172">
        <v>0.3</v>
      </c>
      <c r="BE8172">
        <v>632.29999999999995</v>
      </c>
      <c r="BF8172">
        <v>95.6</v>
      </c>
      <c r="BG8172">
        <v>727.9</v>
      </c>
      <c r="BH8172">
        <v>24.7</v>
      </c>
      <c r="BI8172">
        <v>0</v>
      </c>
      <c r="BJ8172">
        <v>0.26</v>
      </c>
      <c r="BK8172">
        <v>24.96</v>
      </c>
      <c r="BL8172">
        <v>25.97</v>
      </c>
      <c r="BM8172">
        <v>0</v>
      </c>
      <c r="BN8172">
        <v>0.27</v>
      </c>
      <c r="BO8172">
        <v>26.25</v>
      </c>
      <c r="BP8172">
        <v>413110</v>
      </c>
      <c r="BQ8172">
        <v>100129</v>
      </c>
      <c r="BR8172">
        <v>0</v>
      </c>
      <c r="BS8172">
        <v>4103.5</v>
      </c>
      <c r="BT8172">
        <v>0</v>
      </c>
      <c r="BU8172">
        <v>4735.5</v>
      </c>
      <c r="BV8172">
        <v>66938</v>
      </c>
      <c r="BW8172">
        <v>0</v>
      </c>
      <c r="BX8172">
        <v>0</v>
      </c>
      <c r="BY8172">
        <v>0</v>
      </c>
      <c r="BZ8172">
        <v>125554.9</v>
      </c>
      <c r="CA8172">
        <v>0</v>
      </c>
      <c r="CB8172">
        <v>95.5</v>
      </c>
      <c r="CC8172">
        <v>3315.4</v>
      </c>
      <c r="CD8172">
        <v>21471.1</v>
      </c>
      <c r="CE8172">
        <v>86034.9</v>
      </c>
      <c r="CF8172">
        <v>732</v>
      </c>
      <c r="CG8172">
        <v>0</v>
      </c>
      <c r="CH8172">
        <v>0</v>
      </c>
      <c r="CI8172">
        <v>0</v>
      </c>
      <c r="CJ8172">
        <v>96812</v>
      </c>
      <c r="CK8172">
        <v>3317</v>
      </c>
      <c r="CL8172">
        <v>0</v>
      </c>
      <c r="CM8172">
        <v>0</v>
      </c>
      <c r="CN8172">
        <v>0</v>
      </c>
      <c r="CO8172">
        <v>6050.9</v>
      </c>
    </row>
    <row r="8173" spans="1:93">
      <c r="A8173">
        <v>8167</v>
      </c>
      <c r="B8173">
        <f t="shared" si="1270"/>
        <v>341</v>
      </c>
      <c r="C8173" t="str">
        <f t="shared" si="1273"/>
        <v>Day341</v>
      </c>
      <c r="D8173">
        <f t="shared" si="1271"/>
        <v>6</v>
      </c>
      <c r="E8173" t="str">
        <f t="shared" si="1274"/>
        <v>Hour6</v>
      </c>
      <c r="F8173">
        <f t="shared" si="1275"/>
        <v>12</v>
      </c>
      <c r="G8173" t="str">
        <f t="shared" si="1276"/>
        <v>Winter</v>
      </c>
      <c r="H8173">
        <f t="shared" si="1272"/>
        <v>2761</v>
      </c>
      <c r="I8173" t="e">
        <f t="shared" si="1277"/>
        <v>#N/A</v>
      </c>
      <c r="J8173" t="str">
        <f t="shared" si="1278"/>
        <v>Winter</v>
      </c>
      <c r="K8173">
        <f t="shared" si="1279"/>
        <v>442711.4</v>
      </c>
      <c r="L8173" s="54">
        <v>45633.25</v>
      </c>
      <c r="M8173">
        <v>435887.9</v>
      </c>
      <c r="N8173">
        <v>0</v>
      </c>
      <c r="O8173">
        <v>366.6</v>
      </c>
      <c r="P8173">
        <v>6457</v>
      </c>
      <c r="Q8173">
        <v>442711.4</v>
      </c>
      <c r="R8173">
        <v>420987.9</v>
      </c>
      <c r="S8173">
        <v>340397.7</v>
      </c>
      <c r="T8173">
        <v>3.4200000000000001E-2</v>
      </c>
      <c r="U8173">
        <v>4.8899999999999999E-2</v>
      </c>
      <c r="V8173">
        <v>0.52</v>
      </c>
      <c r="W8173">
        <v>0.51</v>
      </c>
      <c r="X8173">
        <v>302.5</v>
      </c>
      <c r="Y8173">
        <v>23.4</v>
      </c>
      <c r="Z8173">
        <v>3.3</v>
      </c>
      <c r="AA8173">
        <v>21.9</v>
      </c>
      <c r="AB8173">
        <v>1023.7</v>
      </c>
      <c r="AC8173">
        <v>0.19</v>
      </c>
      <c r="AD8173">
        <v>304.10000000000002</v>
      </c>
      <c r="AE8173">
        <v>52.4</v>
      </c>
      <c r="AF8173">
        <v>356.6</v>
      </c>
      <c r="AG8173">
        <v>313.7</v>
      </c>
      <c r="AH8173">
        <v>24.2</v>
      </c>
      <c r="AI8173">
        <v>3.42</v>
      </c>
      <c r="AJ8173">
        <v>22.7</v>
      </c>
      <c r="AK8173">
        <v>1062.8</v>
      </c>
      <c r="AL8173">
        <v>0.19</v>
      </c>
      <c r="AM8173">
        <v>315.3</v>
      </c>
      <c r="AN8173">
        <v>54.5</v>
      </c>
      <c r="AO8173">
        <v>369.8</v>
      </c>
      <c r="AP8173">
        <v>517.6</v>
      </c>
      <c r="AQ8173">
        <v>35.700000000000003</v>
      </c>
      <c r="AR8173">
        <v>5</v>
      </c>
      <c r="AS8173">
        <v>37.9</v>
      </c>
      <c r="AT8173">
        <v>1866.1</v>
      </c>
      <c r="AU8173">
        <v>0.25</v>
      </c>
      <c r="AV8173">
        <v>520</v>
      </c>
      <c r="AW8173">
        <v>93.5</v>
      </c>
      <c r="AX8173">
        <v>613.5</v>
      </c>
      <c r="AY8173">
        <v>544</v>
      </c>
      <c r="AZ8173">
        <v>34.299999999999997</v>
      </c>
      <c r="BA8173">
        <v>4.74</v>
      </c>
      <c r="BB8173">
        <v>42.4</v>
      </c>
      <c r="BC8173">
        <v>2082.3000000000002</v>
      </c>
      <c r="BD8173">
        <v>0.25</v>
      </c>
      <c r="BE8173">
        <v>546.29999999999995</v>
      </c>
      <c r="BF8173">
        <v>104.5</v>
      </c>
      <c r="BG8173">
        <v>650.9</v>
      </c>
      <c r="BH8173">
        <v>27.8</v>
      </c>
      <c r="BI8173">
        <v>0</v>
      </c>
      <c r="BJ8173">
        <v>0.25</v>
      </c>
      <c r="BK8173">
        <v>28.05</v>
      </c>
      <c r="BL8173">
        <v>29.29</v>
      </c>
      <c r="BM8173">
        <v>0</v>
      </c>
      <c r="BN8173">
        <v>0.27</v>
      </c>
      <c r="BO8173">
        <v>29.56</v>
      </c>
      <c r="BP8173">
        <v>442711.4</v>
      </c>
      <c r="BQ8173">
        <v>102313.7</v>
      </c>
      <c r="BR8173">
        <v>16.5</v>
      </c>
      <c r="BS8173">
        <v>4104.6000000000004</v>
      </c>
      <c r="BT8173">
        <v>0</v>
      </c>
      <c r="BU8173">
        <v>7463.8</v>
      </c>
      <c r="BV8173">
        <v>77671.600000000006</v>
      </c>
      <c r="BW8173">
        <v>0</v>
      </c>
      <c r="BX8173">
        <v>0</v>
      </c>
      <c r="BY8173">
        <v>491.4</v>
      </c>
      <c r="BZ8173">
        <v>135819.5</v>
      </c>
      <c r="CA8173">
        <v>0</v>
      </c>
      <c r="CB8173">
        <v>95.5</v>
      </c>
      <c r="CC8173">
        <v>3315.4</v>
      </c>
      <c r="CD8173">
        <v>23781.599999999999</v>
      </c>
      <c r="CE8173">
        <v>87397.2</v>
      </c>
      <c r="CF8173">
        <v>732</v>
      </c>
      <c r="CG8173">
        <v>0</v>
      </c>
      <c r="CH8173">
        <v>0</v>
      </c>
      <c r="CI8173">
        <v>143.19999999999999</v>
      </c>
      <c r="CJ8173">
        <v>98590</v>
      </c>
      <c r="CK8173">
        <v>3089.1</v>
      </c>
      <c r="CL8173">
        <v>0</v>
      </c>
      <c r="CM8173">
        <v>0</v>
      </c>
      <c r="CN8173">
        <v>7.8</v>
      </c>
      <c r="CO8173">
        <v>7125.3</v>
      </c>
    </row>
    <row r="8174" spans="1:93">
      <c r="A8174">
        <v>8168</v>
      </c>
      <c r="B8174">
        <f t="shared" si="1270"/>
        <v>341</v>
      </c>
      <c r="C8174" t="str">
        <f t="shared" si="1273"/>
        <v>Day341</v>
      </c>
      <c r="D8174">
        <f t="shared" si="1271"/>
        <v>7</v>
      </c>
      <c r="E8174" t="str">
        <f t="shared" si="1274"/>
        <v>Hour7</v>
      </c>
      <c r="F8174">
        <f t="shared" si="1275"/>
        <v>12</v>
      </c>
      <c r="G8174" t="str">
        <f t="shared" si="1276"/>
        <v>Winter</v>
      </c>
      <c r="H8174">
        <f t="shared" si="1272"/>
        <v>2761</v>
      </c>
      <c r="I8174" t="e">
        <f t="shared" si="1277"/>
        <v>#N/A</v>
      </c>
      <c r="J8174" t="str">
        <f t="shared" si="1278"/>
        <v>Winter</v>
      </c>
      <c r="K8174">
        <f t="shared" si="1279"/>
        <v>468738.8</v>
      </c>
      <c r="L8174" s="54">
        <v>45633.291666666664</v>
      </c>
      <c r="M8174">
        <v>462607.2</v>
      </c>
      <c r="N8174">
        <v>0</v>
      </c>
      <c r="O8174">
        <v>153.6</v>
      </c>
      <c r="P8174">
        <v>5978.1</v>
      </c>
      <c r="Q8174">
        <v>468738.8</v>
      </c>
      <c r="R8174">
        <v>446396.8</v>
      </c>
      <c r="S8174">
        <v>352667.1</v>
      </c>
      <c r="T8174">
        <v>3.5000000000000003E-2</v>
      </c>
      <c r="U8174">
        <v>5.1799999999999999E-2</v>
      </c>
      <c r="V8174">
        <v>0.53</v>
      </c>
      <c r="W8174">
        <v>0.52</v>
      </c>
      <c r="X8174">
        <v>299.8</v>
      </c>
      <c r="Y8174">
        <v>23.5</v>
      </c>
      <c r="Z8174">
        <v>3.32</v>
      </c>
      <c r="AA8174">
        <v>21.3</v>
      </c>
      <c r="AB8174">
        <v>1003.4</v>
      </c>
      <c r="AC8174">
        <v>0.18</v>
      </c>
      <c r="AD8174">
        <v>301.39999999999998</v>
      </c>
      <c r="AE8174">
        <v>51.3</v>
      </c>
      <c r="AF8174">
        <v>352.7</v>
      </c>
      <c r="AG8174">
        <v>311.2</v>
      </c>
      <c r="AH8174">
        <v>24.4</v>
      </c>
      <c r="AI8174">
        <v>3.45</v>
      </c>
      <c r="AJ8174">
        <v>22.2</v>
      </c>
      <c r="AK8174">
        <v>1042.7</v>
      </c>
      <c r="AL8174">
        <v>0.19</v>
      </c>
      <c r="AM8174">
        <v>312.8</v>
      </c>
      <c r="AN8174">
        <v>53.3</v>
      </c>
      <c r="AO8174">
        <v>366.1</v>
      </c>
      <c r="AP8174">
        <v>454.9</v>
      </c>
      <c r="AQ8174">
        <v>29.2</v>
      </c>
      <c r="AR8174">
        <v>4.07</v>
      </c>
      <c r="AS8174">
        <v>35.299999999999997</v>
      </c>
      <c r="AT8174">
        <v>1707.9</v>
      </c>
      <c r="AU8174">
        <v>0.22</v>
      </c>
      <c r="AV8174">
        <v>456.9</v>
      </c>
      <c r="AW8174">
        <v>86.2</v>
      </c>
      <c r="AX8174">
        <v>543.20000000000005</v>
      </c>
      <c r="AY8174">
        <v>948.7</v>
      </c>
      <c r="AZ8174">
        <v>97.9</v>
      </c>
      <c r="BA8174">
        <v>14.14</v>
      </c>
      <c r="BB8174">
        <v>39.5</v>
      </c>
      <c r="BC8174">
        <v>2427</v>
      </c>
      <c r="BD8174">
        <v>0.46</v>
      </c>
      <c r="BE8174">
        <v>955.5</v>
      </c>
      <c r="BF8174">
        <v>111.9</v>
      </c>
      <c r="BG8174">
        <v>1067.5</v>
      </c>
      <c r="BH8174">
        <v>29.73</v>
      </c>
      <c r="BI8174">
        <v>0</v>
      </c>
      <c r="BJ8174">
        <v>0.26</v>
      </c>
      <c r="BK8174">
        <v>29.99</v>
      </c>
      <c r="BL8174">
        <v>31.37</v>
      </c>
      <c r="BM8174">
        <v>0</v>
      </c>
      <c r="BN8174">
        <v>0.28000000000000003</v>
      </c>
      <c r="BO8174">
        <v>31.65</v>
      </c>
      <c r="BP8174">
        <v>468738.8</v>
      </c>
      <c r="BQ8174">
        <v>116071.7</v>
      </c>
      <c r="BR8174">
        <v>803</v>
      </c>
      <c r="BS8174">
        <v>4198.3</v>
      </c>
      <c r="BT8174">
        <v>0</v>
      </c>
      <c r="BU8174">
        <v>7463.8</v>
      </c>
      <c r="BV8174">
        <v>83159.5</v>
      </c>
      <c r="BW8174">
        <v>0</v>
      </c>
      <c r="BX8174">
        <v>0</v>
      </c>
      <c r="BY8174">
        <v>3988.7</v>
      </c>
      <c r="BZ8174">
        <v>138195.6</v>
      </c>
      <c r="CA8174">
        <v>0</v>
      </c>
      <c r="CB8174">
        <v>95.5</v>
      </c>
      <c r="CC8174">
        <v>3315.4</v>
      </c>
      <c r="CD8174">
        <v>26307.7</v>
      </c>
      <c r="CE8174">
        <v>88396.1</v>
      </c>
      <c r="CF8174">
        <v>732</v>
      </c>
      <c r="CG8174">
        <v>0</v>
      </c>
      <c r="CH8174">
        <v>0</v>
      </c>
      <c r="CI8174">
        <v>12507.1</v>
      </c>
      <c r="CJ8174">
        <v>96776.6</v>
      </c>
      <c r="CK8174">
        <v>2799.3</v>
      </c>
      <c r="CL8174">
        <v>483.4</v>
      </c>
      <c r="CM8174">
        <v>0</v>
      </c>
      <c r="CN8174">
        <v>171.2</v>
      </c>
      <c r="CO8174">
        <v>7199.2</v>
      </c>
    </row>
    <row r="8175" spans="1:93">
      <c r="A8175">
        <v>8169</v>
      </c>
      <c r="B8175">
        <f t="shared" si="1270"/>
        <v>341</v>
      </c>
      <c r="C8175" t="str">
        <f t="shared" si="1273"/>
        <v>Day341</v>
      </c>
      <c r="D8175">
        <f t="shared" si="1271"/>
        <v>8</v>
      </c>
      <c r="E8175" t="str">
        <f t="shared" si="1274"/>
        <v>Hour8</v>
      </c>
      <c r="F8175">
        <f t="shared" si="1275"/>
        <v>12</v>
      </c>
      <c r="G8175" t="str">
        <f t="shared" si="1276"/>
        <v>Winter</v>
      </c>
      <c r="H8175">
        <f t="shared" si="1272"/>
        <v>2761</v>
      </c>
      <c r="I8175" t="e">
        <f t="shared" si="1277"/>
        <v>#N/A</v>
      </c>
      <c r="J8175" t="str">
        <f t="shared" si="1278"/>
        <v>Winter</v>
      </c>
      <c r="K8175">
        <f t="shared" si="1279"/>
        <v>479515.1</v>
      </c>
      <c r="L8175" s="54">
        <v>45633.333333333336</v>
      </c>
      <c r="M8175">
        <v>473632.4</v>
      </c>
      <c r="N8175">
        <v>270.10000000000002</v>
      </c>
      <c r="O8175">
        <v>0</v>
      </c>
      <c r="P8175">
        <v>5612.6</v>
      </c>
      <c r="Q8175">
        <v>479515.1</v>
      </c>
      <c r="R8175">
        <v>456912.7</v>
      </c>
      <c r="S8175">
        <v>341395.6</v>
      </c>
      <c r="T8175">
        <v>3.5299999999999998E-2</v>
      </c>
      <c r="U8175">
        <v>5.2699999999999997E-2</v>
      </c>
      <c r="V8175">
        <v>0.56999999999999995</v>
      </c>
      <c r="W8175">
        <v>0.56999999999999995</v>
      </c>
      <c r="X8175">
        <v>271.39999999999998</v>
      </c>
      <c r="Y8175">
        <v>21</v>
      </c>
      <c r="Z8175">
        <v>2.97</v>
      </c>
      <c r="AA8175">
        <v>19.600000000000001</v>
      </c>
      <c r="AB8175">
        <v>915.7</v>
      </c>
      <c r="AC8175">
        <v>0.17</v>
      </c>
      <c r="AD8175">
        <v>272.8</v>
      </c>
      <c r="AE8175">
        <v>47</v>
      </c>
      <c r="AF8175">
        <v>319.8</v>
      </c>
      <c r="AG8175">
        <v>281.7</v>
      </c>
      <c r="AH8175">
        <v>21.8</v>
      </c>
      <c r="AI8175">
        <v>3.08</v>
      </c>
      <c r="AJ8175">
        <v>20.399999999999999</v>
      </c>
      <c r="AK8175">
        <v>951.3</v>
      </c>
      <c r="AL8175">
        <v>0.18</v>
      </c>
      <c r="AM8175">
        <v>283.2</v>
      </c>
      <c r="AN8175">
        <v>48.8</v>
      </c>
      <c r="AO8175">
        <v>332</v>
      </c>
      <c r="AP8175">
        <v>334.7</v>
      </c>
      <c r="AQ8175">
        <v>19.8</v>
      </c>
      <c r="AR8175">
        <v>2.73</v>
      </c>
      <c r="AS8175">
        <v>27.6</v>
      </c>
      <c r="AT8175">
        <v>1305.4000000000001</v>
      </c>
      <c r="AU8175">
        <v>0.17</v>
      </c>
      <c r="AV8175">
        <v>336</v>
      </c>
      <c r="AW8175">
        <v>66.5</v>
      </c>
      <c r="AX8175">
        <v>402.5</v>
      </c>
      <c r="AY8175">
        <v>987.2</v>
      </c>
      <c r="AZ8175">
        <v>105.6</v>
      </c>
      <c r="BA8175">
        <v>15.29</v>
      </c>
      <c r="BB8175">
        <v>37.700000000000003</v>
      </c>
      <c r="BC8175">
        <v>2407.8000000000002</v>
      </c>
      <c r="BD8175">
        <v>0.48</v>
      </c>
      <c r="BE8175">
        <v>994.5</v>
      </c>
      <c r="BF8175">
        <v>109.6</v>
      </c>
      <c r="BG8175">
        <v>1104.0999999999999</v>
      </c>
      <c r="BH8175">
        <v>28.8</v>
      </c>
      <c r="BI8175">
        <v>0</v>
      </c>
      <c r="BJ8175">
        <v>0.27</v>
      </c>
      <c r="BK8175">
        <v>29.08</v>
      </c>
      <c r="BL8175">
        <v>30.41</v>
      </c>
      <c r="BM8175">
        <v>0</v>
      </c>
      <c r="BN8175">
        <v>0.28999999999999998</v>
      </c>
      <c r="BO8175">
        <v>30.7</v>
      </c>
      <c r="BP8175">
        <v>479515.1</v>
      </c>
      <c r="BQ8175">
        <v>138119.5</v>
      </c>
      <c r="BR8175">
        <v>404</v>
      </c>
      <c r="BS8175">
        <v>4198.3</v>
      </c>
      <c r="BT8175">
        <v>0</v>
      </c>
      <c r="BU8175">
        <v>5664.2</v>
      </c>
      <c r="BV8175">
        <v>75937.5</v>
      </c>
      <c r="BW8175">
        <v>0</v>
      </c>
      <c r="BX8175">
        <v>0</v>
      </c>
      <c r="BY8175">
        <v>7767.9</v>
      </c>
      <c r="BZ8175">
        <v>130984.4</v>
      </c>
      <c r="CA8175">
        <v>0</v>
      </c>
      <c r="CB8175">
        <v>95.5</v>
      </c>
      <c r="CC8175">
        <v>3315.4</v>
      </c>
      <c r="CD8175">
        <v>31668.1</v>
      </c>
      <c r="CE8175">
        <v>88396.1</v>
      </c>
      <c r="CF8175">
        <v>732</v>
      </c>
      <c r="CG8175">
        <v>0</v>
      </c>
      <c r="CH8175">
        <v>0</v>
      </c>
      <c r="CI8175">
        <v>37207.599999999999</v>
      </c>
      <c r="CJ8175">
        <v>90860.7</v>
      </c>
      <c r="CK8175">
        <v>2283.3000000000002</v>
      </c>
      <c r="CL8175">
        <v>3686.1</v>
      </c>
      <c r="CM8175">
        <v>0</v>
      </c>
      <c r="CN8175">
        <v>0</v>
      </c>
      <c r="CO8175">
        <v>7970.9</v>
      </c>
    </row>
    <row r="8176" spans="1:93">
      <c r="A8176">
        <v>8170</v>
      </c>
      <c r="B8176">
        <f t="shared" si="1270"/>
        <v>341</v>
      </c>
      <c r="C8176" t="str">
        <f t="shared" si="1273"/>
        <v>Day341</v>
      </c>
      <c r="D8176">
        <f t="shared" si="1271"/>
        <v>9</v>
      </c>
      <c r="E8176" t="str">
        <f t="shared" si="1274"/>
        <v>Hour9</v>
      </c>
      <c r="F8176">
        <f t="shared" si="1275"/>
        <v>12</v>
      </c>
      <c r="G8176" t="str">
        <f t="shared" si="1276"/>
        <v>Winter</v>
      </c>
      <c r="H8176">
        <f t="shared" si="1272"/>
        <v>2761</v>
      </c>
      <c r="I8176" t="e">
        <f t="shared" si="1277"/>
        <v>#N/A</v>
      </c>
      <c r="J8176" t="str">
        <f t="shared" si="1278"/>
        <v>Winter</v>
      </c>
      <c r="K8176">
        <f t="shared" si="1279"/>
        <v>484746.3</v>
      </c>
      <c r="L8176" s="54">
        <v>45633.375</v>
      </c>
      <c r="M8176">
        <v>477706</v>
      </c>
      <c r="N8176">
        <v>1211.7</v>
      </c>
      <c r="O8176">
        <v>217.1</v>
      </c>
      <c r="P8176">
        <v>5611.5</v>
      </c>
      <c r="Q8176">
        <v>484746.3</v>
      </c>
      <c r="R8176">
        <v>460805.1</v>
      </c>
      <c r="S8176">
        <v>340297.5</v>
      </c>
      <c r="T8176">
        <v>3.5400000000000001E-2</v>
      </c>
      <c r="U8176">
        <v>5.2999999999999999E-2</v>
      </c>
      <c r="V8176">
        <v>0.57999999999999996</v>
      </c>
      <c r="W8176">
        <v>0.57999999999999996</v>
      </c>
      <c r="X8176">
        <v>262.2</v>
      </c>
      <c r="Y8176">
        <v>20.399999999999999</v>
      </c>
      <c r="Z8176">
        <v>2.88</v>
      </c>
      <c r="AA8176">
        <v>19</v>
      </c>
      <c r="AB8176">
        <v>883.7</v>
      </c>
      <c r="AC8176">
        <v>0.16</v>
      </c>
      <c r="AD8176">
        <v>263.60000000000002</v>
      </c>
      <c r="AE8176">
        <v>45.4</v>
      </c>
      <c r="AF8176">
        <v>309</v>
      </c>
      <c r="AG8176">
        <v>272.7</v>
      </c>
      <c r="AH8176">
        <v>21.2</v>
      </c>
      <c r="AI8176">
        <v>2.99</v>
      </c>
      <c r="AJ8176">
        <v>19.8</v>
      </c>
      <c r="AK8176">
        <v>919.6</v>
      </c>
      <c r="AL8176">
        <v>0.17</v>
      </c>
      <c r="AM8176">
        <v>274.10000000000002</v>
      </c>
      <c r="AN8176">
        <v>47.2</v>
      </c>
      <c r="AO8176">
        <v>321.3</v>
      </c>
      <c r="AP8176">
        <v>269.39999999999998</v>
      </c>
      <c r="AQ8176">
        <v>13.8</v>
      </c>
      <c r="AR8176">
        <v>1.86</v>
      </c>
      <c r="AS8176">
        <v>24.2</v>
      </c>
      <c r="AT8176">
        <v>1119.0999999999999</v>
      </c>
      <c r="AU8176">
        <v>0.13</v>
      </c>
      <c r="AV8176">
        <v>270.3</v>
      </c>
      <c r="AW8176">
        <v>57.5</v>
      </c>
      <c r="AX8176">
        <v>327.9</v>
      </c>
      <c r="AY8176">
        <v>876.7</v>
      </c>
      <c r="AZ8176">
        <v>89.8</v>
      </c>
      <c r="BA8176">
        <v>12.97</v>
      </c>
      <c r="BB8176">
        <v>37.1</v>
      </c>
      <c r="BC8176">
        <v>2263.4</v>
      </c>
      <c r="BD8176">
        <v>0.43</v>
      </c>
      <c r="BE8176">
        <v>883</v>
      </c>
      <c r="BF8176">
        <v>104.7</v>
      </c>
      <c r="BG8176">
        <v>987.6</v>
      </c>
      <c r="BH8176">
        <v>28.32</v>
      </c>
      <c r="BI8176">
        <v>0</v>
      </c>
      <c r="BJ8176">
        <v>0.28000000000000003</v>
      </c>
      <c r="BK8176">
        <v>28.6</v>
      </c>
      <c r="BL8176">
        <v>29.95</v>
      </c>
      <c r="BM8176">
        <v>0</v>
      </c>
      <c r="BN8176">
        <v>0.3</v>
      </c>
      <c r="BO8176">
        <v>30.25</v>
      </c>
      <c r="BP8176">
        <v>484746.3</v>
      </c>
      <c r="BQ8176">
        <v>144448.79999999999</v>
      </c>
      <c r="BR8176">
        <v>0</v>
      </c>
      <c r="BS8176">
        <v>4198.3</v>
      </c>
      <c r="BT8176">
        <v>0</v>
      </c>
      <c r="BU8176">
        <v>6277.6</v>
      </c>
      <c r="BV8176">
        <v>74287.199999999997</v>
      </c>
      <c r="BW8176">
        <v>0</v>
      </c>
      <c r="BX8176">
        <v>81.8</v>
      </c>
      <c r="BY8176">
        <v>9468.1</v>
      </c>
      <c r="BZ8176">
        <v>127324.7</v>
      </c>
      <c r="CA8176">
        <v>0</v>
      </c>
      <c r="CB8176">
        <v>95.5</v>
      </c>
      <c r="CC8176">
        <v>3315.4</v>
      </c>
      <c r="CD8176">
        <v>35670.699999999997</v>
      </c>
      <c r="CE8176">
        <v>88396.1</v>
      </c>
      <c r="CF8176">
        <v>732</v>
      </c>
      <c r="CG8176">
        <v>0</v>
      </c>
      <c r="CH8176">
        <v>0</v>
      </c>
      <c r="CI8176">
        <v>58091</v>
      </c>
      <c r="CJ8176">
        <v>75074.100000000006</v>
      </c>
      <c r="CK8176">
        <v>1733.8</v>
      </c>
      <c r="CL8176">
        <v>6975.5</v>
      </c>
      <c r="CM8176">
        <v>0</v>
      </c>
      <c r="CN8176">
        <v>373.9</v>
      </c>
      <c r="CO8176">
        <v>8101.1</v>
      </c>
    </row>
    <row r="8177" spans="1:93">
      <c r="A8177">
        <v>8171</v>
      </c>
      <c r="B8177">
        <f t="shared" si="1270"/>
        <v>341</v>
      </c>
      <c r="C8177" t="str">
        <f t="shared" si="1273"/>
        <v>Day341</v>
      </c>
      <c r="D8177">
        <f t="shared" si="1271"/>
        <v>10</v>
      </c>
      <c r="E8177" t="str">
        <f t="shared" si="1274"/>
        <v>Hour10</v>
      </c>
      <c r="F8177">
        <f t="shared" si="1275"/>
        <v>12</v>
      </c>
      <c r="G8177" t="str">
        <f t="shared" si="1276"/>
        <v>Winter</v>
      </c>
      <c r="H8177">
        <f t="shared" si="1272"/>
        <v>2761</v>
      </c>
      <c r="I8177" t="e">
        <f t="shared" si="1277"/>
        <v>#N/A</v>
      </c>
      <c r="J8177" t="str">
        <f t="shared" si="1278"/>
        <v>Winter</v>
      </c>
      <c r="K8177">
        <f t="shared" si="1279"/>
        <v>484515.4</v>
      </c>
      <c r="L8177" s="54">
        <v>45633.416666666664</v>
      </c>
      <c r="M8177">
        <v>479207.7</v>
      </c>
      <c r="N8177">
        <v>163.1</v>
      </c>
      <c r="O8177">
        <v>4.0999999999999996</v>
      </c>
      <c r="P8177">
        <v>5140.3999999999996</v>
      </c>
      <c r="Q8177">
        <v>484515.4</v>
      </c>
      <c r="R8177">
        <v>462234.2</v>
      </c>
      <c r="S8177">
        <v>336814</v>
      </c>
      <c r="T8177">
        <v>3.5400000000000001E-2</v>
      </c>
      <c r="U8177">
        <v>5.3199999999999997E-2</v>
      </c>
      <c r="V8177">
        <v>0.56999999999999995</v>
      </c>
      <c r="W8177">
        <v>0.56999999999999995</v>
      </c>
      <c r="X8177">
        <v>272.60000000000002</v>
      </c>
      <c r="Y8177">
        <v>21.5</v>
      </c>
      <c r="Z8177">
        <v>3.05</v>
      </c>
      <c r="AA8177">
        <v>19.3</v>
      </c>
      <c r="AB8177">
        <v>907.5</v>
      </c>
      <c r="AC8177">
        <v>0.17</v>
      </c>
      <c r="AD8177">
        <v>274.10000000000002</v>
      </c>
      <c r="AE8177">
        <v>46.4</v>
      </c>
      <c r="AF8177">
        <v>320.60000000000002</v>
      </c>
      <c r="AG8177">
        <v>282.89999999999998</v>
      </c>
      <c r="AH8177">
        <v>22.3</v>
      </c>
      <c r="AI8177">
        <v>3.16</v>
      </c>
      <c r="AJ8177">
        <v>20.100000000000001</v>
      </c>
      <c r="AK8177">
        <v>942.5</v>
      </c>
      <c r="AL8177">
        <v>0.18</v>
      </c>
      <c r="AM8177">
        <v>284.39999999999998</v>
      </c>
      <c r="AN8177">
        <v>48.2</v>
      </c>
      <c r="AO8177">
        <v>332.6</v>
      </c>
      <c r="AP8177">
        <v>216.7</v>
      </c>
      <c r="AQ8177">
        <v>10.6</v>
      </c>
      <c r="AR8177">
        <v>1.43</v>
      </c>
      <c r="AS8177">
        <v>19.899999999999999</v>
      </c>
      <c r="AT8177">
        <v>913.7</v>
      </c>
      <c r="AU8177">
        <v>0.11</v>
      </c>
      <c r="AV8177">
        <v>217.4</v>
      </c>
      <c r="AW8177">
        <v>47.2</v>
      </c>
      <c r="AX8177">
        <v>264.60000000000002</v>
      </c>
      <c r="AY8177">
        <v>774.6</v>
      </c>
      <c r="AZ8177">
        <v>75.7</v>
      </c>
      <c r="BA8177">
        <v>10.9</v>
      </c>
      <c r="BB8177">
        <v>36.1</v>
      </c>
      <c r="BC8177">
        <v>2114.9</v>
      </c>
      <c r="BD8177">
        <v>0.38</v>
      </c>
      <c r="BE8177">
        <v>779.8</v>
      </c>
      <c r="BF8177">
        <v>99.2</v>
      </c>
      <c r="BG8177">
        <v>879</v>
      </c>
      <c r="BH8177">
        <v>28.28</v>
      </c>
      <c r="BI8177">
        <v>0</v>
      </c>
      <c r="BJ8177">
        <v>0.28000000000000003</v>
      </c>
      <c r="BK8177">
        <v>28.56</v>
      </c>
      <c r="BL8177">
        <v>29.9</v>
      </c>
      <c r="BM8177">
        <v>0</v>
      </c>
      <c r="BN8177">
        <v>0.3</v>
      </c>
      <c r="BO8177">
        <v>30.21</v>
      </c>
      <c r="BP8177">
        <v>484515.4</v>
      </c>
      <c r="BQ8177">
        <v>147701.4</v>
      </c>
      <c r="BR8177">
        <v>0</v>
      </c>
      <c r="BS8177">
        <v>4198.3</v>
      </c>
      <c r="BT8177">
        <v>0</v>
      </c>
      <c r="BU8177">
        <v>8179.1</v>
      </c>
      <c r="BV8177">
        <v>79046.3</v>
      </c>
      <c r="BW8177">
        <v>0</v>
      </c>
      <c r="BX8177">
        <v>362.7</v>
      </c>
      <c r="BY8177">
        <v>12347.1</v>
      </c>
      <c r="BZ8177">
        <v>127539.7</v>
      </c>
      <c r="CA8177">
        <v>0</v>
      </c>
      <c r="CB8177">
        <v>95.5</v>
      </c>
      <c r="CC8177">
        <v>3315.4</v>
      </c>
      <c r="CD8177">
        <v>25311.5</v>
      </c>
      <c r="CE8177">
        <v>88396.1</v>
      </c>
      <c r="CF8177">
        <v>732</v>
      </c>
      <c r="CG8177">
        <v>0</v>
      </c>
      <c r="CH8177">
        <v>0</v>
      </c>
      <c r="CI8177">
        <v>78608.600000000006</v>
      </c>
      <c r="CJ8177">
        <v>55023.7</v>
      </c>
      <c r="CK8177">
        <v>1359.3</v>
      </c>
      <c r="CL8177">
        <v>8677.5</v>
      </c>
      <c r="CM8177">
        <v>0</v>
      </c>
      <c r="CN8177">
        <v>0</v>
      </c>
      <c r="CO8177">
        <v>8201.6</v>
      </c>
    </row>
    <row r="8178" spans="1:93">
      <c r="A8178">
        <v>8172</v>
      </c>
      <c r="B8178">
        <f t="shared" si="1270"/>
        <v>341</v>
      </c>
      <c r="C8178" t="str">
        <f t="shared" si="1273"/>
        <v>Day341</v>
      </c>
      <c r="D8178">
        <f t="shared" si="1271"/>
        <v>11</v>
      </c>
      <c r="E8178" t="str">
        <f t="shared" si="1274"/>
        <v>Hour11</v>
      </c>
      <c r="F8178">
        <f t="shared" si="1275"/>
        <v>12</v>
      </c>
      <c r="G8178" t="str">
        <f t="shared" si="1276"/>
        <v>Winter</v>
      </c>
      <c r="H8178">
        <f t="shared" si="1272"/>
        <v>2761</v>
      </c>
      <c r="I8178" t="e">
        <f t="shared" si="1277"/>
        <v>#N/A</v>
      </c>
      <c r="J8178" t="str">
        <f t="shared" si="1278"/>
        <v>Winter</v>
      </c>
      <c r="K8178">
        <f t="shared" si="1279"/>
        <v>484386.6</v>
      </c>
      <c r="L8178" s="54">
        <v>45633.458333333336</v>
      </c>
      <c r="M8178">
        <v>476465</v>
      </c>
      <c r="N8178">
        <v>2735</v>
      </c>
      <c r="O8178">
        <v>0</v>
      </c>
      <c r="P8178">
        <v>5186.7</v>
      </c>
      <c r="Q8178">
        <v>484386.6</v>
      </c>
      <c r="R8178">
        <v>459656.9</v>
      </c>
      <c r="S8178">
        <v>338657.8</v>
      </c>
      <c r="T8178">
        <v>3.5299999999999998E-2</v>
      </c>
      <c r="U8178">
        <v>5.28E-2</v>
      </c>
      <c r="V8178">
        <v>0.56000000000000005</v>
      </c>
      <c r="W8178">
        <v>0.56000000000000005</v>
      </c>
      <c r="X8178">
        <v>281.39999999999998</v>
      </c>
      <c r="Y8178">
        <v>22.3</v>
      </c>
      <c r="Z8178">
        <v>3.16</v>
      </c>
      <c r="AA8178">
        <v>19.8</v>
      </c>
      <c r="AB8178">
        <v>933.9</v>
      </c>
      <c r="AC8178">
        <v>0.17</v>
      </c>
      <c r="AD8178">
        <v>282.89999999999998</v>
      </c>
      <c r="AE8178">
        <v>47.7</v>
      </c>
      <c r="AF8178">
        <v>330.6</v>
      </c>
      <c r="AG8178">
        <v>292.89999999999998</v>
      </c>
      <c r="AH8178">
        <v>23.2</v>
      </c>
      <c r="AI8178">
        <v>3.29</v>
      </c>
      <c r="AJ8178">
        <v>20.7</v>
      </c>
      <c r="AK8178">
        <v>972.5</v>
      </c>
      <c r="AL8178">
        <v>0.18</v>
      </c>
      <c r="AM8178">
        <v>294.39999999999998</v>
      </c>
      <c r="AN8178">
        <v>49.7</v>
      </c>
      <c r="AO8178">
        <v>344.1</v>
      </c>
      <c r="AP8178">
        <v>192.2</v>
      </c>
      <c r="AQ8178">
        <v>8.5</v>
      </c>
      <c r="AR8178">
        <v>1.1399999999999999</v>
      </c>
      <c r="AS8178">
        <v>18.399999999999999</v>
      </c>
      <c r="AT8178">
        <v>834.6</v>
      </c>
      <c r="AU8178">
        <v>0.1</v>
      </c>
      <c r="AV8178">
        <v>192.7</v>
      </c>
      <c r="AW8178">
        <v>43.3</v>
      </c>
      <c r="AX8178">
        <v>236.1</v>
      </c>
      <c r="AY8178">
        <v>870.9</v>
      </c>
      <c r="AZ8178">
        <v>84.6</v>
      </c>
      <c r="BA8178">
        <v>12.16</v>
      </c>
      <c r="BB8178">
        <v>41.1</v>
      </c>
      <c r="BC8178">
        <v>2395.6999999999998</v>
      </c>
      <c r="BD8178">
        <v>0.42</v>
      </c>
      <c r="BE8178">
        <v>876.7</v>
      </c>
      <c r="BF8178">
        <v>112.6</v>
      </c>
      <c r="BG8178">
        <v>989.3</v>
      </c>
      <c r="BH8178">
        <v>28.54</v>
      </c>
      <c r="BI8178">
        <v>0</v>
      </c>
      <c r="BJ8178">
        <v>0.28999999999999998</v>
      </c>
      <c r="BK8178">
        <v>28.83</v>
      </c>
      <c r="BL8178">
        <v>30.16</v>
      </c>
      <c r="BM8178">
        <v>0</v>
      </c>
      <c r="BN8178">
        <v>0.31</v>
      </c>
      <c r="BO8178">
        <v>30.46</v>
      </c>
      <c r="BP8178">
        <v>484386.6</v>
      </c>
      <c r="BQ8178">
        <v>145728.70000000001</v>
      </c>
      <c r="BR8178">
        <v>0</v>
      </c>
      <c r="BS8178">
        <v>4198.3</v>
      </c>
      <c r="BT8178">
        <v>0</v>
      </c>
      <c r="BU8178">
        <v>7823.8</v>
      </c>
      <c r="BV8178">
        <v>81911.199999999997</v>
      </c>
      <c r="BW8178">
        <v>0</v>
      </c>
      <c r="BX8178">
        <v>570.29999999999995</v>
      </c>
      <c r="BY8178">
        <v>11550.7</v>
      </c>
      <c r="BZ8178">
        <v>130525.5</v>
      </c>
      <c r="CA8178">
        <v>0</v>
      </c>
      <c r="CB8178">
        <v>95.5</v>
      </c>
      <c r="CC8178">
        <v>3315.4</v>
      </c>
      <c r="CD8178">
        <v>21660</v>
      </c>
      <c r="CE8178">
        <v>88396.1</v>
      </c>
      <c r="CF8178">
        <v>732</v>
      </c>
      <c r="CG8178">
        <v>0</v>
      </c>
      <c r="CH8178">
        <v>0</v>
      </c>
      <c r="CI8178">
        <v>89356.5</v>
      </c>
      <c r="CJ8178">
        <v>43235.3</v>
      </c>
      <c r="CK8178">
        <v>1015.9</v>
      </c>
      <c r="CL8178">
        <v>11951.6</v>
      </c>
      <c r="CM8178">
        <v>0</v>
      </c>
      <c r="CN8178">
        <v>0</v>
      </c>
      <c r="CO8178">
        <v>8315.2000000000007</v>
      </c>
    </row>
    <row r="8179" spans="1:93">
      <c r="A8179">
        <v>8173</v>
      </c>
      <c r="B8179">
        <f t="shared" si="1270"/>
        <v>341</v>
      </c>
      <c r="C8179" t="str">
        <f t="shared" si="1273"/>
        <v>Day341</v>
      </c>
      <c r="D8179">
        <f t="shared" si="1271"/>
        <v>12</v>
      </c>
      <c r="E8179" t="str">
        <f t="shared" si="1274"/>
        <v>Hour12</v>
      </c>
      <c r="F8179">
        <f t="shared" si="1275"/>
        <v>12</v>
      </c>
      <c r="G8179" t="str">
        <f t="shared" si="1276"/>
        <v>Winter</v>
      </c>
      <c r="H8179">
        <f t="shared" si="1272"/>
        <v>2761</v>
      </c>
      <c r="I8179" t="e">
        <f t="shared" si="1277"/>
        <v>#N/A</v>
      </c>
      <c r="J8179" t="str">
        <f t="shared" si="1278"/>
        <v>Winter</v>
      </c>
      <c r="K8179">
        <f t="shared" si="1279"/>
        <v>479210.7</v>
      </c>
      <c r="L8179" s="54">
        <v>45633.5</v>
      </c>
      <c r="M8179">
        <v>472830</v>
      </c>
      <c r="N8179">
        <v>1372</v>
      </c>
      <c r="O8179">
        <v>0</v>
      </c>
      <c r="P8179">
        <v>5008.7</v>
      </c>
      <c r="Q8179">
        <v>479210.7</v>
      </c>
      <c r="R8179">
        <v>456227.8</v>
      </c>
      <c r="S8179">
        <v>338297.4</v>
      </c>
      <c r="T8179">
        <v>3.5099999999999999E-2</v>
      </c>
      <c r="U8179">
        <v>5.2299999999999999E-2</v>
      </c>
      <c r="V8179">
        <v>0.56000000000000005</v>
      </c>
      <c r="W8179">
        <v>0.55000000000000004</v>
      </c>
      <c r="X8179">
        <v>283.10000000000002</v>
      </c>
      <c r="Y8179">
        <v>22.4</v>
      </c>
      <c r="Z8179">
        <v>3.17</v>
      </c>
      <c r="AA8179">
        <v>20</v>
      </c>
      <c r="AB8179">
        <v>940.5</v>
      </c>
      <c r="AC8179">
        <v>0.18</v>
      </c>
      <c r="AD8179">
        <v>284.60000000000002</v>
      </c>
      <c r="AE8179">
        <v>48.1</v>
      </c>
      <c r="AF8179">
        <v>332.7</v>
      </c>
      <c r="AG8179">
        <v>294.10000000000002</v>
      </c>
      <c r="AH8179">
        <v>23.3</v>
      </c>
      <c r="AI8179">
        <v>3.29</v>
      </c>
      <c r="AJ8179">
        <v>20.8</v>
      </c>
      <c r="AK8179">
        <v>977.8</v>
      </c>
      <c r="AL8179">
        <v>0.18</v>
      </c>
      <c r="AM8179">
        <v>295.7</v>
      </c>
      <c r="AN8179">
        <v>50</v>
      </c>
      <c r="AO8179">
        <v>345.7</v>
      </c>
      <c r="AP8179">
        <v>196.1</v>
      </c>
      <c r="AQ8179">
        <v>9.3000000000000007</v>
      </c>
      <c r="AR8179">
        <v>1.25</v>
      </c>
      <c r="AS8179">
        <v>18.3</v>
      </c>
      <c r="AT8179">
        <v>834.4</v>
      </c>
      <c r="AU8179">
        <v>0.1</v>
      </c>
      <c r="AV8179">
        <v>196.8</v>
      </c>
      <c r="AW8179">
        <v>43.2</v>
      </c>
      <c r="AX8179">
        <v>240</v>
      </c>
      <c r="AY8179">
        <v>420.4</v>
      </c>
      <c r="AZ8179">
        <v>7.9</v>
      </c>
      <c r="BA8179">
        <v>0.79</v>
      </c>
      <c r="BB8179">
        <v>49.7</v>
      </c>
      <c r="BC8179">
        <v>2198.1999999999998</v>
      </c>
      <c r="BD8179">
        <v>0.18</v>
      </c>
      <c r="BE8179">
        <v>420.8</v>
      </c>
      <c r="BF8179">
        <v>115.2</v>
      </c>
      <c r="BG8179">
        <v>536.1</v>
      </c>
      <c r="BH8179">
        <v>28.44</v>
      </c>
      <c r="BI8179">
        <v>0</v>
      </c>
      <c r="BJ8179">
        <v>0.28999999999999998</v>
      </c>
      <c r="BK8179">
        <v>28.73</v>
      </c>
      <c r="BL8179">
        <v>30.02</v>
      </c>
      <c r="BM8179">
        <v>0</v>
      </c>
      <c r="BN8179">
        <v>0.31</v>
      </c>
      <c r="BO8179">
        <v>30.33</v>
      </c>
      <c r="BP8179">
        <v>479210.7</v>
      </c>
      <c r="BQ8179">
        <v>140913.4</v>
      </c>
      <c r="BR8179">
        <v>91</v>
      </c>
      <c r="BS8179">
        <v>4198.3</v>
      </c>
      <c r="BT8179">
        <v>0</v>
      </c>
      <c r="BU8179">
        <v>8051.5</v>
      </c>
      <c r="BV8179">
        <v>81297</v>
      </c>
      <c r="BW8179">
        <v>0</v>
      </c>
      <c r="BX8179">
        <v>564.5</v>
      </c>
      <c r="BY8179">
        <v>12173.3</v>
      </c>
      <c r="BZ8179">
        <v>130463.2</v>
      </c>
      <c r="CA8179">
        <v>0</v>
      </c>
      <c r="CB8179">
        <v>95.5</v>
      </c>
      <c r="CC8179">
        <v>3315.4</v>
      </c>
      <c r="CD8179">
        <v>21657.200000000001</v>
      </c>
      <c r="CE8179">
        <v>88396.1</v>
      </c>
      <c r="CF8179">
        <v>732</v>
      </c>
      <c r="CG8179">
        <v>0</v>
      </c>
      <c r="CH8179">
        <v>0</v>
      </c>
      <c r="CI8179">
        <v>89974.8</v>
      </c>
      <c r="CJ8179">
        <v>37448.199999999997</v>
      </c>
      <c r="CK8179">
        <v>752.7</v>
      </c>
      <c r="CL8179">
        <v>11034.4</v>
      </c>
      <c r="CM8179">
        <v>0</v>
      </c>
      <c r="CN8179">
        <v>0</v>
      </c>
      <c r="CO8179">
        <v>8310.6</v>
      </c>
    </row>
    <row r="8180" spans="1:93">
      <c r="A8180">
        <v>8174</v>
      </c>
      <c r="B8180">
        <f t="shared" si="1270"/>
        <v>341</v>
      </c>
      <c r="C8180" t="str">
        <f t="shared" si="1273"/>
        <v>Day341</v>
      </c>
      <c r="D8180">
        <f t="shared" si="1271"/>
        <v>13</v>
      </c>
      <c r="E8180" t="str">
        <f t="shared" si="1274"/>
        <v>Hour13</v>
      </c>
      <c r="F8180">
        <f t="shared" si="1275"/>
        <v>12</v>
      </c>
      <c r="G8180" t="str">
        <f t="shared" si="1276"/>
        <v>Winter</v>
      </c>
      <c r="H8180">
        <f t="shared" si="1272"/>
        <v>2761</v>
      </c>
      <c r="I8180" t="e">
        <f t="shared" si="1277"/>
        <v>#N/A</v>
      </c>
      <c r="J8180" t="str">
        <f t="shared" si="1278"/>
        <v>Winter</v>
      </c>
      <c r="K8180">
        <f t="shared" si="1279"/>
        <v>476012</v>
      </c>
      <c r="L8180" s="54">
        <v>45633.541666666664</v>
      </c>
      <c r="M8180">
        <v>469846.6</v>
      </c>
      <c r="N8180">
        <v>1198.4000000000001</v>
      </c>
      <c r="O8180">
        <v>0</v>
      </c>
      <c r="P8180">
        <v>4967.1000000000004</v>
      </c>
      <c r="Q8180">
        <v>476012.1</v>
      </c>
      <c r="R8180">
        <v>453404.7</v>
      </c>
      <c r="S8180">
        <v>333544.09999999998</v>
      </c>
      <c r="T8180">
        <v>3.5000000000000003E-2</v>
      </c>
      <c r="U8180">
        <v>5.1999999999999998E-2</v>
      </c>
      <c r="V8180">
        <v>0.56000000000000005</v>
      </c>
      <c r="W8180">
        <v>0.56000000000000005</v>
      </c>
      <c r="X8180">
        <v>280</v>
      </c>
      <c r="Y8180">
        <v>22</v>
      </c>
      <c r="Z8180">
        <v>3.12</v>
      </c>
      <c r="AA8180">
        <v>19.899999999999999</v>
      </c>
      <c r="AB8180">
        <v>934.2</v>
      </c>
      <c r="AC8180">
        <v>0.17</v>
      </c>
      <c r="AD8180">
        <v>281.5</v>
      </c>
      <c r="AE8180">
        <v>47.8</v>
      </c>
      <c r="AF8180">
        <v>329.3</v>
      </c>
      <c r="AG8180">
        <v>290.7</v>
      </c>
      <c r="AH8180">
        <v>22.9</v>
      </c>
      <c r="AI8180">
        <v>3.24</v>
      </c>
      <c r="AJ8180">
        <v>20.7</v>
      </c>
      <c r="AK8180">
        <v>970.7</v>
      </c>
      <c r="AL8180">
        <v>0.18</v>
      </c>
      <c r="AM8180">
        <v>292.3</v>
      </c>
      <c r="AN8180">
        <v>49.7</v>
      </c>
      <c r="AO8180">
        <v>342</v>
      </c>
      <c r="AP8180">
        <v>204</v>
      </c>
      <c r="AQ8180">
        <v>10</v>
      </c>
      <c r="AR8180">
        <v>1.35</v>
      </c>
      <c r="AS8180">
        <v>18.7</v>
      </c>
      <c r="AT8180">
        <v>856.9</v>
      </c>
      <c r="AU8180">
        <v>0.1</v>
      </c>
      <c r="AV8180">
        <v>204.6</v>
      </c>
      <c r="AW8180">
        <v>44.2</v>
      </c>
      <c r="AX8180">
        <v>248.9</v>
      </c>
      <c r="AY8180">
        <v>446.1</v>
      </c>
      <c r="AZ8180">
        <v>12.1</v>
      </c>
      <c r="BA8180">
        <v>1.42</v>
      </c>
      <c r="BB8180">
        <v>49.3</v>
      </c>
      <c r="BC8180">
        <v>2214.4</v>
      </c>
      <c r="BD8180">
        <v>0.2</v>
      </c>
      <c r="BE8180">
        <v>446.9</v>
      </c>
      <c r="BF8180">
        <v>115.4</v>
      </c>
      <c r="BG8180">
        <v>562.20000000000005</v>
      </c>
      <c r="BH8180">
        <v>28.27</v>
      </c>
      <c r="BI8180">
        <v>0</v>
      </c>
      <c r="BJ8180">
        <v>0.28999999999999998</v>
      </c>
      <c r="BK8180">
        <v>28.56</v>
      </c>
      <c r="BL8180">
        <v>29.86</v>
      </c>
      <c r="BM8180">
        <v>0</v>
      </c>
      <c r="BN8180">
        <v>0.31</v>
      </c>
      <c r="BO8180">
        <v>30.17</v>
      </c>
      <c r="BP8180">
        <v>476012</v>
      </c>
      <c r="BQ8180">
        <v>142468</v>
      </c>
      <c r="BR8180">
        <v>0</v>
      </c>
      <c r="BS8180">
        <v>4198.3</v>
      </c>
      <c r="BT8180">
        <v>0</v>
      </c>
      <c r="BU8180">
        <v>6498.5</v>
      </c>
      <c r="BV8180">
        <v>79274.899999999994</v>
      </c>
      <c r="BW8180">
        <v>0</v>
      </c>
      <c r="BX8180">
        <v>587</v>
      </c>
      <c r="BY8180">
        <v>14464.7</v>
      </c>
      <c r="BZ8180">
        <v>129740.6</v>
      </c>
      <c r="CA8180">
        <v>0</v>
      </c>
      <c r="CB8180">
        <v>95.5</v>
      </c>
      <c r="CC8180">
        <v>3315.4</v>
      </c>
      <c r="CD8180">
        <v>21292.7</v>
      </c>
      <c r="CE8180">
        <v>88396.1</v>
      </c>
      <c r="CF8180">
        <v>732</v>
      </c>
      <c r="CG8180">
        <v>0</v>
      </c>
      <c r="CH8180">
        <v>0</v>
      </c>
      <c r="CI8180">
        <v>90654.2</v>
      </c>
      <c r="CJ8180">
        <v>36197.4</v>
      </c>
      <c r="CK8180">
        <v>564.6</v>
      </c>
      <c r="CL8180">
        <v>10029.9</v>
      </c>
      <c r="CM8180">
        <v>0</v>
      </c>
      <c r="CN8180">
        <v>0</v>
      </c>
      <c r="CO8180">
        <v>8310.6</v>
      </c>
    </row>
    <row r="8181" spans="1:93">
      <c r="A8181">
        <v>8175</v>
      </c>
      <c r="B8181">
        <f t="shared" si="1270"/>
        <v>341</v>
      </c>
      <c r="C8181" t="str">
        <f t="shared" si="1273"/>
        <v>Day341</v>
      </c>
      <c r="D8181">
        <f t="shared" si="1271"/>
        <v>14</v>
      </c>
      <c r="E8181" t="str">
        <f t="shared" si="1274"/>
        <v>Hour14</v>
      </c>
      <c r="F8181">
        <f t="shared" si="1275"/>
        <v>12</v>
      </c>
      <c r="G8181" t="str">
        <f t="shared" si="1276"/>
        <v>Winter</v>
      </c>
      <c r="H8181">
        <f t="shared" si="1272"/>
        <v>2761</v>
      </c>
      <c r="I8181" t="e">
        <f t="shared" si="1277"/>
        <v>#N/A</v>
      </c>
      <c r="J8181" t="str">
        <f t="shared" si="1278"/>
        <v>Winter</v>
      </c>
      <c r="K8181">
        <f t="shared" si="1279"/>
        <v>473947.8</v>
      </c>
      <c r="L8181" s="54">
        <v>45633.583333333336</v>
      </c>
      <c r="M8181">
        <v>468005.6</v>
      </c>
      <c r="N8181">
        <v>1091.3</v>
      </c>
      <c r="O8181">
        <v>0</v>
      </c>
      <c r="P8181">
        <v>4850.8999999999996</v>
      </c>
      <c r="Q8181">
        <v>473947.8</v>
      </c>
      <c r="R8181">
        <v>451669.1</v>
      </c>
      <c r="S8181">
        <v>340399.4</v>
      </c>
      <c r="T8181">
        <v>3.49E-2</v>
      </c>
      <c r="U8181">
        <v>5.1700000000000003E-2</v>
      </c>
      <c r="V8181">
        <v>0.55000000000000004</v>
      </c>
      <c r="W8181">
        <v>0.55000000000000004</v>
      </c>
      <c r="X8181">
        <v>289.60000000000002</v>
      </c>
      <c r="Y8181">
        <v>23</v>
      </c>
      <c r="Z8181">
        <v>3.25</v>
      </c>
      <c r="AA8181">
        <v>20.399999999999999</v>
      </c>
      <c r="AB8181">
        <v>961.1</v>
      </c>
      <c r="AC8181">
        <v>0.18</v>
      </c>
      <c r="AD8181">
        <v>291.2</v>
      </c>
      <c r="AE8181">
        <v>49.1</v>
      </c>
      <c r="AF8181">
        <v>340.3</v>
      </c>
      <c r="AG8181">
        <v>300.60000000000002</v>
      </c>
      <c r="AH8181">
        <v>23.8</v>
      </c>
      <c r="AI8181">
        <v>3.37</v>
      </c>
      <c r="AJ8181">
        <v>21.2</v>
      </c>
      <c r="AK8181">
        <v>998.4</v>
      </c>
      <c r="AL8181">
        <v>0.19</v>
      </c>
      <c r="AM8181">
        <v>302.2</v>
      </c>
      <c r="AN8181">
        <v>51</v>
      </c>
      <c r="AO8181">
        <v>353.2</v>
      </c>
      <c r="AP8181">
        <v>226.8</v>
      </c>
      <c r="AQ8181">
        <v>11.6</v>
      </c>
      <c r="AR8181">
        <v>1.58</v>
      </c>
      <c r="AS8181">
        <v>20.3</v>
      </c>
      <c r="AT8181">
        <v>937.7</v>
      </c>
      <c r="AU8181">
        <v>0.11</v>
      </c>
      <c r="AV8181">
        <v>227.6</v>
      </c>
      <c r="AW8181">
        <v>48.3</v>
      </c>
      <c r="AX8181">
        <v>275.89999999999998</v>
      </c>
      <c r="AY8181">
        <v>880.1</v>
      </c>
      <c r="AZ8181">
        <v>84.8</v>
      </c>
      <c r="BA8181">
        <v>12.19</v>
      </c>
      <c r="BB8181">
        <v>42.1</v>
      </c>
      <c r="BC8181">
        <v>2442.4</v>
      </c>
      <c r="BD8181">
        <v>0.43</v>
      </c>
      <c r="BE8181">
        <v>886</v>
      </c>
      <c r="BF8181">
        <v>115</v>
      </c>
      <c r="BG8181">
        <v>1001</v>
      </c>
      <c r="BH8181">
        <v>28.52</v>
      </c>
      <c r="BI8181">
        <v>0</v>
      </c>
      <c r="BJ8181">
        <v>0.28999999999999998</v>
      </c>
      <c r="BK8181">
        <v>28.81</v>
      </c>
      <c r="BL8181">
        <v>30.1</v>
      </c>
      <c r="BM8181">
        <v>0</v>
      </c>
      <c r="BN8181">
        <v>0.31</v>
      </c>
      <c r="BO8181">
        <v>30.41</v>
      </c>
      <c r="BP8181">
        <v>473947.8</v>
      </c>
      <c r="BQ8181">
        <v>133548.4</v>
      </c>
      <c r="BR8181">
        <v>0</v>
      </c>
      <c r="BS8181">
        <v>4198.3</v>
      </c>
      <c r="BT8181">
        <v>0</v>
      </c>
      <c r="BU8181">
        <v>8019.4</v>
      </c>
      <c r="BV8181">
        <v>82397</v>
      </c>
      <c r="BW8181">
        <v>0</v>
      </c>
      <c r="BX8181">
        <v>516.9</v>
      </c>
      <c r="BY8181">
        <v>12090</v>
      </c>
      <c r="BZ8181">
        <v>131435.6</v>
      </c>
      <c r="CA8181">
        <v>0</v>
      </c>
      <c r="CB8181">
        <v>95.5</v>
      </c>
      <c r="CC8181">
        <v>3315.4</v>
      </c>
      <c r="CD8181">
        <v>21810.1</v>
      </c>
      <c r="CE8181">
        <v>88396.1</v>
      </c>
      <c r="CF8181">
        <v>732</v>
      </c>
      <c r="CG8181">
        <v>0</v>
      </c>
      <c r="CH8181">
        <v>0</v>
      </c>
      <c r="CI8181">
        <v>85363.199999999997</v>
      </c>
      <c r="CJ8181">
        <v>35161.9</v>
      </c>
      <c r="CK8181">
        <v>416.3</v>
      </c>
      <c r="CL8181">
        <v>10192.9</v>
      </c>
      <c r="CM8181">
        <v>0</v>
      </c>
      <c r="CN8181">
        <v>0</v>
      </c>
      <c r="CO8181">
        <v>8315.2000000000007</v>
      </c>
    </row>
    <row r="8182" spans="1:93">
      <c r="A8182">
        <v>8176</v>
      </c>
      <c r="B8182">
        <f t="shared" si="1270"/>
        <v>341</v>
      </c>
      <c r="C8182" t="str">
        <f t="shared" si="1273"/>
        <v>Day341</v>
      </c>
      <c r="D8182">
        <f t="shared" si="1271"/>
        <v>15</v>
      </c>
      <c r="E8182" t="str">
        <f t="shared" si="1274"/>
        <v>Hour15</v>
      </c>
      <c r="F8182">
        <f t="shared" si="1275"/>
        <v>12</v>
      </c>
      <c r="G8182" t="str">
        <f t="shared" si="1276"/>
        <v>Winter</v>
      </c>
      <c r="H8182">
        <f t="shared" si="1272"/>
        <v>2761</v>
      </c>
      <c r="I8182" t="e">
        <f t="shared" si="1277"/>
        <v>#N/A</v>
      </c>
      <c r="J8182" t="str">
        <f t="shared" si="1278"/>
        <v>Winter</v>
      </c>
      <c r="K8182">
        <f t="shared" si="1279"/>
        <v>477704.8</v>
      </c>
      <c r="L8182" s="54">
        <v>45633.625</v>
      </c>
      <c r="M8182">
        <v>469362</v>
      </c>
      <c r="N8182">
        <v>3350.4</v>
      </c>
      <c r="O8182">
        <v>0</v>
      </c>
      <c r="P8182">
        <v>4992.3999999999996</v>
      </c>
      <c r="Q8182">
        <v>477704.8</v>
      </c>
      <c r="R8182">
        <v>452957.2</v>
      </c>
      <c r="S8182">
        <v>357362.9</v>
      </c>
      <c r="T8182">
        <v>3.49E-2</v>
      </c>
      <c r="U8182">
        <v>5.1900000000000002E-2</v>
      </c>
      <c r="V8182">
        <v>0.52</v>
      </c>
      <c r="W8182">
        <v>0.52</v>
      </c>
      <c r="X8182">
        <v>311.5</v>
      </c>
      <c r="Y8182">
        <v>24.9</v>
      </c>
      <c r="Z8182">
        <v>3.53</v>
      </c>
      <c r="AA8182">
        <v>21.6</v>
      </c>
      <c r="AB8182">
        <v>1025</v>
      </c>
      <c r="AC8182">
        <v>0.19</v>
      </c>
      <c r="AD8182">
        <v>313.2</v>
      </c>
      <c r="AE8182">
        <v>52.2</v>
      </c>
      <c r="AF8182">
        <v>365.3</v>
      </c>
      <c r="AG8182">
        <v>324.39999999999998</v>
      </c>
      <c r="AH8182">
        <v>25.9</v>
      </c>
      <c r="AI8182">
        <v>3.68</v>
      </c>
      <c r="AJ8182">
        <v>22.5</v>
      </c>
      <c r="AK8182">
        <v>1068.4000000000001</v>
      </c>
      <c r="AL8182">
        <v>0.2</v>
      </c>
      <c r="AM8182">
        <v>326.2</v>
      </c>
      <c r="AN8182">
        <v>54.4</v>
      </c>
      <c r="AO8182">
        <v>380.6</v>
      </c>
      <c r="AP8182">
        <v>305.10000000000002</v>
      </c>
      <c r="AQ8182">
        <v>18.100000000000001</v>
      </c>
      <c r="AR8182">
        <v>2.5099999999999998</v>
      </c>
      <c r="AS8182">
        <v>25.2</v>
      </c>
      <c r="AT8182">
        <v>1181.2</v>
      </c>
      <c r="AU8182">
        <v>0.16</v>
      </c>
      <c r="AV8182">
        <v>306.39999999999998</v>
      </c>
      <c r="AW8182">
        <v>60.4</v>
      </c>
      <c r="AX8182">
        <v>366.8</v>
      </c>
      <c r="AY8182">
        <v>457.6</v>
      </c>
      <c r="AZ8182">
        <v>11</v>
      </c>
      <c r="BA8182">
        <v>1.24</v>
      </c>
      <c r="BB8182">
        <v>52.1</v>
      </c>
      <c r="BC8182">
        <v>2305.9</v>
      </c>
      <c r="BD8182">
        <v>0.21</v>
      </c>
      <c r="BE8182">
        <v>458.2</v>
      </c>
      <c r="BF8182">
        <v>120.9</v>
      </c>
      <c r="BG8182">
        <v>579.1</v>
      </c>
      <c r="BH8182">
        <v>29.73</v>
      </c>
      <c r="BI8182">
        <v>0</v>
      </c>
      <c r="BJ8182">
        <v>0.28999999999999998</v>
      </c>
      <c r="BK8182">
        <v>30.02</v>
      </c>
      <c r="BL8182">
        <v>31.38</v>
      </c>
      <c r="BM8182">
        <v>0</v>
      </c>
      <c r="BN8182">
        <v>0.31</v>
      </c>
      <c r="BO8182">
        <v>31.69</v>
      </c>
      <c r="BP8182">
        <v>477704.8</v>
      </c>
      <c r="BQ8182">
        <v>120341.9</v>
      </c>
      <c r="BR8182">
        <v>0</v>
      </c>
      <c r="BS8182">
        <v>4254.7</v>
      </c>
      <c r="BT8182">
        <v>0</v>
      </c>
      <c r="BU8182">
        <v>7819.4</v>
      </c>
      <c r="BV8182">
        <v>90212.1</v>
      </c>
      <c r="BW8182">
        <v>0</v>
      </c>
      <c r="BX8182">
        <v>547.29999999999995</v>
      </c>
      <c r="BY8182">
        <v>8662.7000000000007</v>
      </c>
      <c r="BZ8182">
        <v>138735.20000000001</v>
      </c>
      <c r="CA8182">
        <v>0</v>
      </c>
      <c r="CB8182">
        <v>159.1</v>
      </c>
      <c r="CC8182">
        <v>3315.4</v>
      </c>
      <c r="CD8182">
        <v>23459.9</v>
      </c>
      <c r="CE8182">
        <v>88396.1</v>
      </c>
      <c r="CF8182">
        <v>1010.9</v>
      </c>
      <c r="CG8182">
        <v>0</v>
      </c>
      <c r="CH8182">
        <v>0</v>
      </c>
      <c r="CI8182">
        <v>74584.7</v>
      </c>
      <c r="CJ8182">
        <v>36236.5</v>
      </c>
      <c r="CK8182">
        <v>310.60000000000002</v>
      </c>
      <c r="CL8182">
        <v>8412</v>
      </c>
      <c r="CM8182">
        <v>0</v>
      </c>
      <c r="CN8182">
        <v>0</v>
      </c>
      <c r="CO8182">
        <v>8310.6</v>
      </c>
    </row>
    <row r="8183" spans="1:93">
      <c r="A8183">
        <v>8177</v>
      </c>
      <c r="B8183">
        <f t="shared" si="1270"/>
        <v>341</v>
      </c>
      <c r="C8183" t="str">
        <f t="shared" si="1273"/>
        <v>Day341</v>
      </c>
      <c r="D8183">
        <f t="shared" si="1271"/>
        <v>16</v>
      </c>
      <c r="E8183" t="str">
        <f t="shared" si="1274"/>
        <v>Hour16</v>
      </c>
      <c r="F8183">
        <f t="shared" si="1275"/>
        <v>12</v>
      </c>
      <c r="G8183" t="str">
        <f t="shared" si="1276"/>
        <v>Winter</v>
      </c>
      <c r="H8183">
        <f t="shared" si="1272"/>
        <v>2761</v>
      </c>
      <c r="I8183" t="e">
        <f t="shared" si="1277"/>
        <v>#N/A</v>
      </c>
      <c r="J8183" t="str">
        <f t="shared" si="1278"/>
        <v>Winter</v>
      </c>
      <c r="K8183">
        <f t="shared" si="1279"/>
        <v>489796.2</v>
      </c>
      <c r="L8183" s="54">
        <v>45633.666666666664</v>
      </c>
      <c r="M8183">
        <v>480629.2</v>
      </c>
      <c r="N8183">
        <v>3694.8</v>
      </c>
      <c r="O8183">
        <v>0</v>
      </c>
      <c r="P8183">
        <v>5472.3</v>
      </c>
      <c r="Q8183">
        <v>489796.2</v>
      </c>
      <c r="R8183">
        <v>463621.3</v>
      </c>
      <c r="S8183">
        <v>387228.9</v>
      </c>
      <c r="T8183">
        <v>3.5400000000000001E-2</v>
      </c>
      <c r="U8183">
        <v>5.3199999999999997E-2</v>
      </c>
      <c r="V8183">
        <v>0.48</v>
      </c>
      <c r="W8183">
        <v>0.48</v>
      </c>
      <c r="X8183">
        <v>338.7</v>
      </c>
      <c r="Y8183">
        <v>27.4</v>
      </c>
      <c r="Z8183">
        <v>3.89</v>
      </c>
      <c r="AA8183">
        <v>23</v>
      </c>
      <c r="AB8183">
        <v>1104.9000000000001</v>
      </c>
      <c r="AC8183">
        <v>0.2</v>
      </c>
      <c r="AD8183">
        <v>340.6</v>
      </c>
      <c r="AE8183">
        <v>56</v>
      </c>
      <c r="AF8183">
        <v>396.6</v>
      </c>
      <c r="AG8183">
        <v>354.2</v>
      </c>
      <c r="AH8183">
        <v>28.6</v>
      </c>
      <c r="AI8183">
        <v>4.05</v>
      </c>
      <c r="AJ8183">
        <v>24.1</v>
      </c>
      <c r="AK8183">
        <v>1158</v>
      </c>
      <c r="AL8183">
        <v>0.21</v>
      </c>
      <c r="AM8183">
        <v>356.2</v>
      </c>
      <c r="AN8183">
        <v>58.7</v>
      </c>
      <c r="AO8183">
        <v>414.9</v>
      </c>
      <c r="AP8183">
        <v>412.2</v>
      </c>
      <c r="AQ8183">
        <v>26.3</v>
      </c>
      <c r="AR8183">
        <v>3.72</v>
      </c>
      <c r="AS8183">
        <v>32.799999999999997</v>
      </c>
      <c r="AT8183">
        <v>1499.3</v>
      </c>
      <c r="AU8183">
        <v>0.24</v>
      </c>
      <c r="AV8183">
        <v>414</v>
      </c>
      <c r="AW8183">
        <v>77.5</v>
      </c>
      <c r="AX8183">
        <v>491.5</v>
      </c>
      <c r="AY8183">
        <v>441.4</v>
      </c>
      <c r="AZ8183">
        <v>8.4</v>
      </c>
      <c r="BA8183">
        <v>0.86</v>
      </c>
      <c r="BB8183">
        <v>52.2</v>
      </c>
      <c r="BC8183">
        <v>2291.6999999999998</v>
      </c>
      <c r="BD8183">
        <v>0.2</v>
      </c>
      <c r="BE8183">
        <v>441.9</v>
      </c>
      <c r="BF8183">
        <v>120.6</v>
      </c>
      <c r="BG8183">
        <v>562.5</v>
      </c>
      <c r="BH8183">
        <v>32.21</v>
      </c>
      <c r="BI8183">
        <v>0</v>
      </c>
      <c r="BJ8183">
        <v>0.28999999999999998</v>
      </c>
      <c r="BK8183">
        <v>32.5</v>
      </c>
      <c r="BL8183">
        <v>34.07</v>
      </c>
      <c r="BM8183">
        <v>0</v>
      </c>
      <c r="BN8183">
        <v>0.3</v>
      </c>
      <c r="BO8183">
        <v>34.369999999999997</v>
      </c>
      <c r="BP8183">
        <v>489796.2</v>
      </c>
      <c r="BQ8183">
        <v>102567.3</v>
      </c>
      <c r="BR8183">
        <v>1652.9</v>
      </c>
      <c r="BS8183">
        <v>4257.5</v>
      </c>
      <c r="BT8183">
        <v>0</v>
      </c>
      <c r="BU8183">
        <v>7823.8</v>
      </c>
      <c r="BV8183">
        <v>101871.4</v>
      </c>
      <c r="BW8183">
        <v>0</v>
      </c>
      <c r="BX8183">
        <v>572.29999999999995</v>
      </c>
      <c r="BY8183">
        <v>7425.9</v>
      </c>
      <c r="BZ8183">
        <v>149653.4</v>
      </c>
      <c r="CA8183">
        <v>0</v>
      </c>
      <c r="CB8183">
        <v>573.29999999999995</v>
      </c>
      <c r="CC8183">
        <v>3315.4</v>
      </c>
      <c r="CD8183">
        <v>28026.2</v>
      </c>
      <c r="CE8183">
        <v>88396.1</v>
      </c>
      <c r="CF8183">
        <v>1170.7</v>
      </c>
      <c r="CG8183">
        <v>488.1</v>
      </c>
      <c r="CH8183">
        <v>0</v>
      </c>
      <c r="CI8183">
        <v>56304.1</v>
      </c>
      <c r="CJ8183">
        <v>38066.800000000003</v>
      </c>
      <c r="CK8183">
        <v>198.2</v>
      </c>
      <c r="CL8183">
        <v>5939.6</v>
      </c>
      <c r="CM8183">
        <v>4935.8999999999996</v>
      </c>
      <c r="CN8183">
        <v>738.1</v>
      </c>
      <c r="CO8183">
        <v>8310.6</v>
      </c>
    </row>
    <row r="8184" spans="1:93">
      <c r="A8184">
        <v>8178</v>
      </c>
      <c r="B8184">
        <f t="shared" si="1270"/>
        <v>341</v>
      </c>
      <c r="C8184" t="str">
        <f t="shared" si="1273"/>
        <v>Day341</v>
      </c>
      <c r="D8184">
        <f t="shared" si="1271"/>
        <v>17</v>
      </c>
      <c r="E8184" t="str">
        <f t="shared" si="1274"/>
        <v>Hour17</v>
      </c>
      <c r="F8184">
        <f t="shared" si="1275"/>
        <v>12</v>
      </c>
      <c r="G8184" t="str">
        <f t="shared" si="1276"/>
        <v>Winter</v>
      </c>
      <c r="H8184">
        <f t="shared" si="1272"/>
        <v>2761</v>
      </c>
      <c r="I8184" t="e">
        <f t="shared" si="1277"/>
        <v>#N/A</v>
      </c>
      <c r="J8184" t="str">
        <f t="shared" si="1278"/>
        <v>Winter</v>
      </c>
      <c r="K8184">
        <f t="shared" si="1279"/>
        <v>508316.6</v>
      </c>
      <c r="L8184" s="54">
        <v>45633.708333333336</v>
      </c>
      <c r="M8184">
        <v>503632.2</v>
      </c>
      <c r="N8184">
        <v>0</v>
      </c>
      <c r="O8184">
        <v>0</v>
      </c>
      <c r="P8184">
        <v>4684.5</v>
      </c>
      <c r="Q8184">
        <v>508316.6</v>
      </c>
      <c r="R8184">
        <v>485318.6</v>
      </c>
      <c r="S8184">
        <v>429453.3</v>
      </c>
      <c r="T8184">
        <v>3.6400000000000002E-2</v>
      </c>
      <c r="U8184">
        <v>5.5899999999999998E-2</v>
      </c>
      <c r="V8184">
        <v>0.45</v>
      </c>
      <c r="W8184">
        <v>0.44</v>
      </c>
      <c r="X8184">
        <v>362.2</v>
      </c>
      <c r="Y8184">
        <v>28.3</v>
      </c>
      <c r="Z8184">
        <v>4.03</v>
      </c>
      <c r="AA8184">
        <v>25.6</v>
      </c>
      <c r="AB8184">
        <v>1188.3</v>
      </c>
      <c r="AC8184">
        <v>0.23</v>
      </c>
      <c r="AD8184">
        <v>364.2</v>
      </c>
      <c r="AE8184">
        <v>61.1</v>
      </c>
      <c r="AF8184">
        <v>425.3</v>
      </c>
      <c r="AG8184">
        <v>380</v>
      </c>
      <c r="AH8184">
        <v>29.5</v>
      </c>
      <c r="AI8184">
        <v>4.2</v>
      </c>
      <c r="AJ8184">
        <v>27.1</v>
      </c>
      <c r="AK8184">
        <v>1251.5999999999999</v>
      </c>
      <c r="AL8184">
        <v>0.24</v>
      </c>
      <c r="AM8184">
        <v>382.1</v>
      </c>
      <c r="AN8184">
        <v>64.5</v>
      </c>
      <c r="AO8184">
        <v>446.5</v>
      </c>
      <c r="AP8184">
        <v>451.3</v>
      </c>
      <c r="AQ8184">
        <v>27.6</v>
      </c>
      <c r="AR8184">
        <v>3.94</v>
      </c>
      <c r="AS8184">
        <v>37.6</v>
      </c>
      <c r="AT8184">
        <v>1631.4</v>
      </c>
      <c r="AU8184">
        <v>0.3</v>
      </c>
      <c r="AV8184">
        <v>453.2</v>
      </c>
      <c r="AW8184">
        <v>86.3</v>
      </c>
      <c r="AX8184">
        <v>539.5</v>
      </c>
      <c r="AY8184">
        <v>727.9</v>
      </c>
      <c r="AZ8184">
        <v>24.6</v>
      </c>
      <c r="BA8184">
        <v>3.06</v>
      </c>
      <c r="BB8184">
        <v>76.3</v>
      </c>
      <c r="BC8184">
        <v>3448.9</v>
      </c>
      <c r="BD8184">
        <v>0.33</v>
      </c>
      <c r="BE8184">
        <v>729.5</v>
      </c>
      <c r="BF8184">
        <v>179.2</v>
      </c>
      <c r="BG8184">
        <v>908.7</v>
      </c>
      <c r="BH8184">
        <v>36.409999999999997</v>
      </c>
      <c r="BI8184">
        <v>0</v>
      </c>
      <c r="BJ8184">
        <v>0.28000000000000003</v>
      </c>
      <c r="BK8184">
        <v>36.69</v>
      </c>
      <c r="BL8184">
        <v>38.58</v>
      </c>
      <c r="BM8184">
        <v>0</v>
      </c>
      <c r="BN8184">
        <v>0.3</v>
      </c>
      <c r="BO8184">
        <v>38.89</v>
      </c>
      <c r="BP8184">
        <v>508316.6</v>
      </c>
      <c r="BQ8184">
        <v>78863.3</v>
      </c>
      <c r="BR8184">
        <v>1445.2</v>
      </c>
      <c r="BS8184">
        <v>4257.5</v>
      </c>
      <c r="BT8184">
        <v>0</v>
      </c>
      <c r="BU8184">
        <v>8374.7000000000007</v>
      </c>
      <c r="BV8184">
        <v>107064.6</v>
      </c>
      <c r="BW8184">
        <v>0</v>
      </c>
      <c r="BX8184">
        <v>523.79999999999995</v>
      </c>
      <c r="BY8184">
        <v>5530.3</v>
      </c>
      <c r="BZ8184">
        <v>166399</v>
      </c>
      <c r="CA8184">
        <v>0</v>
      </c>
      <c r="CB8184">
        <v>2076.6</v>
      </c>
      <c r="CC8184">
        <v>3315.4</v>
      </c>
      <c r="CD8184">
        <v>34015</v>
      </c>
      <c r="CE8184">
        <v>88396.1</v>
      </c>
      <c r="CF8184">
        <v>6424.1</v>
      </c>
      <c r="CG8184">
        <v>7685</v>
      </c>
      <c r="CH8184">
        <v>0</v>
      </c>
      <c r="CI8184">
        <v>29965.599999999999</v>
      </c>
      <c r="CJ8184">
        <v>42706.400000000001</v>
      </c>
      <c r="CK8184">
        <v>137.19999999999999</v>
      </c>
      <c r="CL8184">
        <v>4459.5</v>
      </c>
      <c r="CM8184">
        <v>7987.2</v>
      </c>
      <c r="CN8184">
        <v>3636.4</v>
      </c>
      <c r="CO8184">
        <v>7714.6</v>
      </c>
    </row>
    <row r="8185" spans="1:93">
      <c r="A8185">
        <v>8179</v>
      </c>
      <c r="B8185">
        <f t="shared" si="1270"/>
        <v>341</v>
      </c>
      <c r="C8185" t="str">
        <f t="shared" si="1273"/>
        <v>Day341</v>
      </c>
      <c r="D8185">
        <f t="shared" si="1271"/>
        <v>18</v>
      </c>
      <c r="E8185" t="str">
        <f t="shared" si="1274"/>
        <v>Hour18</v>
      </c>
      <c r="F8185">
        <f t="shared" si="1275"/>
        <v>12</v>
      </c>
      <c r="G8185" t="str">
        <f t="shared" si="1276"/>
        <v>Winter</v>
      </c>
      <c r="H8185">
        <f t="shared" si="1272"/>
        <v>2761</v>
      </c>
      <c r="I8185" t="e">
        <f t="shared" si="1277"/>
        <v>#N/A</v>
      </c>
      <c r="J8185" t="str">
        <f t="shared" si="1278"/>
        <v>Winter</v>
      </c>
      <c r="K8185">
        <f t="shared" si="1279"/>
        <v>519617.7</v>
      </c>
      <c r="L8185" s="54">
        <v>45633.75</v>
      </c>
      <c r="M8185">
        <v>514999.7</v>
      </c>
      <c r="N8185">
        <v>0</v>
      </c>
      <c r="O8185">
        <v>0</v>
      </c>
      <c r="P8185">
        <v>4618</v>
      </c>
      <c r="Q8185">
        <v>519617.7</v>
      </c>
      <c r="R8185">
        <v>496061.4</v>
      </c>
      <c r="S8185">
        <v>457057.7</v>
      </c>
      <c r="T8185">
        <v>3.6799999999999999E-2</v>
      </c>
      <c r="U8185">
        <v>5.7099999999999998E-2</v>
      </c>
      <c r="V8185">
        <v>0.44</v>
      </c>
      <c r="W8185">
        <v>0.43</v>
      </c>
      <c r="X8185">
        <v>362.5</v>
      </c>
      <c r="Y8185">
        <v>27.9</v>
      </c>
      <c r="Z8185">
        <v>3.97</v>
      </c>
      <c r="AA8185">
        <v>26</v>
      </c>
      <c r="AB8185">
        <v>1201</v>
      </c>
      <c r="AC8185">
        <v>0.23</v>
      </c>
      <c r="AD8185">
        <v>364.4</v>
      </c>
      <c r="AE8185">
        <v>61.8</v>
      </c>
      <c r="AF8185">
        <v>426.2</v>
      </c>
      <c r="AG8185">
        <v>383.2</v>
      </c>
      <c r="AH8185">
        <v>29.3</v>
      </c>
      <c r="AI8185">
        <v>4.17</v>
      </c>
      <c r="AJ8185">
        <v>27.7</v>
      </c>
      <c r="AK8185">
        <v>1275.0999999999999</v>
      </c>
      <c r="AL8185">
        <v>0.24</v>
      </c>
      <c r="AM8185">
        <v>385.2</v>
      </c>
      <c r="AN8185">
        <v>65.8</v>
      </c>
      <c r="AO8185">
        <v>451</v>
      </c>
      <c r="AP8185">
        <v>486.9</v>
      </c>
      <c r="AQ8185">
        <v>29.4</v>
      </c>
      <c r="AR8185">
        <v>4.2</v>
      </c>
      <c r="AS8185">
        <v>41</v>
      </c>
      <c r="AT8185">
        <v>1768.2</v>
      </c>
      <c r="AU8185">
        <v>0.32</v>
      </c>
      <c r="AV8185">
        <v>488.9</v>
      </c>
      <c r="AW8185">
        <v>93.7</v>
      </c>
      <c r="AX8185">
        <v>582.6</v>
      </c>
      <c r="AY8185">
        <v>828.5</v>
      </c>
      <c r="AZ8185">
        <v>27.7</v>
      </c>
      <c r="BA8185">
        <v>4.7699999999999996</v>
      </c>
      <c r="BB8185">
        <v>102.4</v>
      </c>
      <c r="BC8185">
        <v>2767</v>
      </c>
      <c r="BD8185">
        <v>1.2</v>
      </c>
      <c r="BE8185">
        <v>830.7</v>
      </c>
      <c r="BF8185">
        <v>185.2</v>
      </c>
      <c r="BG8185">
        <v>1015.8</v>
      </c>
      <c r="BH8185">
        <v>62.43</v>
      </c>
      <c r="BI8185">
        <v>0</v>
      </c>
      <c r="BJ8185">
        <v>0.28999999999999998</v>
      </c>
      <c r="BK8185">
        <v>62.72</v>
      </c>
      <c r="BL8185">
        <v>66.28</v>
      </c>
      <c r="BM8185">
        <v>0</v>
      </c>
      <c r="BN8185">
        <v>0.31</v>
      </c>
      <c r="BO8185">
        <v>66.59</v>
      </c>
      <c r="BP8185">
        <v>519617.7</v>
      </c>
      <c r="BQ8185">
        <v>62560</v>
      </c>
      <c r="BR8185">
        <v>2821.2</v>
      </c>
      <c r="BS8185">
        <v>4257.5</v>
      </c>
      <c r="BT8185">
        <v>0</v>
      </c>
      <c r="BU8185">
        <v>8374.7000000000007</v>
      </c>
      <c r="BV8185">
        <v>107249.8</v>
      </c>
      <c r="BW8185">
        <v>0</v>
      </c>
      <c r="BX8185">
        <v>147.30000000000001</v>
      </c>
      <c r="BY8185">
        <v>1360.8</v>
      </c>
      <c r="BZ8185">
        <v>172609.9</v>
      </c>
      <c r="CA8185">
        <v>0</v>
      </c>
      <c r="CB8185">
        <v>3753.6</v>
      </c>
      <c r="CC8185">
        <v>3315.4</v>
      </c>
      <c r="CD8185">
        <v>48678.7</v>
      </c>
      <c r="CE8185">
        <v>88396.1</v>
      </c>
      <c r="CF8185">
        <v>6856.3</v>
      </c>
      <c r="CG8185">
        <v>10744.4</v>
      </c>
      <c r="CH8185">
        <v>0</v>
      </c>
      <c r="CI8185">
        <v>5421.1</v>
      </c>
      <c r="CJ8185">
        <v>55531.3</v>
      </c>
      <c r="CK8185">
        <v>99.5</v>
      </c>
      <c r="CL8185">
        <v>3554.7</v>
      </c>
      <c r="CM8185">
        <v>9188.9</v>
      </c>
      <c r="CN8185">
        <v>4083.6</v>
      </c>
      <c r="CO8185">
        <v>7916.5</v>
      </c>
    </row>
    <row r="8186" spans="1:93">
      <c r="A8186">
        <v>8180</v>
      </c>
      <c r="B8186">
        <f t="shared" si="1270"/>
        <v>341</v>
      </c>
      <c r="C8186" t="str">
        <f t="shared" si="1273"/>
        <v>Day341</v>
      </c>
      <c r="D8186">
        <f t="shared" si="1271"/>
        <v>19</v>
      </c>
      <c r="E8186" t="str">
        <f t="shared" si="1274"/>
        <v>Hour19</v>
      </c>
      <c r="F8186">
        <f t="shared" si="1275"/>
        <v>12</v>
      </c>
      <c r="G8186" t="str">
        <f t="shared" si="1276"/>
        <v>Winter</v>
      </c>
      <c r="H8186">
        <f t="shared" si="1272"/>
        <v>2761</v>
      </c>
      <c r="I8186" t="e">
        <f t="shared" si="1277"/>
        <v>#N/A</v>
      </c>
      <c r="J8186" t="str">
        <f t="shared" si="1278"/>
        <v>Winter</v>
      </c>
      <c r="K8186">
        <f t="shared" si="1279"/>
        <v>523259.9</v>
      </c>
      <c r="L8186" s="54">
        <v>45633.791666666664</v>
      </c>
      <c r="M8186">
        <v>517950.4</v>
      </c>
      <c r="N8186">
        <v>0</v>
      </c>
      <c r="O8186">
        <v>0</v>
      </c>
      <c r="P8186">
        <v>5309.5</v>
      </c>
      <c r="Q8186">
        <v>523259.9</v>
      </c>
      <c r="R8186">
        <v>498878.7</v>
      </c>
      <c r="S8186">
        <v>454842.4</v>
      </c>
      <c r="T8186">
        <v>3.6799999999999999E-2</v>
      </c>
      <c r="U8186">
        <v>5.7299999999999997E-2</v>
      </c>
      <c r="V8186">
        <v>0.46</v>
      </c>
      <c r="W8186">
        <v>0.45</v>
      </c>
      <c r="X8186">
        <v>351.8</v>
      </c>
      <c r="Y8186">
        <v>27.3</v>
      </c>
      <c r="Z8186">
        <v>3.88</v>
      </c>
      <c r="AA8186">
        <v>25</v>
      </c>
      <c r="AB8186">
        <v>1163.4000000000001</v>
      </c>
      <c r="AC8186">
        <v>0.22</v>
      </c>
      <c r="AD8186">
        <v>353.6</v>
      </c>
      <c r="AE8186">
        <v>59.7</v>
      </c>
      <c r="AF8186">
        <v>413.4</v>
      </c>
      <c r="AG8186">
        <v>370.2</v>
      </c>
      <c r="AH8186">
        <v>28.5</v>
      </c>
      <c r="AI8186">
        <v>4.0599999999999996</v>
      </c>
      <c r="AJ8186">
        <v>26.5</v>
      </c>
      <c r="AK8186">
        <v>1229.4000000000001</v>
      </c>
      <c r="AL8186">
        <v>0.23</v>
      </c>
      <c r="AM8186">
        <v>372.2</v>
      </c>
      <c r="AN8186">
        <v>63.2</v>
      </c>
      <c r="AO8186">
        <v>435.4</v>
      </c>
      <c r="AP8186">
        <v>475.5</v>
      </c>
      <c r="AQ8186">
        <v>27.8</v>
      </c>
      <c r="AR8186">
        <v>3.92</v>
      </c>
      <c r="AS8186">
        <v>40.5</v>
      </c>
      <c r="AT8186">
        <v>1786</v>
      </c>
      <c r="AU8186">
        <v>0.28999999999999998</v>
      </c>
      <c r="AV8186">
        <v>477.4</v>
      </c>
      <c r="AW8186">
        <v>93.8</v>
      </c>
      <c r="AX8186">
        <v>571.29999999999995</v>
      </c>
      <c r="AY8186">
        <v>538.6</v>
      </c>
      <c r="AZ8186">
        <v>14.9</v>
      </c>
      <c r="BA8186">
        <v>1.77</v>
      </c>
      <c r="BB8186">
        <v>59.5</v>
      </c>
      <c r="BC8186">
        <v>2648.8</v>
      </c>
      <c r="BD8186">
        <v>0.25</v>
      </c>
      <c r="BE8186">
        <v>539.5</v>
      </c>
      <c r="BF8186">
        <v>138.5</v>
      </c>
      <c r="BG8186">
        <v>678</v>
      </c>
      <c r="BH8186">
        <v>35.57</v>
      </c>
      <c r="BI8186">
        <v>0</v>
      </c>
      <c r="BJ8186">
        <v>0.28999999999999998</v>
      </c>
      <c r="BK8186">
        <v>35.86</v>
      </c>
      <c r="BL8186">
        <v>37.74</v>
      </c>
      <c r="BM8186">
        <v>0</v>
      </c>
      <c r="BN8186">
        <v>0.31</v>
      </c>
      <c r="BO8186">
        <v>38.049999999999997</v>
      </c>
      <c r="BP8186">
        <v>523259.9</v>
      </c>
      <c r="BQ8186">
        <v>68417.5</v>
      </c>
      <c r="BR8186">
        <v>6160.3</v>
      </c>
      <c r="BS8186">
        <v>4257.5</v>
      </c>
      <c r="BT8186">
        <v>0</v>
      </c>
      <c r="BU8186">
        <v>8374.7000000000007</v>
      </c>
      <c r="BV8186">
        <v>106263.2</v>
      </c>
      <c r="BW8186">
        <v>0</v>
      </c>
      <c r="BX8186">
        <v>0</v>
      </c>
      <c r="BY8186">
        <v>0</v>
      </c>
      <c r="BZ8186">
        <v>172179.1</v>
      </c>
      <c r="CA8186">
        <v>0</v>
      </c>
      <c r="CB8186">
        <v>950.8</v>
      </c>
      <c r="CC8186">
        <v>3315.4</v>
      </c>
      <c r="CD8186">
        <v>52601.599999999999</v>
      </c>
      <c r="CE8186">
        <v>88396.1</v>
      </c>
      <c r="CF8186">
        <v>5691.9</v>
      </c>
      <c r="CG8186">
        <v>6651.7</v>
      </c>
      <c r="CH8186">
        <v>0</v>
      </c>
      <c r="CI8186">
        <v>0</v>
      </c>
      <c r="CJ8186">
        <v>68337.5</v>
      </c>
      <c r="CK8186">
        <v>80</v>
      </c>
      <c r="CL8186">
        <v>846.8</v>
      </c>
      <c r="CM8186">
        <v>9121.5</v>
      </c>
      <c r="CN8186">
        <v>3388.1</v>
      </c>
      <c r="CO8186">
        <v>8315.2000000000007</v>
      </c>
    </row>
    <row r="8187" spans="1:93">
      <c r="A8187">
        <v>8181</v>
      </c>
      <c r="B8187">
        <f t="shared" si="1270"/>
        <v>341</v>
      </c>
      <c r="C8187" t="str">
        <f t="shared" si="1273"/>
        <v>Day341</v>
      </c>
      <c r="D8187">
        <f t="shared" si="1271"/>
        <v>20</v>
      </c>
      <c r="E8187" t="str">
        <f t="shared" si="1274"/>
        <v>Hour20</v>
      </c>
      <c r="F8187">
        <f t="shared" si="1275"/>
        <v>12</v>
      </c>
      <c r="G8187" t="str">
        <f t="shared" si="1276"/>
        <v>Winter</v>
      </c>
      <c r="H8187">
        <f t="shared" si="1272"/>
        <v>2761</v>
      </c>
      <c r="I8187" t="e">
        <f t="shared" si="1277"/>
        <v>#N/A</v>
      </c>
      <c r="J8187" t="str">
        <f t="shared" si="1278"/>
        <v>Winter</v>
      </c>
      <c r="K8187">
        <f t="shared" si="1279"/>
        <v>519314</v>
      </c>
      <c r="L8187" s="54">
        <v>45633.833333333336</v>
      </c>
      <c r="M8187">
        <v>513615.4</v>
      </c>
      <c r="N8187">
        <v>0</v>
      </c>
      <c r="O8187">
        <v>0</v>
      </c>
      <c r="P8187">
        <v>5698.7</v>
      </c>
      <c r="Q8187">
        <v>519314.1</v>
      </c>
      <c r="R8187">
        <v>494768.6</v>
      </c>
      <c r="S8187">
        <v>446088</v>
      </c>
      <c r="T8187">
        <v>3.6700000000000003E-2</v>
      </c>
      <c r="U8187">
        <v>5.6899999999999999E-2</v>
      </c>
      <c r="V8187">
        <v>0.46</v>
      </c>
      <c r="W8187">
        <v>0.46</v>
      </c>
      <c r="X8187">
        <v>348.8</v>
      </c>
      <c r="Y8187">
        <v>27.4</v>
      </c>
      <c r="Z8187">
        <v>3.89</v>
      </c>
      <c r="AA8187">
        <v>24.4</v>
      </c>
      <c r="AB8187">
        <v>1149.5999999999999</v>
      </c>
      <c r="AC8187">
        <v>0.22</v>
      </c>
      <c r="AD8187">
        <v>350.7</v>
      </c>
      <c r="AE8187">
        <v>58.8</v>
      </c>
      <c r="AF8187">
        <v>409.4</v>
      </c>
      <c r="AG8187">
        <v>365.1</v>
      </c>
      <c r="AH8187">
        <v>28.5</v>
      </c>
      <c r="AI8187">
        <v>4.05</v>
      </c>
      <c r="AJ8187">
        <v>25.7</v>
      </c>
      <c r="AK8187">
        <v>1207.0999999999999</v>
      </c>
      <c r="AL8187">
        <v>0.23</v>
      </c>
      <c r="AM8187">
        <v>367.1</v>
      </c>
      <c r="AN8187">
        <v>61.8</v>
      </c>
      <c r="AO8187">
        <v>428.9</v>
      </c>
      <c r="AP8187">
        <v>479.7</v>
      </c>
      <c r="AQ8187">
        <v>29.2</v>
      </c>
      <c r="AR8187">
        <v>4.12</v>
      </c>
      <c r="AS8187">
        <v>39.5</v>
      </c>
      <c r="AT8187">
        <v>1779.1</v>
      </c>
      <c r="AU8187">
        <v>0.28999999999999998</v>
      </c>
      <c r="AV8187">
        <v>481.7</v>
      </c>
      <c r="AW8187">
        <v>92.6</v>
      </c>
      <c r="AX8187">
        <v>574.29999999999995</v>
      </c>
      <c r="AY8187">
        <v>610.5</v>
      </c>
      <c r="AZ8187">
        <v>17</v>
      </c>
      <c r="BA8187">
        <v>2.41</v>
      </c>
      <c r="BB8187">
        <v>71.900000000000006</v>
      </c>
      <c r="BC8187">
        <v>2657.6</v>
      </c>
      <c r="BD8187">
        <v>0.52</v>
      </c>
      <c r="BE8187">
        <v>611.70000000000005</v>
      </c>
      <c r="BF8187">
        <v>151.19999999999999</v>
      </c>
      <c r="BG8187">
        <v>762.9</v>
      </c>
      <c r="BH8187">
        <v>33.729999999999997</v>
      </c>
      <c r="BI8187">
        <v>0</v>
      </c>
      <c r="BJ8187">
        <v>0.28999999999999998</v>
      </c>
      <c r="BK8187">
        <v>34.020000000000003</v>
      </c>
      <c r="BL8187">
        <v>35.770000000000003</v>
      </c>
      <c r="BM8187">
        <v>0</v>
      </c>
      <c r="BN8187">
        <v>0.31</v>
      </c>
      <c r="BO8187">
        <v>36.090000000000003</v>
      </c>
      <c r="BP8187">
        <v>519314</v>
      </c>
      <c r="BQ8187">
        <v>73226.100000000006</v>
      </c>
      <c r="BR8187">
        <v>5886.4</v>
      </c>
      <c r="BS8187">
        <v>4257.5</v>
      </c>
      <c r="BT8187">
        <v>0</v>
      </c>
      <c r="BU8187">
        <v>8374.7000000000007</v>
      </c>
      <c r="BV8187">
        <v>106523.8</v>
      </c>
      <c r="BW8187">
        <v>0</v>
      </c>
      <c r="BX8187">
        <v>0</v>
      </c>
      <c r="BY8187">
        <v>0</v>
      </c>
      <c r="BZ8187">
        <v>167810.2</v>
      </c>
      <c r="CA8187">
        <v>0</v>
      </c>
      <c r="CB8187">
        <v>913.6</v>
      </c>
      <c r="CC8187">
        <v>3315.4</v>
      </c>
      <c r="CD8187">
        <v>53031.9</v>
      </c>
      <c r="CE8187">
        <v>88396.1</v>
      </c>
      <c r="CF8187">
        <v>4260.8999999999996</v>
      </c>
      <c r="CG8187">
        <v>3317.6</v>
      </c>
      <c r="CH8187">
        <v>0</v>
      </c>
      <c r="CI8187">
        <v>0</v>
      </c>
      <c r="CJ8187">
        <v>73170</v>
      </c>
      <c r="CK8187">
        <v>56.1</v>
      </c>
      <c r="CL8187">
        <v>0</v>
      </c>
      <c r="CM8187">
        <v>6158.2</v>
      </c>
      <c r="CN8187">
        <v>5664.5</v>
      </c>
      <c r="CO8187">
        <v>7717.9</v>
      </c>
    </row>
    <row r="8188" spans="1:93">
      <c r="A8188">
        <v>8182</v>
      </c>
      <c r="B8188">
        <f t="shared" si="1270"/>
        <v>341</v>
      </c>
      <c r="C8188" t="str">
        <f t="shared" si="1273"/>
        <v>Day341</v>
      </c>
      <c r="D8188">
        <f t="shared" si="1271"/>
        <v>21</v>
      </c>
      <c r="E8188" t="str">
        <f t="shared" si="1274"/>
        <v>Hour21</v>
      </c>
      <c r="F8188">
        <f t="shared" si="1275"/>
        <v>12</v>
      </c>
      <c r="G8188" t="str">
        <f t="shared" si="1276"/>
        <v>Winter</v>
      </c>
      <c r="H8188">
        <f t="shared" si="1272"/>
        <v>2761</v>
      </c>
      <c r="I8188" t="e">
        <f t="shared" si="1277"/>
        <v>#N/A</v>
      </c>
      <c r="J8188" t="str">
        <f t="shared" si="1278"/>
        <v>Winter</v>
      </c>
      <c r="K8188">
        <f t="shared" si="1279"/>
        <v>502249.2</v>
      </c>
      <c r="L8188" s="54">
        <v>45633.875</v>
      </c>
      <c r="M8188">
        <v>496896.4</v>
      </c>
      <c r="N8188">
        <v>0</v>
      </c>
      <c r="O8188">
        <v>0</v>
      </c>
      <c r="P8188">
        <v>5352.8</v>
      </c>
      <c r="Q8188">
        <v>502249.2</v>
      </c>
      <c r="R8188">
        <v>478958.6</v>
      </c>
      <c r="S8188">
        <v>425830</v>
      </c>
      <c r="T8188">
        <v>3.61E-2</v>
      </c>
      <c r="U8188">
        <v>5.5199999999999999E-2</v>
      </c>
      <c r="V8188">
        <v>0.47</v>
      </c>
      <c r="W8188">
        <v>0.47</v>
      </c>
      <c r="X8188">
        <v>340.6</v>
      </c>
      <c r="Y8188">
        <v>26.5</v>
      </c>
      <c r="Z8188">
        <v>3.76</v>
      </c>
      <c r="AA8188">
        <v>24.2</v>
      </c>
      <c r="AB8188">
        <v>1133.5999999999999</v>
      </c>
      <c r="AC8188">
        <v>0.21</v>
      </c>
      <c r="AD8188">
        <v>342.4</v>
      </c>
      <c r="AE8188">
        <v>58</v>
      </c>
      <c r="AF8188">
        <v>400.4</v>
      </c>
      <c r="AG8188">
        <v>354.9</v>
      </c>
      <c r="AH8188">
        <v>27.5</v>
      </c>
      <c r="AI8188">
        <v>3.9</v>
      </c>
      <c r="AJ8188">
        <v>25.3</v>
      </c>
      <c r="AK8188">
        <v>1182.8</v>
      </c>
      <c r="AL8188">
        <v>0.22</v>
      </c>
      <c r="AM8188">
        <v>356.8</v>
      </c>
      <c r="AN8188">
        <v>60.6</v>
      </c>
      <c r="AO8188">
        <v>417.4</v>
      </c>
      <c r="AP8188">
        <v>496.7</v>
      </c>
      <c r="AQ8188">
        <v>30.9</v>
      </c>
      <c r="AR8188">
        <v>4.3499999999999996</v>
      </c>
      <c r="AS8188">
        <v>40.200000000000003</v>
      </c>
      <c r="AT8188">
        <v>1836.7</v>
      </c>
      <c r="AU8188">
        <v>0.28999999999999998</v>
      </c>
      <c r="AV8188">
        <v>498.8</v>
      </c>
      <c r="AW8188">
        <v>95</v>
      </c>
      <c r="AX8188">
        <v>593.79999999999995</v>
      </c>
      <c r="AY8188">
        <v>922.7</v>
      </c>
      <c r="AZ8188">
        <v>44.4</v>
      </c>
      <c r="BA8188">
        <v>7.91</v>
      </c>
      <c r="BB8188">
        <v>107.7</v>
      </c>
      <c r="BC8188">
        <v>2201.8000000000002</v>
      </c>
      <c r="BD8188">
        <v>1.67</v>
      </c>
      <c r="BE8188">
        <v>926.1</v>
      </c>
      <c r="BF8188">
        <v>173.8</v>
      </c>
      <c r="BG8188">
        <v>1099.9000000000001</v>
      </c>
      <c r="BH8188">
        <v>31.99</v>
      </c>
      <c r="BI8188">
        <v>0</v>
      </c>
      <c r="BJ8188">
        <v>0.23</v>
      </c>
      <c r="BK8188">
        <v>32.22</v>
      </c>
      <c r="BL8188">
        <v>33.86</v>
      </c>
      <c r="BM8188">
        <v>0</v>
      </c>
      <c r="BN8188">
        <v>0.25</v>
      </c>
      <c r="BO8188">
        <v>34.11</v>
      </c>
      <c r="BP8188">
        <v>502249.2</v>
      </c>
      <c r="BQ8188">
        <v>76419.199999999997</v>
      </c>
      <c r="BR8188">
        <v>3107.3</v>
      </c>
      <c r="BS8188">
        <v>4257.5</v>
      </c>
      <c r="BT8188">
        <v>0</v>
      </c>
      <c r="BU8188">
        <v>8374.7000000000007</v>
      </c>
      <c r="BV8188">
        <v>99315</v>
      </c>
      <c r="BW8188">
        <v>0</v>
      </c>
      <c r="BX8188">
        <v>0</v>
      </c>
      <c r="BY8188">
        <v>0</v>
      </c>
      <c r="BZ8188">
        <v>163922.20000000001</v>
      </c>
      <c r="CA8188">
        <v>0</v>
      </c>
      <c r="CB8188">
        <v>431.8</v>
      </c>
      <c r="CC8188">
        <v>3315.4</v>
      </c>
      <c r="CD8188">
        <v>48627.6</v>
      </c>
      <c r="CE8188">
        <v>88396.1</v>
      </c>
      <c r="CF8188">
        <v>3499.7</v>
      </c>
      <c r="CG8188">
        <v>2582.8000000000002</v>
      </c>
      <c r="CH8188">
        <v>0</v>
      </c>
      <c r="CI8188">
        <v>0</v>
      </c>
      <c r="CJ8188">
        <v>76388.2</v>
      </c>
      <c r="CK8188">
        <v>30.9</v>
      </c>
      <c r="CL8188">
        <v>0</v>
      </c>
      <c r="CM8188">
        <v>1777.3</v>
      </c>
      <c r="CN8188">
        <v>3873.6</v>
      </c>
      <c r="CO8188">
        <v>8315.2000000000007</v>
      </c>
    </row>
    <row r="8189" spans="1:93">
      <c r="A8189">
        <v>8183</v>
      </c>
      <c r="B8189">
        <f t="shared" si="1270"/>
        <v>341</v>
      </c>
      <c r="C8189" t="str">
        <f t="shared" si="1273"/>
        <v>Day341</v>
      </c>
      <c r="D8189">
        <f t="shared" si="1271"/>
        <v>22</v>
      </c>
      <c r="E8189" t="str">
        <f t="shared" si="1274"/>
        <v>Hour22</v>
      </c>
      <c r="F8189">
        <f t="shared" si="1275"/>
        <v>12</v>
      </c>
      <c r="G8189" t="str">
        <f t="shared" si="1276"/>
        <v>Winter</v>
      </c>
      <c r="H8189">
        <f t="shared" si="1272"/>
        <v>2761</v>
      </c>
      <c r="I8189" t="e">
        <f t="shared" si="1277"/>
        <v>#N/A</v>
      </c>
      <c r="J8189" t="str">
        <f t="shared" si="1278"/>
        <v>Winter</v>
      </c>
      <c r="K8189">
        <f t="shared" si="1279"/>
        <v>475118.4</v>
      </c>
      <c r="L8189" s="54">
        <v>45633.916666666664</v>
      </c>
      <c r="M8189">
        <v>469786.8</v>
      </c>
      <c r="N8189">
        <v>0</v>
      </c>
      <c r="O8189">
        <v>0</v>
      </c>
      <c r="P8189">
        <v>5331.5</v>
      </c>
      <c r="Q8189">
        <v>475118.4</v>
      </c>
      <c r="R8189">
        <v>453268.9</v>
      </c>
      <c r="S8189">
        <v>398021.3</v>
      </c>
      <c r="T8189">
        <v>3.5200000000000002E-2</v>
      </c>
      <c r="U8189">
        <v>5.2299999999999999E-2</v>
      </c>
      <c r="V8189">
        <v>0.48</v>
      </c>
      <c r="W8189">
        <v>0.48</v>
      </c>
      <c r="X8189">
        <v>324.39999999999998</v>
      </c>
      <c r="Y8189">
        <v>24.6</v>
      </c>
      <c r="Z8189">
        <v>3.48</v>
      </c>
      <c r="AA8189">
        <v>23.8</v>
      </c>
      <c r="AB8189">
        <v>1098.8</v>
      </c>
      <c r="AC8189">
        <v>0.2</v>
      </c>
      <c r="AD8189">
        <v>326.10000000000002</v>
      </c>
      <c r="AE8189">
        <v>56.6</v>
      </c>
      <c r="AF8189">
        <v>382.7</v>
      </c>
      <c r="AG8189">
        <v>337.4</v>
      </c>
      <c r="AH8189">
        <v>25.5</v>
      </c>
      <c r="AI8189">
        <v>3.61</v>
      </c>
      <c r="AJ8189">
        <v>24.8</v>
      </c>
      <c r="AK8189">
        <v>1144.0999999999999</v>
      </c>
      <c r="AL8189">
        <v>0.21</v>
      </c>
      <c r="AM8189">
        <v>339.2</v>
      </c>
      <c r="AN8189">
        <v>59</v>
      </c>
      <c r="AO8189">
        <v>398.2</v>
      </c>
      <c r="AP8189">
        <v>504.1</v>
      </c>
      <c r="AQ8189">
        <v>32.5</v>
      </c>
      <c r="AR8189">
        <v>4.5599999999999996</v>
      </c>
      <c r="AS8189">
        <v>39.299999999999997</v>
      </c>
      <c r="AT8189">
        <v>1858.8</v>
      </c>
      <c r="AU8189">
        <v>0.27</v>
      </c>
      <c r="AV8189">
        <v>506.3</v>
      </c>
      <c r="AW8189">
        <v>94.8</v>
      </c>
      <c r="AX8189">
        <v>601</v>
      </c>
      <c r="AY8189">
        <v>922.9</v>
      </c>
      <c r="AZ8189">
        <v>90.2</v>
      </c>
      <c r="BA8189">
        <v>13</v>
      </c>
      <c r="BB8189">
        <v>43.2</v>
      </c>
      <c r="BC8189">
        <v>2505.1999999999998</v>
      </c>
      <c r="BD8189">
        <v>0.46</v>
      </c>
      <c r="BE8189">
        <v>929.1</v>
      </c>
      <c r="BF8189">
        <v>118</v>
      </c>
      <c r="BG8189">
        <v>1047.0999999999999</v>
      </c>
      <c r="BH8189">
        <v>30.36</v>
      </c>
      <c r="BI8189">
        <v>0</v>
      </c>
      <c r="BJ8189">
        <v>0.24</v>
      </c>
      <c r="BK8189">
        <v>30.6</v>
      </c>
      <c r="BL8189">
        <v>32.049999999999997</v>
      </c>
      <c r="BM8189">
        <v>0</v>
      </c>
      <c r="BN8189">
        <v>0.25</v>
      </c>
      <c r="BO8189">
        <v>32.299999999999997</v>
      </c>
      <c r="BP8189">
        <v>475118.4</v>
      </c>
      <c r="BQ8189">
        <v>77097.100000000006</v>
      </c>
      <c r="BR8189">
        <v>2654.8</v>
      </c>
      <c r="BS8189">
        <v>4250</v>
      </c>
      <c r="BT8189">
        <v>0</v>
      </c>
      <c r="BU8189">
        <v>8374.7000000000007</v>
      </c>
      <c r="BV8189">
        <v>86540.6</v>
      </c>
      <c r="BW8189">
        <v>0</v>
      </c>
      <c r="BX8189">
        <v>0</v>
      </c>
      <c r="BY8189">
        <v>0</v>
      </c>
      <c r="BZ8189">
        <v>155547.5</v>
      </c>
      <c r="CA8189">
        <v>0</v>
      </c>
      <c r="CB8189">
        <v>431.8</v>
      </c>
      <c r="CC8189">
        <v>3315.4</v>
      </c>
      <c r="CD8189">
        <v>44020.5</v>
      </c>
      <c r="CE8189">
        <v>88396.1</v>
      </c>
      <c r="CF8189">
        <v>3504.1</v>
      </c>
      <c r="CG8189">
        <v>985.8</v>
      </c>
      <c r="CH8189">
        <v>0</v>
      </c>
      <c r="CI8189">
        <v>0</v>
      </c>
      <c r="CJ8189">
        <v>77075.5</v>
      </c>
      <c r="CK8189">
        <v>21.6</v>
      </c>
      <c r="CL8189">
        <v>0</v>
      </c>
      <c r="CM8189">
        <v>1754.5</v>
      </c>
      <c r="CN8189">
        <v>2632.7</v>
      </c>
      <c r="CO8189">
        <v>7906.6</v>
      </c>
    </row>
    <row r="8190" spans="1:93">
      <c r="A8190">
        <v>8184</v>
      </c>
      <c r="B8190">
        <f t="shared" si="1270"/>
        <v>341</v>
      </c>
      <c r="C8190" t="str">
        <f t="shared" si="1273"/>
        <v>Day341</v>
      </c>
      <c r="D8190">
        <f t="shared" si="1271"/>
        <v>23</v>
      </c>
      <c r="E8190" t="str">
        <f t="shared" si="1274"/>
        <v>Hour23</v>
      </c>
      <c r="F8190">
        <f t="shared" si="1275"/>
        <v>12</v>
      </c>
      <c r="G8190" t="str">
        <f t="shared" si="1276"/>
        <v>Winter</v>
      </c>
      <c r="H8190">
        <f t="shared" si="1272"/>
        <v>2761</v>
      </c>
      <c r="I8190" t="e">
        <f t="shared" si="1277"/>
        <v>#N/A</v>
      </c>
      <c r="J8190" t="str">
        <f t="shared" si="1278"/>
        <v>Winter</v>
      </c>
      <c r="K8190">
        <f t="shared" si="1279"/>
        <v>445002.6</v>
      </c>
      <c r="L8190" s="54">
        <v>45633.958333333336</v>
      </c>
      <c r="M8190">
        <v>439720.1</v>
      </c>
      <c r="N8190">
        <v>41.3</v>
      </c>
      <c r="O8190">
        <v>4.0999999999999996</v>
      </c>
      <c r="P8190">
        <v>5237</v>
      </c>
      <c r="Q8190">
        <v>445002.6</v>
      </c>
      <c r="R8190">
        <v>424684.1</v>
      </c>
      <c r="S8190">
        <v>370205.8</v>
      </c>
      <c r="T8190">
        <v>3.4200000000000001E-2</v>
      </c>
      <c r="U8190">
        <v>4.9099999999999998E-2</v>
      </c>
      <c r="V8190">
        <v>0.5</v>
      </c>
      <c r="W8190">
        <v>0.5</v>
      </c>
      <c r="X8190">
        <v>310.60000000000002</v>
      </c>
      <c r="Y8190">
        <v>23</v>
      </c>
      <c r="Z8190">
        <v>3.26</v>
      </c>
      <c r="AA8190">
        <v>23.5</v>
      </c>
      <c r="AB8190">
        <v>1066.8</v>
      </c>
      <c r="AC8190">
        <v>0.2</v>
      </c>
      <c r="AD8190">
        <v>312.2</v>
      </c>
      <c r="AE8190">
        <v>55.3</v>
      </c>
      <c r="AF8190">
        <v>367.5</v>
      </c>
      <c r="AG8190">
        <v>322.3</v>
      </c>
      <c r="AH8190">
        <v>23.9</v>
      </c>
      <c r="AI8190">
        <v>3.38</v>
      </c>
      <c r="AJ8190">
        <v>24.4</v>
      </c>
      <c r="AK8190">
        <v>1108</v>
      </c>
      <c r="AL8190">
        <v>0.21</v>
      </c>
      <c r="AM8190">
        <v>323.89999999999998</v>
      </c>
      <c r="AN8190">
        <v>57.5</v>
      </c>
      <c r="AO8190">
        <v>381.4</v>
      </c>
      <c r="AP8190">
        <v>520.29999999999995</v>
      </c>
      <c r="AQ8190">
        <v>35.1</v>
      </c>
      <c r="AR8190">
        <v>4.9400000000000004</v>
      </c>
      <c r="AS8190">
        <v>39.4</v>
      </c>
      <c r="AT8190">
        <v>1863.4</v>
      </c>
      <c r="AU8190">
        <v>0.28000000000000003</v>
      </c>
      <c r="AV8190">
        <v>522.70000000000005</v>
      </c>
      <c r="AW8190">
        <v>95</v>
      </c>
      <c r="AX8190">
        <v>617.70000000000005</v>
      </c>
      <c r="AY8190">
        <v>979</v>
      </c>
      <c r="AZ8190">
        <v>104.6</v>
      </c>
      <c r="BA8190">
        <v>15.17</v>
      </c>
      <c r="BB8190">
        <v>38.5</v>
      </c>
      <c r="BC8190">
        <v>2377.6</v>
      </c>
      <c r="BD8190">
        <v>0.51</v>
      </c>
      <c r="BE8190">
        <v>986.3</v>
      </c>
      <c r="BF8190">
        <v>109.5</v>
      </c>
      <c r="BG8190">
        <v>1095.7</v>
      </c>
      <c r="BH8190">
        <v>28.16</v>
      </c>
      <c r="BI8190">
        <v>0</v>
      </c>
      <c r="BJ8190">
        <v>0.31</v>
      </c>
      <c r="BK8190">
        <v>28.46</v>
      </c>
      <c r="BL8190">
        <v>29.63</v>
      </c>
      <c r="BM8190">
        <v>0</v>
      </c>
      <c r="BN8190">
        <v>0.33</v>
      </c>
      <c r="BO8190">
        <v>29.95</v>
      </c>
      <c r="BP8190">
        <v>445002.6</v>
      </c>
      <c r="BQ8190">
        <v>74796.800000000003</v>
      </c>
      <c r="BR8190">
        <v>1756.9</v>
      </c>
      <c r="BS8190">
        <v>4247.1000000000004</v>
      </c>
      <c r="BT8190">
        <v>0</v>
      </c>
      <c r="BU8190">
        <v>6720.9</v>
      </c>
      <c r="BV8190">
        <v>75352.399999999994</v>
      </c>
      <c r="BW8190">
        <v>0</v>
      </c>
      <c r="BX8190">
        <v>0</v>
      </c>
      <c r="BY8190">
        <v>0</v>
      </c>
      <c r="BZ8190">
        <v>144889.5</v>
      </c>
      <c r="CA8190">
        <v>0</v>
      </c>
      <c r="CB8190">
        <v>431.8</v>
      </c>
      <c r="CC8190">
        <v>3315.4</v>
      </c>
      <c r="CD8190">
        <v>42078.400000000001</v>
      </c>
      <c r="CE8190">
        <v>88137</v>
      </c>
      <c r="CF8190">
        <v>3276.5</v>
      </c>
      <c r="CG8190">
        <v>0</v>
      </c>
      <c r="CH8190">
        <v>0</v>
      </c>
      <c r="CI8190">
        <v>0</v>
      </c>
      <c r="CJ8190">
        <v>74754.2</v>
      </c>
      <c r="CK8190">
        <v>42.6</v>
      </c>
      <c r="CL8190">
        <v>0</v>
      </c>
      <c r="CM8190">
        <v>1352.3</v>
      </c>
      <c r="CN8190">
        <v>2944.5</v>
      </c>
      <c r="CO8190">
        <v>6208.6</v>
      </c>
    </row>
    <row r="8191" spans="1:93">
      <c r="A8191">
        <v>8185</v>
      </c>
      <c r="B8191">
        <f t="shared" si="1270"/>
        <v>342</v>
      </c>
      <c r="C8191" t="str">
        <f t="shared" si="1273"/>
        <v>Day342</v>
      </c>
      <c r="D8191">
        <f t="shared" si="1271"/>
        <v>0</v>
      </c>
      <c r="E8191" t="str">
        <f t="shared" si="1274"/>
        <v>Hour0</v>
      </c>
      <c r="F8191">
        <f t="shared" si="1275"/>
        <v>12</v>
      </c>
      <c r="G8191" t="str">
        <f t="shared" si="1276"/>
        <v>Winter</v>
      </c>
      <c r="H8191">
        <f t="shared" si="1272"/>
        <v>69</v>
      </c>
      <c r="I8191">
        <f t="shared" si="1277"/>
        <v>502422.7</v>
      </c>
      <c r="J8191" t="str">
        <f t="shared" si="1278"/>
        <v>Winter</v>
      </c>
      <c r="K8191">
        <f t="shared" si="1279"/>
        <v>419090.8</v>
      </c>
      <c r="L8191" s="54">
        <v>45634</v>
      </c>
      <c r="M8191">
        <v>413065.4</v>
      </c>
      <c r="N8191">
        <v>816.2</v>
      </c>
      <c r="O8191">
        <v>4.0999999999999996</v>
      </c>
      <c r="P8191">
        <v>5205</v>
      </c>
      <c r="Q8191">
        <v>419090.8</v>
      </c>
      <c r="R8191">
        <v>399287.3</v>
      </c>
      <c r="S8191">
        <v>348472.7</v>
      </c>
      <c r="T8191">
        <v>3.3399999999999999E-2</v>
      </c>
      <c r="U8191">
        <v>4.6199999999999998E-2</v>
      </c>
      <c r="V8191">
        <v>0.5</v>
      </c>
      <c r="W8191">
        <v>0.5</v>
      </c>
      <c r="X8191">
        <v>302.3</v>
      </c>
      <c r="Y8191">
        <v>22.1</v>
      </c>
      <c r="Z8191">
        <v>3.12</v>
      </c>
      <c r="AA8191">
        <v>23.3</v>
      </c>
      <c r="AB8191">
        <v>1048.5999999999999</v>
      </c>
      <c r="AC8191">
        <v>0.2</v>
      </c>
      <c r="AD8191">
        <v>303.8</v>
      </c>
      <c r="AE8191">
        <v>54.6</v>
      </c>
      <c r="AF8191">
        <v>358.4</v>
      </c>
      <c r="AG8191">
        <v>313.7</v>
      </c>
      <c r="AH8191">
        <v>22.9</v>
      </c>
      <c r="AI8191">
        <v>3.24</v>
      </c>
      <c r="AJ8191">
        <v>24.2</v>
      </c>
      <c r="AK8191">
        <v>1089</v>
      </c>
      <c r="AL8191">
        <v>0.21</v>
      </c>
      <c r="AM8191">
        <v>315.3</v>
      </c>
      <c r="AN8191">
        <v>56.7</v>
      </c>
      <c r="AO8191">
        <v>372</v>
      </c>
      <c r="AP8191">
        <v>476.5</v>
      </c>
      <c r="AQ8191">
        <v>28.4</v>
      </c>
      <c r="AR8191">
        <v>3.96</v>
      </c>
      <c r="AS8191">
        <v>39.5</v>
      </c>
      <c r="AT8191">
        <v>1822.4</v>
      </c>
      <c r="AU8191">
        <v>0.26</v>
      </c>
      <c r="AV8191">
        <v>478.4</v>
      </c>
      <c r="AW8191">
        <v>93.8</v>
      </c>
      <c r="AX8191">
        <v>572.29999999999995</v>
      </c>
      <c r="AY8191">
        <v>662.6</v>
      </c>
      <c r="AZ8191">
        <v>52</v>
      </c>
      <c r="BA8191">
        <v>7.35</v>
      </c>
      <c r="BB8191">
        <v>42.4</v>
      </c>
      <c r="BC8191">
        <v>2213.6999999999998</v>
      </c>
      <c r="BD8191">
        <v>0.31</v>
      </c>
      <c r="BE8191">
        <v>666.1</v>
      </c>
      <c r="BF8191">
        <v>108.5</v>
      </c>
      <c r="BG8191">
        <v>774.6</v>
      </c>
      <c r="BH8191">
        <v>26.58</v>
      </c>
      <c r="BI8191">
        <v>0</v>
      </c>
      <c r="BJ8191">
        <v>0.23</v>
      </c>
      <c r="BK8191">
        <v>26.81</v>
      </c>
      <c r="BL8191">
        <v>27.93</v>
      </c>
      <c r="BM8191">
        <v>0</v>
      </c>
      <c r="BN8191">
        <v>0.25</v>
      </c>
      <c r="BO8191">
        <v>28.17</v>
      </c>
      <c r="BP8191">
        <v>419090.8</v>
      </c>
      <c r="BQ8191">
        <v>70618.100000000006</v>
      </c>
      <c r="BR8191">
        <v>2169.4</v>
      </c>
      <c r="BS8191">
        <v>4247.1000000000004</v>
      </c>
      <c r="BT8191">
        <v>0</v>
      </c>
      <c r="BU8191">
        <v>6551.5</v>
      </c>
      <c r="BV8191">
        <v>67609.7</v>
      </c>
      <c r="BW8191">
        <v>0</v>
      </c>
      <c r="BX8191">
        <v>0</v>
      </c>
      <c r="BY8191">
        <v>0</v>
      </c>
      <c r="BZ8191">
        <v>136596</v>
      </c>
      <c r="CA8191">
        <v>0</v>
      </c>
      <c r="CB8191">
        <v>397</v>
      </c>
      <c r="CC8191">
        <v>3315.4</v>
      </c>
      <c r="CD8191">
        <v>37523.300000000003</v>
      </c>
      <c r="CE8191">
        <v>87033.9</v>
      </c>
      <c r="CF8191">
        <v>3029.4</v>
      </c>
      <c r="CG8191">
        <v>0</v>
      </c>
      <c r="CH8191">
        <v>0</v>
      </c>
      <c r="CI8191">
        <v>0</v>
      </c>
      <c r="CJ8191">
        <v>70573.2</v>
      </c>
      <c r="CK8191">
        <v>44.9</v>
      </c>
      <c r="CL8191">
        <v>0</v>
      </c>
      <c r="CM8191">
        <v>1374.6</v>
      </c>
      <c r="CN8191">
        <v>0</v>
      </c>
      <c r="CO8191">
        <v>5046.1000000000004</v>
      </c>
    </row>
    <row r="8192" spans="1:93">
      <c r="A8192">
        <v>8186</v>
      </c>
      <c r="B8192">
        <f t="shared" si="1270"/>
        <v>342</v>
      </c>
      <c r="C8192" t="str">
        <f t="shared" si="1273"/>
        <v>Day342</v>
      </c>
      <c r="D8192">
        <f t="shared" si="1271"/>
        <v>1</v>
      </c>
      <c r="E8192" t="str">
        <f t="shared" si="1274"/>
        <v>Hour1</v>
      </c>
      <c r="F8192">
        <f t="shared" si="1275"/>
        <v>12</v>
      </c>
      <c r="G8192" t="str">
        <f t="shared" si="1276"/>
        <v>Winter</v>
      </c>
      <c r="H8192">
        <f t="shared" si="1272"/>
        <v>2761</v>
      </c>
      <c r="I8192" t="e">
        <f t="shared" si="1277"/>
        <v>#N/A</v>
      </c>
      <c r="J8192" t="str">
        <f t="shared" si="1278"/>
        <v>Winter</v>
      </c>
      <c r="K8192">
        <f t="shared" si="1279"/>
        <v>401865.5</v>
      </c>
      <c r="L8192" s="54">
        <v>45634.041666666664</v>
      </c>
      <c r="M8192">
        <v>392909</v>
      </c>
      <c r="N8192">
        <v>2921.1</v>
      </c>
      <c r="O8192">
        <v>1092.5999999999999</v>
      </c>
      <c r="P8192">
        <v>4942.8999999999996</v>
      </c>
      <c r="Q8192">
        <v>401865.5</v>
      </c>
      <c r="R8192">
        <v>380059.3</v>
      </c>
      <c r="S8192">
        <v>335370.90000000002</v>
      </c>
      <c r="T8192">
        <v>3.27E-2</v>
      </c>
      <c r="U8192">
        <v>4.3900000000000002E-2</v>
      </c>
      <c r="V8192">
        <v>0.49</v>
      </c>
      <c r="W8192">
        <v>0.49</v>
      </c>
      <c r="X8192">
        <v>307.5</v>
      </c>
      <c r="Y8192">
        <v>22.4</v>
      </c>
      <c r="Z8192">
        <v>3.16</v>
      </c>
      <c r="AA8192">
        <v>23.9</v>
      </c>
      <c r="AB8192">
        <v>1069.4000000000001</v>
      </c>
      <c r="AC8192">
        <v>0.2</v>
      </c>
      <c r="AD8192">
        <v>309</v>
      </c>
      <c r="AE8192">
        <v>55.8</v>
      </c>
      <c r="AF8192">
        <v>364.8</v>
      </c>
      <c r="AG8192">
        <v>319</v>
      </c>
      <c r="AH8192">
        <v>23.2</v>
      </c>
      <c r="AI8192">
        <v>3.28</v>
      </c>
      <c r="AJ8192">
        <v>24.7</v>
      </c>
      <c r="AK8192">
        <v>1109.5</v>
      </c>
      <c r="AL8192">
        <v>0.21</v>
      </c>
      <c r="AM8192">
        <v>320.60000000000002</v>
      </c>
      <c r="AN8192">
        <v>57.9</v>
      </c>
      <c r="AO8192">
        <v>378.4</v>
      </c>
      <c r="AP8192">
        <v>485.3</v>
      </c>
      <c r="AQ8192">
        <v>29.1</v>
      </c>
      <c r="AR8192">
        <v>4.07</v>
      </c>
      <c r="AS8192">
        <v>40.1</v>
      </c>
      <c r="AT8192">
        <v>1845.2</v>
      </c>
      <c r="AU8192">
        <v>0.27</v>
      </c>
      <c r="AV8192">
        <v>487.3</v>
      </c>
      <c r="AW8192">
        <v>95.1</v>
      </c>
      <c r="AX8192">
        <v>582.5</v>
      </c>
      <c r="AY8192">
        <v>714.2</v>
      </c>
      <c r="AZ8192">
        <v>58.8</v>
      </c>
      <c r="BA8192">
        <v>8.34</v>
      </c>
      <c r="BB8192">
        <v>43.3</v>
      </c>
      <c r="BC8192">
        <v>2299.5</v>
      </c>
      <c r="BD8192">
        <v>0.34</v>
      </c>
      <c r="BE8192">
        <v>718.2</v>
      </c>
      <c r="BF8192">
        <v>111.9</v>
      </c>
      <c r="BG8192">
        <v>830.1</v>
      </c>
      <c r="BH8192">
        <v>26.45</v>
      </c>
      <c r="BI8192">
        <v>0</v>
      </c>
      <c r="BJ8192">
        <v>0.3</v>
      </c>
      <c r="BK8192">
        <v>26.75</v>
      </c>
      <c r="BL8192">
        <v>27.77</v>
      </c>
      <c r="BM8192">
        <v>0</v>
      </c>
      <c r="BN8192">
        <v>0.31</v>
      </c>
      <c r="BO8192">
        <v>28.08</v>
      </c>
      <c r="BP8192">
        <v>401865.5</v>
      </c>
      <c r="BQ8192">
        <v>66494.600000000006</v>
      </c>
      <c r="BR8192">
        <v>97.4</v>
      </c>
      <c r="BS8192">
        <v>4247.1000000000004</v>
      </c>
      <c r="BT8192">
        <v>0</v>
      </c>
      <c r="BU8192">
        <v>4931.1000000000004</v>
      </c>
      <c r="BV8192">
        <v>65454.1</v>
      </c>
      <c r="BW8192">
        <v>0</v>
      </c>
      <c r="BX8192">
        <v>0</v>
      </c>
      <c r="BY8192">
        <v>0</v>
      </c>
      <c r="BZ8192">
        <v>134292.5</v>
      </c>
      <c r="CA8192">
        <v>0</v>
      </c>
      <c r="CB8192">
        <v>368.1</v>
      </c>
      <c r="CC8192">
        <v>3315.4</v>
      </c>
      <c r="CD8192">
        <v>32501.599999999999</v>
      </c>
      <c r="CE8192">
        <v>87033.9</v>
      </c>
      <c r="CF8192">
        <v>3029.4</v>
      </c>
      <c r="CG8192">
        <v>100.1</v>
      </c>
      <c r="CH8192">
        <v>0</v>
      </c>
      <c r="CI8192">
        <v>0</v>
      </c>
      <c r="CJ8192">
        <v>66446.600000000006</v>
      </c>
      <c r="CK8192">
        <v>48</v>
      </c>
      <c r="CL8192">
        <v>0</v>
      </c>
      <c r="CM8192">
        <v>0</v>
      </c>
      <c r="CN8192">
        <v>0</v>
      </c>
      <c r="CO8192">
        <v>4936.7</v>
      </c>
    </row>
    <row r="8193" spans="1:93">
      <c r="A8193">
        <v>8187</v>
      </c>
      <c r="B8193">
        <f t="shared" si="1270"/>
        <v>342</v>
      </c>
      <c r="C8193" t="str">
        <f t="shared" si="1273"/>
        <v>Day342</v>
      </c>
      <c r="D8193">
        <f t="shared" si="1271"/>
        <v>2</v>
      </c>
      <c r="E8193" t="str">
        <f t="shared" si="1274"/>
        <v>Hour2</v>
      </c>
      <c r="F8193">
        <f t="shared" si="1275"/>
        <v>12</v>
      </c>
      <c r="G8193" t="str">
        <f t="shared" si="1276"/>
        <v>Winter</v>
      </c>
      <c r="H8193">
        <f t="shared" si="1272"/>
        <v>2761</v>
      </c>
      <c r="I8193" t="e">
        <f t="shared" si="1277"/>
        <v>#N/A</v>
      </c>
      <c r="J8193" t="str">
        <f t="shared" si="1278"/>
        <v>Winter</v>
      </c>
      <c r="K8193">
        <f t="shared" si="1279"/>
        <v>391892.8</v>
      </c>
      <c r="L8193" s="54">
        <v>45634.083333333336</v>
      </c>
      <c r="M8193">
        <v>380617</v>
      </c>
      <c r="N8193">
        <v>4874.2</v>
      </c>
      <c r="O8193">
        <v>1836.3</v>
      </c>
      <c r="P8193">
        <v>4565.3999999999996</v>
      </c>
      <c r="Q8193">
        <v>391892.8</v>
      </c>
      <c r="R8193">
        <v>368314.9</v>
      </c>
      <c r="S8193">
        <v>330227.7</v>
      </c>
      <c r="T8193">
        <v>3.2300000000000002E-2</v>
      </c>
      <c r="U8193">
        <v>4.24E-2</v>
      </c>
      <c r="V8193">
        <v>0.48</v>
      </c>
      <c r="W8193">
        <v>0.48</v>
      </c>
      <c r="X8193">
        <v>315.3</v>
      </c>
      <c r="Y8193">
        <v>23</v>
      </c>
      <c r="Z8193">
        <v>3.25</v>
      </c>
      <c r="AA8193">
        <v>24.4</v>
      </c>
      <c r="AB8193">
        <v>1093.9000000000001</v>
      </c>
      <c r="AC8193">
        <v>0.21</v>
      </c>
      <c r="AD8193">
        <v>316.89999999999998</v>
      </c>
      <c r="AE8193">
        <v>57</v>
      </c>
      <c r="AF8193">
        <v>373.9</v>
      </c>
      <c r="AG8193">
        <v>327.5</v>
      </c>
      <c r="AH8193">
        <v>24</v>
      </c>
      <c r="AI8193">
        <v>3.39</v>
      </c>
      <c r="AJ8193">
        <v>25.2</v>
      </c>
      <c r="AK8193">
        <v>1134.5999999999999</v>
      </c>
      <c r="AL8193">
        <v>0.22</v>
      </c>
      <c r="AM8193">
        <v>329.1</v>
      </c>
      <c r="AN8193">
        <v>59.1</v>
      </c>
      <c r="AO8193">
        <v>388.2</v>
      </c>
      <c r="AP8193">
        <v>496.4</v>
      </c>
      <c r="AQ8193">
        <v>30.3</v>
      </c>
      <c r="AR8193">
        <v>4.2300000000000004</v>
      </c>
      <c r="AS8193">
        <v>40.5</v>
      </c>
      <c r="AT8193">
        <v>1879.1</v>
      </c>
      <c r="AU8193">
        <v>0.27</v>
      </c>
      <c r="AV8193">
        <v>498.4</v>
      </c>
      <c r="AW8193">
        <v>96.5</v>
      </c>
      <c r="AX8193">
        <v>595</v>
      </c>
      <c r="AY8193">
        <v>699.7</v>
      </c>
      <c r="AZ8193">
        <v>60</v>
      </c>
      <c r="BA8193">
        <v>8.5399999999999991</v>
      </c>
      <c r="BB8193">
        <v>40.200000000000003</v>
      </c>
      <c r="BC8193">
        <v>2178.1</v>
      </c>
      <c r="BD8193">
        <v>0.33</v>
      </c>
      <c r="BE8193">
        <v>703.9</v>
      </c>
      <c r="BF8193">
        <v>105.2</v>
      </c>
      <c r="BG8193">
        <v>809.1</v>
      </c>
      <c r="BH8193">
        <v>26.16</v>
      </c>
      <c r="BI8193">
        <v>0</v>
      </c>
      <c r="BJ8193">
        <v>0.3</v>
      </c>
      <c r="BK8193">
        <v>26.46</v>
      </c>
      <c r="BL8193">
        <v>27.41</v>
      </c>
      <c r="BM8193">
        <v>0</v>
      </c>
      <c r="BN8193">
        <v>0.31</v>
      </c>
      <c r="BO8193">
        <v>27.72</v>
      </c>
      <c r="BP8193">
        <v>391892.8</v>
      </c>
      <c r="BQ8193">
        <v>61665.2</v>
      </c>
      <c r="BR8193">
        <v>0</v>
      </c>
      <c r="BS8193">
        <v>4247.1000000000004</v>
      </c>
      <c r="BT8193">
        <v>0</v>
      </c>
      <c r="BU8193">
        <v>4965.7</v>
      </c>
      <c r="BV8193">
        <v>65807.899999999994</v>
      </c>
      <c r="BW8193">
        <v>0</v>
      </c>
      <c r="BX8193">
        <v>0</v>
      </c>
      <c r="BY8193">
        <v>0</v>
      </c>
      <c r="BZ8193">
        <v>133439.9</v>
      </c>
      <c r="CA8193">
        <v>0</v>
      </c>
      <c r="CB8193">
        <v>368.1</v>
      </c>
      <c r="CC8193">
        <v>3315.4</v>
      </c>
      <c r="CD8193">
        <v>28020.1</v>
      </c>
      <c r="CE8193">
        <v>87033.9</v>
      </c>
      <c r="CF8193">
        <v>3029.4</v>
      </c>
      <c r="CG8193">
        <v>0</v>
      </c>
      <c r="CH8193">
        <v>0</v>
      </c>
      <c r="CI8193">
        <v>0</v>
      </c>
      <c r="CJ8193">
        <v>61604.2</v>
      </c>
      <c r="CK8193">
        <v>60.9</v>
      </c>
      <c r="CL8193">
        <v>0</v>
      </c>
      <c r="CM8193">
        <v>0</v>
      </c>
      <c r="CN8193">
        <v>0</v>
      </c>
      <c r="CO8193">
        <v>4334.8999999999996</v>
      </c>
    </row>
    <row r="8194" spans="1:93">
      <c r="A8194">
        <v>8188</v>
      </c>
      <c r="B8194">
        <f t="shared" si="1270"/>
        <v>342</v>
      </c>
      <c r="C8194" t="str">
        <f t="shared" si="1273"/>
        <v>Day342</v>
      </c>
      <c r="D8194">
        <f t="shared" si="1271"/>
        <v>3</v>
      </c>
      <c r="E8194" t="str">
        <f t="shared" si="1274"/>
        <v>Hour3</v>
      </c>
      <c r="F8194">
        <f t="shared" si="1275"/>
        <v>12</v>
      </c>
      <c r="G8194" t="str">
        <f t="shared" si="1276"/>
        <v>Winter</v>
      </c>
      <c r="H8194">
        <f t="shared" si="1272"/>
        <v>2761</v>
      </c>
      <c r="I8194" t="e">
        <f t="shared" si="1277"/>
        <v>#N/A</v>
      </c>
      <c r="J8194" t="str">
        <f t="shared" si="1278"/>
        <v>Winter</v>
      </c>
      <c r="K8194">
        <f t="shared" si="1279"/>
        <v>384707.4</v>
      </c>
      <c r="L8194" s="54">
        <v>45634.125</v>
      </c>
      <c r="M8194">
        <v>375332.1</v>
      </c>
      <c r="N8194">
        <v>4300.6000000000004</v>
      </c>
      <c r="O8194">
        <v>906.8</v>
      </c>
      <c r="P8194">
        <v>4167.8</v>
      </c>
      <c r="Q8194">
        <v>384707.4</v>
      </c>
      <c r="R8194">
        <v>363258.1</v>
      </c>
      <c r="S8194">
        <v>327996.3</v>
      </c>
      <c r="T8194">
        <v>3.2199999999999999E-2</v>
      </c>
      <c r="U8194">
        <v>4.1799999999999997E-2</v>
      </c>
      <c r="V8194">
        <v>0.47</v>
      </c>
      <c r="W8194">
        <v>0.47</v>
      </c>
      <c r="X8194">
        <v>323.8</v>
      </c>
      <c r="Y8194">
        <v>23.8</v>
      </c>
      <c r="Z8194">
        <v>3.36</v>
      </c>
      <c r="AA8194">
        <v>24.9</v>
      </c>
      <c r="AB8194">
        <v>1119.9000000000001</v>
      </c>
      <c r="AC8194">
        <v>0.21</v>
      </c>
      <c r="AD8194">
        <v>325.39999999999998</v>
      </c>
      <c r="AE8194">
        <v>58.3</v>
      </c>
      <c r="AF8194">
        <v>383.7</v>
      </c>
      <c r="AG8194">
        <v>335.3</v>
      </c>
      <c r="AH8194">
        <v>24.7</v>
      </c>
      <c r="AI8194">
        <v>3.49</v>
      </c>
      <c r="AJ8194">
        <v>25.7</v>
      </c>
      <c r="AK8194">
        <v>1158.0999999999999</v>
      </c>
      <c r="AL8194">
        <v>0.22</v>
      </c>
      <c r="AM8194">
        <v>336.9</v>
      </c>
      <c r="AN8194">
        <v>60.3</v>
      </c>
      <c r="AO8194">
        <v>397.2</v>
      </c>
      <c r="AP8194">
        <v>494.4</v>
      </c>
      <c r="AQ8194">
        <v>29.4</v>
      </c>
      <c r="AR8194">
        <v>4.09</v>
      </c>
      <c r="AS8194">
        <v>41.1</v>
      </c>
      <c r="AT8194">
        <v>1894.8</v>
      </c>
      <c r="AU8194">
        <v>0.27</v>
      </c>
      <c r="AV8194">
        <v>496.4</v>
      </c>
      <c r="AW8194">
        <v>97.6</v>
      </c>
      <c r="AX8194">
        <v>594.1</v>
      </c>
      <c r="AY8194">
        <v>932.5</v>
      </c>
      <c r="AZ8194">
        <v>97.8</v>
      </c>
      <c r="BA8194">
        <v>14.15</v>
      </c>
      <c r="BB8194">
        <v>37.4</v>
      </c>
      <c r="BC8194">
        <v>2335.6999999999998</v>
      </c>
      <c r="BD8194">
        <v>0.46</v>
      </c>
      <c r="BE8194">
        <v>939.3</v>
      </c>
      <c r="BF8194">
        <v>107.1</v>
      </c>
      <c r="BG8194">
        <v>1046.5</v>
      </c>
      <c r="BH8194">
        <v>26.22</v>
      </c>
      <c r="BI8194">
        <v>0</v>
      </c>
      <c r="BJ8194">
        <v>0.31</v>
      </c>
      <c r="BK8194">
        <v>26.53</v>
      </c>
      <c r="BL8194">
        <v>27.4</v>
      </c>
      <c r="BM8194">
        <v>0</v>
      </c>
      <c r="BN8194">
        <v>0.3</v>
      </c>
      <c r="BO8194">
        <v>27.7</v>
      </c>
      <c r="BP8194">
        <v>384707.4</v>
      </c>
      <c r="BQ8194">
        <v>56711.1</v>
      </c>
      <c r="BR8194">
        <v>0</v>
      </c>
      <c r="BS8194">
        <v>4247.1000000000004</v>
      </c>
      <c r="BT8194">
        <v>0</v>
      </c>
      <c r="BU8194">
        <v>5158.8</v>
      </c>
      <c r="BV8194">
        <v>66773.5</v>
      </c>
      <c r="BW8194">
        <v>0</v>
      </c>
      <c r="BX8194">
        <v>0</v>
      </c>
      <c r="BY8194">
        <v>0</v>
      </c>
      <c r="BZ8194">
        <v>133411.6</v>
      </c>
      <c r="CA8194">
        <v>0</v>
      </c>
      <c r="CB8194">
        <v>368.1</v>
      </c>
      <c r="CC8194">
        <v>3315.4</v>
      </c>
      <c r="CD8194">
        <v>24658.3</v>
      </c>
      <c r="CE8194">
        <v>87033.9</v>
      </c>
      <c r="CF8194">
        <v>3029.4</v>
      </c>
      <c r="CG8194">
        <v>0</v>
      </c>
      <c r="CH8194">
        <v>0</v>
      </c>
      <c r="CI8194">
        <v>0</v>
      </c>
      <c r="CJ8194">
        <v>56628.2</v>
      </c>
      <c r="CK8194">
        <v>82.9</v>
      </c>
      <c r="CL8194">
        <v>0</v>
      </c>
      <c r="CM8194">
        <v>0</v>
      </c>
      <c r="CN8194">
        <v>0</v>
      </c>
      <c r="CO8194">
        <v>4733.6000000000004</v>
      </c>
    </row>
    <row r="8195" spans="1:93">
      <c r="A8195">
        <v>8189</v>
      </c>
      <c r="B8195">
        <f t="shared" si="1270"/>
        <v>342</v>
      </c>
      <c r="C8195" t="str">
        <f t="shared" si="1273"/>
        <v>Day342</v>
      </c>
      <c r="D8195">
        <f t="shared" si="1271"/>
        <v>4</v>
      </c>
      <c r="E8195" t="str">
        <f t="shared" si="1274"/>
        <v>Hour4</v>
      </c>
      <c r="F8195">
        <f t="shared" si="1275"/>
        <v>12</v>
      </c>
      <c r="G8195" t="str">
        <f t="shared" si="1276"/>
        <v>Winter</v>
      </c>
      <c r="H8195">
        <f t="shared" si="1272"/>
        <v>2761</v>
      </c>
      <c r="I8195" t="e">
        <f t="shared" si="1277"/>
        <v>#N/A</v>
      </c>
      <c r="J8195" t="str">
        <f t="shared" si="1278"/>
        <v>Winter</v>
      </c>
      <c r="K8195">
        <f t="shared" si="1279"/>
        <v>385382.5</v>
      </c>
      <c r="L8195" s="54">
        <v>45634.166666666664</v>
      </c>
      <c r="M8195">
        <v>379522.8</v>
      </c>
      <c r="N8195">
        <v>1838.2</v>
      </c>
      <c r="O8195">
        <v>4.2</v>
      </c>
      <c r="P8195">
        <v>4017.3</v>
      </c>
      <c r="Q8195">
        <v>385382.5</v>
      </c>
      <c r="R8195">
        <v>367276.9</v>
      </c>
      <c r="S8195">
        <v>333998.40000000002</v>
      </c>
      <c r="T8195">
        <v>3.2300000000000002E-2</v>
      </c>
      <c r="U8195">
        <v>4.2200000000000001E-2</v>
      </c>
      <c r="V8195">
        <v>0.46</v>
      </c>
      <c r="W8195">
        <v>0.46</v>
      </c>
      <c r="X8195">
        <v>332.6</v>
      </c>
      <c r="Y8195">
        <v>24.5</v>
      </c>
      <c r="Z8195">
        <v>3.46</v>
      </c>
      <c r="AA8195">
        <v>25.5</v>
      </c>
      <c r="AB8195">
        <v>1148.5999999999999</v>
      </c>
      <c r="AC8195">
        <v>0.22</v>
      </c>
      <c r="AD8195">
        <v>334.3</v>
      </c>
      <c r="AE8195">
        <v>59.8</v>
      </c>
      <c r="AF8195">
        <v>394.1</v>
      </c>
      <c r="AG8195">
        <v>344</v>
      </c>
      <c r="AH8195">
        <v>25.4</v>
      </c>
      <c r="AI8195">
        <v>3.59</v>
      </c>
      <c r="AJ8195">
        <v>26.3</v>
      </c>
      <c r="AK8195">
        <v>1187.5999999999999</v>
      </c>
      <c r="AL8195">
        <v>0.22</v>
      </c>
      <c r="AM8195">
        <v>345.7</v>
      </c>
      <c r="AN8195">
        <v>61.8</v>
      </c>
      <c r="AO8195">
        <v>407.5</v>
      </c>
      <c r="AP8195">
        <v>520.6</v>
      </c>
      <c r="AQ8195">
        <v>32.299999999999997</v>
      </c>
      <c r="AR8195">
        <v>4.51</v>
      </c>
      <c r="AS8195">
        <v>41.8</v>
      </c>
      <c r="AT8195">
        <v>1957.3</v>
      </c>
      <c r="AU8195">
        <v>0.28000000000000003</v>
      </c>
      <c r="AV8195">
        <v>522.79999999999995</v>
      </c>
      <c r="AW8195">
        <v>100.2</v>
      </c>
      <c r="AX8195">
        <v>623</v>
      </c>
      <c r="AY8195">
        <v>846</v>
      </c>
      <c r="AZ8195">
        <v>83</v>
      </c>
      <c r="BA8195">
        <v>11.94</v>
      </c>
      <c r="BB8195">
        <v>39.200000000000003</v>
      </c>
      <c r="BC8195">
        <v>2301.3000000000002</v>
      </c>
      <c r="BD8195">
        <v>0.41</v>
      </c>
      <c r="BE8195">
        <v>851.7</v>
      </c>
      <c r="BF8195">
        <v>107.8</v>
      </c>
      <c r="BG8195">
        <v>959.5</v>
      </c>
      <c r="BH8195">
        <v>28.18</v>
      </c>
      <c r="BI8195">
        <v>0</v>
      </c>
      <c r="BJ8195">
        <v>0.28999999999999998</v>
      </c>
      <c r="BK8195">
        <v>28.47</v>
      </c>
      <c r="BL8195">
        <v>29.43</v>
      </c>
      <c r="BM8195">
        <v>0</v>
      </c>
      <c r="BN8195">
        <v>0.28999999999999998</v>
      </c>
      <c r="BO8195">
        <v>29.72</v>
      </c>
      <c r="BP8195">
        <v>385382.5</v>
      </c>
      <c r="BQ8195">
        <v>51384</v>
      </c>
      <c r="BR8195">
        <v>0</v>
      </c>
      <c r="BS8195">
        <v>4247.1000000000004</v>
      </c>
      <c r="BT8195">
        <v>0</v>
      </c>
      <c r="BU8195">
        <v>5946.6</v>
      </c>
      <c r="BV8195">
        <v>69170.600000000006</v>
      </c>
      <c r="BW8195">
        <v>0</v>
      </c>
      <c r="BX8195">
        <v>0</v>
      </c>
      <c r="BY8195">
        <v>0</v>
      </c>
      <c r="BZ8195">
        <v>136780.20000000001</v>
      </c>
      <c r="CA8195">
        <v>0</v>
      </c>
      <c r="CB8195">
        <v>368.1</v>
      </c>
      <c r="CC8195">
        <v>3315.4</v>
      </c>
      <c r="CD8195">
        <v>22744.799999999999</v>
      </c>
      <c r="CE8195">
        <v>88396.1</v>
      </c>
      <c r="CF8195">
        <v>3029.4</v>
      </c>
      <c r="CG8195">
        <v>0</v>
      </c>
      <c r="CH8195">
        <v>0</v>
      </c>
      <c r="CI8195">
        <v>0</v>
      </c>
      <c r="CJ8195">
        <v>51298.6</v>
      </c>
      <c r="CK8195">
        <v>85.4</v>
      </c>
      <c r="CL8195">
        <v>0</v>
      </c>
      <c r="CM8195">
        <v>0</v>
      </c>
      <c r="CN8195">
        <v>0</v>
      </c>
      <c r="CO8195">
        <v>5304.9</v>
      </c>
    </row>
    <row r="8196" spans="1:93">
      <c r="A8196">
        <v>8190</v>
      </c>
      <c r="B8196">
        <f t="shared" si="1270"/>
        <v>342</v>
      </c>
      <c r="C8196" t="str">
        <f t="shared" si="1273"/>
        <v>Day342</v>
      </c>
      <c r="D8196">
        <f t="shared" si="1271"/>
        <v>5</v>
      </c>
      <c r="E8196" t="str">
        <f t="shared" si="1274"/>
        <v>Hour5</v>
      </c>
      <c r="F8196">
        <f t="shared" si="1275"/>
        <v>12</v>
      </c>
      <c r="G8196" t="str">
        <f t="shared" si="1276"/>
        <v>Winter</v>
      </c>
      <c r="H8196">
        <f t="shared" si="1272"/>
        <v>2761</v>
      </c>
      <c r="I8196" t="e">
        <f t="shared" si="1277"/>
        <v>#N/A</v>
      </c>
      <c r="J8196" t="str">
        <f t="shared" si="1278"/>
        <v>Winter</v>
      </c>
      <c r="K8196">
        <f t="shared" si="1279"/>
        <v>402004</v>
      </c>
      <c r="L8196" s="54">
        <v>45634.208333333336</v>
      </c>
      <c r="M8196">
        <v>397545.9</v>
      </c>
      <c r="N8196">
        <v>61.7</v>
      </c>
      <c r="O8196">
        <v>0</v>
      </c>
      <c r="P8196">
        <v>4396.3999999999996</v>
      </c>
      <c r="Q8196">
        <v>402004</v>
      </c>
      <c r="R8196">
        <v>384508.3</v>
      </c>
      <c r="S8196">
        <v>354821.6</v>
      </c>
      <c r="T8196">
        <v>3.2800000000000003E-2</v>
      </c>
      <c r="U8196">
        <v>4.4299999999999999E-2</v>
      </c>
      <c r="V8196">
        <v>0.43</v>
      </c>
      <c r="W8196">
        <v>0.43</v>
      </c>
      <c r="X8196">
        <v>355.5</v>
      </c>
      <c r="Y8196">
        <v>26.8</v>
      </c>
      <c r="Z8196">
        <v>3.8</v>
      </c>
      <c r="AA8196">
        <v>26.3</v>
      </c>
      <c r="AB8196">
        <v>1208.5</v>
      </c>
      <c r="AC8196">
        <v>0.23</v>
      </c>
      <c r="AD8196">
        <v>357.4</v>
      </c>
      <c r="AE8196">
        <v>62.4</v>
      </c>
      <c r="AF8196">
        <v>419.8</v>
      </c>
      <c r="AG8196">
        <v>367.6</v>
      </c>
      <c r="AH8196">
        <v>27.7</v>
      </c>
      <c r="AI8196">
        <v>3.93</v>
      </c>
      <c r="AJ8196">
        <v>27.2</v>
      </c>
      <c r="AK8196">
        <v>1249.8</v>
      </c>
      <c r="AL8196">
        <v>0.23</v>
      </c>
      <c r="AM8196">
        <v>369.5</v>
      </c>
      <c r="AN8196">
        <v>64.599999999999994</v>
      </c>
      <c r="AO8196">
        <v>434.1</v>
      </c>
      <c r="AP8196">
        <v>528.29999999999995</v>
      </c>
      <c r="AQ8196">
        <v>33.4</v>
      </c>
      <c r="AR8196">
        <v>4.68</v>
      </c>
      <c r="AS8196">
        <v>42</v>
      </c>
      <c r="AT8196">
        <v>1961</v>
      </c>
      <c r="AU8196">
        <v>0.28999999999999998</v>
      </c>
      <c r="AV8196">
        <v>530.6</v>
      </c>
      <c r="AW8196">
        <v>100.5</v>
      </c>
      <c r="AX8196">
        <v>631</v>
      </c>
      <c r="AY8196">
        <v>902.3</v>
      </c>
      <c r="AZ8196">
        <v>90.8</v>
      </c>
      <c r="BA8196">
        <v>13.09</v>
      </c>
      <c r="BB8196">
        <v>39.700000000000003</v>
      </c>
      <c r="BC8196">
        <v>2383.1</v>
      </c>
      <c r="BD8196">
        <v>0.44</v>
      </c>
      <c r="BE8196">
        <v>908.5</v>
      </c>
      <c r="BF8196">
        <v>110.8</v>
      </c>
      <c r="BG8196">
        <v>1019.4</v>
      </c>
      <c r="BH8196">
        <v>29.12</v>
      </c>
      <c r="BI8196">
        <v>0</v>
      </c>
      <c r="BJ8196">
        <v>0.27</v>
      </c>
      <c r="BK8196">
        <v>29.38</v>
      </c>
      <c r="BL8196">
        <v>30.46</v>
      </c>
      <c r="BM8196">
        <v>0</v>
      </c>
      <c r="BN8196">
        <v>0.28000000000000003</v>
      </c>
      <c r="BO8196">
        <v>30.74</v>
      </c>
      <c r="BP8196">
        <v>402004</v>
      </c>
      <c r="BQ8196">
        <v>47182.400000000001</v>
      </c>
      <c r="BR8196">
        <v>0</v>
      </c>
      <c r="BS8196">
        <v>4247.1000000000004</v>
      </c>
      <c r="BT8196">
        <v>0</v>
      </c>
      <c r="BU8196">
        <v>7129.9</v>
      </c>
      <c r="BV8196">
        <v>79819.100000000006</v>
      </c>
      <c r="BW8196">
        <v>0</v>
      </c>
      <c r="BX8196">
        <v>0</v>
      </c>
      <c r="BY8196">
        <v>0</v>
      </c>
      <c r="BZ8196">
        <v>146131.5</v>
      </c>
      <c r="CA8196">
        <v>0</v>
      </c>
      <c r="CB8196">
        <v>368.1</v>
      </c>
      <c r="CC8196">
        <v>3315.4</v>
      </c>
      <c r="CD8196">
        <v>22384.799999999999</v>
      </c>
      <c r="CE8196">
        <v>88396.1</v>
      </c>
      <c r="CF8196">
        <v>3029.4</v>
      </c>
      <c r="CG8196">
        <v>0</v>
      </c>
      <c r="CH8196">
        <v>0</v>
      </c>
      <c r="CI8196">
        <v>0</v>
      </c>
      <c r="CJ8196">
        <v>47073.2</v>
      </c>
      <c r="CK8196">
        <v>109.2</v>
      </c>
      <c r="CL8196">
        <v>0</v>
      </c>
      <c r="CM8196">
        <v>0</v>
      </c>
      <c r="CN8196">
        <v>0</v>
      </c>
      <c r="CO8196">
        <v>5781.1</v>
      </c>
    </row>
    <row r="8197" spans="1:93">
      <c r="A8197">
        <v>8191</v>
      </c>
      <c r="B8197">
        <f t="shared" si="1270"/>
        <v>342</v>
      </c>
      <c r="C8197" t="str">
        <f t="shared" si="1273"/>
        <v>Day342</v>
      </c>
      <c r="D8197">
        <f t="shared" si="1271"/>
        <v>6</v>
      </c>
      <c r="E8197" t="str">
        <f t="shared" si="1274"/>
        <v>Hour6</v>
      </c>
      <c r="F8197">
        <f t="shared" si="1275"/>
        <v>12</v>
      </c>
      <c r="G8197" t="str">
        <f t="shared" si="1276"/>
        <v>Winter</v>
      </c>
      <c r="H8197">
        <f t="shared" si="1272"/>
        <v>2761</v>
      </c>
      <c r="I8197" t="e">
        <f t="shared" si="1277"/>
        <v>#N/A</v>
      </c>
      <c r="J8197" t="str">
        <f t="shared" si="1278"/>
        <v>Winter</v>
      </c>
      <c r="K8197">
        <f t="shared" si="1279"/>
        <v>429547.2</v>
      </c>
      <c r="L8197" s="54">
        <v>45634.25</v>
      </c>
      <c r="M8197">
        <v>425498.6</v>
      </c>
      <c r="N8197">
        <v>0</v>
      </c>
      <c r="O8197">
        <v>0</v>
      </c>
      <c r="P8197">
        <v>4048.6</v>
      </c>
      <c r="Q8197">
        <v>429547.2</v>
      </c>
      <c r="R8197">
        <v>411159.4</v>
      </c>
      <c r="S8197">
        <v>386296.8</v>
      </c>
      <c r="T8197">
        <v>3.3700000000000001E-2</v>
      </c>
      <c r="U8197">
        <v>4.7500000000000001E-2</v>
      </c>
      <c r="V8197">
        <v>0.41</v>
      </c>
      <c r="W8197">
        <v>0.4</v>
      </c>
      <c r="X8197">
        <v>379.9</v>
      </c>
      <c r="Y8197">
        <v>29.6</v>
      </c>
      <c r="Z8197">
        <v>4.2</v>
      </c>
      <c r="AA8197">
        <v>27</v>
      </c>
      <c r="AB8197">
        <v>1263.5</v>
      </c>
      <c r="AC8197">
        <v>0.24</v>
      </c>
      <c r="AD8197">
        <v>382</v>
      </c>
      <c r="AE8197">
        <v>64.7</v>
      </c>
      <c r="AF8197">
        <v>446.6</v>
      </c>
      <c r="AG8197">
        <v>393.3</v>
      </c>
      <c r="AH8197">
        <v>30.6</v>
      </c>
      <c r="AI8197">
        <v>4.3499999999999996</v>
      </c>
      <c r="AJ8197">
        <v>27.9</v>
      </c>
      <c r="AK8197">
        <v>1308.3</v>
      </c>
      <c r="AL8197">
        <v>0.24</v>
      </c>
      <c r="AM8197">
        <v>395.4</v>
      </c>
      <c r="AN8197">
        <v>67</v>
      </c>
      <c r="AO8197">
        <v>462.4</v>
      </c>
      <c r="AP8197">
        <v>539.9</v>
      </c>
      <c r="AQ8197">
        <v>36</v>
      </c>
      <c r="AR8197">
        <v>5.0599999999999996</v>
      </c>
      <c r="AS8197">
        <v>41.2</v>
      </c>
      <c r="AT8197">
        <v>1949.4</v>
      </c>
      <c r="AU8197">
        <v>0.28999999999999998</v>
      </c>
      <c r="AV8197">
        <v>542.29999999999995</v>
      </c>
      <c r="AW8197">
        <v>99.3</v>
      </c>
      <c r="AX8197">
        <v>641.6</v>
      </c>
      <c r="AY8197">
        <v>467.6</v>
      </c>
      <c r="AZ8197">
        <v>12.2</v>
      </c>
      <c r="BA8197">
        <v>1.4</v>
      </c>
      <c r="BB8197">
        <v>52.2</v>
      </c>
      <c r="BC8197">
        <v>2338.5</v>
      </c>
      <c r="BD8197">
        <v>0.21</v>
      </c>
      <c r="BE8197">
        <v>468.4</v>
      </c>
      <c r="BF8197">
        <v>121.9</v>
      </c>
      <c r="BG8197">
        <v>590.29999999999995</v>
      </c>
      <c r="BH8197">
        <v>30.88</v>
      </c>
      <c r="BI8197">
        <v>0</v>
      </c>
      <c r="BJ8197">
        <v>0.26</v>
      </c>
      <c r="BK8197">
        <v>31.14</v>
      </c>
      <c r="BL8197">
        <v>32.42</v>
      </c>
      <c r="BM8197">
        <v>0</v>
      </c>
      <c r="BN8197">
        <v>0.27</v>
      </c>
      <c r="BO8197">
        <v>32.69</v>
      </c>
      <c r="BP8197">
        <v>429547.2</v>
      </c>
      <c r="BQ8197">
        <v>43250.400000000001</v>
      </c>
      <c r="BR8197">
        <v>81.8</v>
      </c>
      <c r="BS8197">
        <v>4247.1000000000004</v>
      </c>
      <c r="BT8197">
        <v>0</v>
      </c>
      <c r="BU8197">
        <v>8374.7000000000007</v>
      </c>
      <c r="BV8197">
        <v>95504</v>
      </c>
      <c r="BW8197">
        <v>0</v>
      </c>
      <c r="BX8197">
        <v>0</v>
      </c>
      <c r="BY8197">
        <v>136.80000000000001</v>
      </c>
      <c r="BZ8197">
        <v>156561.5</v>
      </c>
      <c r="CA8197">
        <v>0</v>
      </c>
      <c r="CB8197">
        <v>368.1</v>
      </c>
      <c r="CC8197">
        <v>3315.4</v>
      </c>
      <c r="CD8197">
        <v>26418.5</v>
      </c>
      <c r="CE8197">
        <v>88396.1</v>
      </c>
      <c r="CF8197">
        <v>3029.4</v>
      </c>
      <c r="CG8197">
        <v>0</v>
      </c>
      <c r="CH8197">
        <v>0</v>
      </c>
      <c r="CI8197">
        <v>12.2</v>
      </c>
      <c r="CJ8197">
        <v>42957.4</v>
      </c>
      <c r="CK8197">
        <v>144</v>
      </c>
      <c r="CL8197">
        <v>0</v>
      </c>
      <c r="CM8197">
        <v>0</v>
      </c>
      <c r="CN8197">
        <v>0</v>
      </c>
      <c r="CO8197">
        <v>7678.3</v>
      </c>
    </row>
    <row r="8198" spans="1:93">
      <c r="A8198">
        <v>8192</v>
      </c>
      <c r="B8198">
        <f t="shared" si="1270"/>
        <v>342</v>
      </c>
      <c r="C8198" t="str">
        <f t="shared" si="1273"/>
        <v>Day342</v>
      </c>
      <c r="D8198">
        <f t="shared" si="1271"/>
        <v>7</v>
      </c>
      <c r="E8198" t="str">
        <f t="shared" si="1274"/>
        <v>Hour7</v>
      </c>
      <c r="F8198">
        <f t="shared" si="1275"/>
        <v>12</v>
      </c>
      <c r="G8198" t="str">
        <f t="shared" si="1276"/>
        <v>Winter</v>
      </c>
      <c r="H8198">
        <f t="shared" si="1272"/>
        <v>2761</v>
      </c>
      <c r="I8198" t="e">
        <f t="shared" si="1277"/>
        <v>#N/A</v>
      </c>
      <c r="J8198" t="str">
        <f t="shared" si="1278"/>
        <v>Winter</v>
      </c>
      <c r="K8198">
        <f t="shared" si="1279"/>
        <v>455919</v>
      </c>
      <c r="L8198" s="54">
        <v>45634.291666666664</v>
      </c>
      <c r="M8198">
        <v>452133</v>
      </c>
      <c r="N8198">
        <v>0</v>
      </c>
      <c r="O8198">
        <v>0</v>
      </c>
      <c r="P8198">
        <v>3786</v>
      </c>
      <c r="Q8198">
        <v>455919.1</v>
      </c>
      <c r="R8198">
        <v>436529.6</v>
      </c>
      <c r="S8198">
        <v>406749.5</v>
      </c>
      <c r="T8198">
        <v>3.4500000000000003E-2</v>
      </c>
      <c r="U8198">
        <v>5.0299999999999997E-2</v>
      </c>
      <c r="V8198">
        <v>0.41</v>
      </c>
      <c r="W8198">
        <v>0.41</v>
      </c>
      <c r="X8198">
        <v>379.4</v>
      </c>
      <c r="Y8198">
        <v>29.9</v>
      </c>
      <c r="Z8198">
        <v>4.25</v>
      </c>
      <c r="AA8198">
        <v>26.5</v>
      </c>
      <c r="AB8198">
        <v>1250.9000000000001</v>
      </c>
      <c r="AC8198">
        <v>0.23</v>
      </c>
      <c r="AD8198">
        <v>381.4</v>
      </c>
      <c r="AE8198">
        <v>63.8</v>
      </c>
      <c r="AF8198">
        <v>445.2</v>
      </c>
      <c r="AG8198">
        <v>393.6</v>
      </c>
      <c r="AH8198">
        <v>31</v>
      </c>
      <c r="AI8198">
        <v>4.41</v>
      </c>
      <c r="AJ8198">
        <v>27.5</v>
      </c>
      <c r="AK8198">
        <v>1298.0999999999999</v>
      </c>
      <c r="AL8198">
        <v>0.24</v>
      </c>
      <c r="AM8198">
        <v>395.7</v>
      </c>
      <c r="AN8198">
        <v>66.2</v>
      </c>
      <c r="AO8198">
        <v>461.9</v>
      </c>
      <c r="AP8198">
        <v>470.5</v>
      </c>
      <c r="AQ8198">
        <v>29.1</v>
      </c>
      <c r="AR8198">
        <v>4.08</v>
      </c>
      <c r="AS8198">
        <v>38.1</v>
      </c>
      <c r="AT8198">
        <v>1757.2</v>
      </c>
      <c r="AU8198">
        <v>0.26</v>
      </c>
      <c r="AV8198">
        <v>472.5</v>
      </c>
      <c r="AW8198">
        <v>90.5</v>
      </c>
      <c r="AX8198">
        <v>563.1</v>
      </c>
      <c r="AY8198">
        <v>495.4</v>
      </c>
      <c r="AZ8198">
        <v>9.3000000000000007</v>
      </c>
      <c r="BA8198">
        <v>0.93</v>
      </c>
      <c r="BB8198">
        <v>58.5</v>
      </c>
      <c r="BC8198">
        <v>2590.6</v>
      </c>
      <c r="BD8198">
        <v>0.22</v>
      </c>
      <c r="BE8198">
        <v>496</v>
      </c>
      <c r="BF8198">
        <v>135.80000000000001</v>
      </c>
      <c r="BG8198">
        <v>631.79999999999995</v>
      </c>
      <c r="BH8198">
        <v>31.71</v>
      </c>
      <c r="BI8198">
        <v>0</v>
      </c>
      <c r="BJ8198">
        <v>0.27</v>
      </c>
      <c r="BK8198">
        <v>31.98</v>
      </c>
      <c r="BL8198">
        <v>33.39</v>
      </c>
      <c r="BM8198">
        <v>0</v>
      </c>
      <c r="BN8198">
        <v>0.28000000000000003</v>
      </c>
      <c r="BO8198">
        <v>33.67</v>
      </c>
      <c r="BP8198">
        <v>455919</v>
      </c>
      <c r="BQ8198">
        <v>49169.599999999999</v>
      </c>
      <c r="BR8198">
        <v>1539.2</v>
      </c>
      <c r="BS8198">
        <v>4247.1000000000004</v>
      </c>
      <c r="BT8198">
        <v>0</v>
      </c>
      <c r="BU8198">
        <v>8374.7000000000007</v>
      </c>
      <c r="BV8198">
        <v>102608.7</v>
      </c>
      <c r="BW8198">
        <v>0</v>
      </c>
      <c r="BX8198">
        <v>0</v>
      </c>
      <c r="BY8198">
        <v>1174.4000000000001</v>
      </c>
      <c r="BZ8198">
        <v>161298.9</v>
      </c>
      <c r="CA8198">
        <v>0</v>
      </c>
      <c r="CB8198">
        <v>368.1</v>
      </c>
      <c r="CC8198">
        <v>3315.4</v>
      </c>
      <c r="CD8198">
        <v>33315.199999999997</v>
      </c>
      <c r="CE8198">
        <v>88396.1</v>
      </c>
      <c r="CF8198">
        <v>3029.4</v>
      </c>
      <c r="CG8198">
        <v>256.60000000000002</v>
      </c>
      <c r="CH8198">
        <v>0</v>
      </c>
      <c r="CI8198">
        <v>8039.1</v>
      </c>
      <c r="CJ8198">
        <v>39804</v>
      </c>
      <c r="CK8198">
        <v>152.1</v>
      </c>
      <c r="CL8198">
        <v>105</v>
      </c>
      <c r="CM8198">
        <v>20.6</v>
      </c>
      <c r="CN8198">
        <v>0</v>
      </c>
      <c r="CO8198">
        <v>7810.9</v>
      </c>
    </row>
    <row r="8199" spans="1:93">
      <c r="A8199">
        <v>8193</v>
      </c>
      <c r="B8199">
        <f t="shared" ref="B8199:B8262" si="1280">CEILING(A8199/24,1)</f>
        <v>342</v>
      </c>
      <c r="C8199" t="str">
        <f t="shared" si="1273"/>
        <v>Day342</v>
      </c>
      <c r="D8199">
        <f t="shared" ref="D8199:D8262" si="1281">A8199-(B8199-1)*24-1</f>
        <v>8</v>
      </c>
      <c r="E8199" t="str">
        <f t="shared" si="1274"/>
        <v>Hour8</v>
      </c>
      <c r="F8199">
        <f t="shared" si="1275"/>
        <v>12</v>
      </c>
      <c r="G8199" t="str">
        <f t="shared" si="1276"/>
        <v>Winter</v>
      </c>
      <c r="H8199">
        <f t="shared" ref="H8199:H8262" si="1282">COUNTIFS($G$7:$G$8766,G8199,$I$7:$I$8766,"&gt;"&amp;I8199+1)+1</f>
        <v>2761</v>
      </c>
      <c r="I8199" t="e">
        <f t="shared" si="1277"/>
        <v>#N/A</v>
      </c>
      <c r="J8199" t="str">
        <f t="shared" si="1278"/>
        <v>Winter</v>
      </c>
      <c r="K8199">
        <f t="shared" si="1279"/>
        <v>469143.1</v>
      </c>
      <c r="L8199" s="54">
        <v>45634.333333333336</v>
      </c>
      <c r="M8199">
        <v>465388.6</v>
      </c>
      <c r="N8199">
        <v>0</v>
      </c>
      <c r="O8199">
        <v>0</v>
      </c>
      <c r="P8199">
        <v>3754.5</v>
      </c>
      <c r="Q8199">
        <v>469143.1</v>
      </c>
      <c r="R8199">
        <v>449146.5</v>
      </c>
      <c r="S8199">
        <v>409916.8</v>
      </c>
      <c r="T8199">
        <v>3.49E-2</v>
      </c>
      <c r="U8199">
        <v>5.16E-2</v>
      </c>
      <c r="V8199">
        <v>0.43</v>
      </c>
      <c r="W8199">
        <v>0.43</v>
      </c>
      <c r="X8199">
        <v>366.3</v>
      </c>
      <c r="Y8199">
        <v>28.9</v>
      </c>
      <c r="Z8199">
        <v>4.0999999999999996</v>
      </c>
      <c r="AA8199">
        <v>25.6</v>
      </c>
      <c r="AB8199">
        <v>1207.7</v>
      </c>
      <c r="AC8199">
        <v>0.22</v>
      </c>
      <c r="AD8199">
        <v>368.3</v>
      </c>
      <c r="AE8199">
        <v>61.6</v>
      </c>
      <c r="AF8199">
        <v>429.9</v>
      </c>
      <c r="AG8199">
        <v>380.4</v>
      </c>
      <c r="AH8199">
        <v>30</v>
      </c>
      <c r="AI8199">
        <v>4.26</v>
      </c>
      <c r="AJ8199">
        <v>26.6</v>
      </c>
      <c r="AK8199">
        <v>1254.5</v>
      </c>
      <c r="AL8199">
        <v>0.23</v>
      </c>
      <c r="AM8199">
        <v>382.5</v>
      </c>
      <c r="AN8199">
        <v>64</v>
      </c>
      <c r="AO8199">
        <v>446.5</v>
      </c>
      <c r="AP8199">
        <v>421.4</v>
      </c>
      <c r="AQ8199">
        <v>25.4</v>
      </c>
      <c r="AR8199">
        <v>3.55</v>
      </c>
      <c r="AS8199">
        <v>34.799999999999997</v>
      </c>
      <c r="AT8199">
        <v>1591.9</v>
      </c>
      <c r="AU8199">
        <v>0.24</v>
      </c>
      <c r="AV8199">
        <v>423.2</v>
      </c>
      <c r="AW8199">
        <v>82.3</v>
      </c>
      <c r="AX8199">
        <v>505.4</v>
      </c>
      <c r="AY8199">
        <v>462</v>
      </c>
      <c r="AZ8199">
        <v>8.6999999999999993</v>
      </c>
      <c r="BA8199">
        <v>0.87</v>
      </c>
      <c r="BB8199">
        <v>54.6</v>
      </c>
      <c r="BC8199">
        <v>2415.5</v>
      </c>
      <c r="BD8199">
        <v>0.2</v>
      </c>
      <c r="BE8199">
        <v>462.5</v>
      </c>
      <c r="BF8199">
        <v>126.6</v>
      </c>
      <c r="BG8199">
        <v>589.1</v>
      </c>
      <c r="BH8199">
        <v>32.049999999999997</v>
      </c>
      <c r="BI8199">
        <v>0</v>
      </c>
      <c r="BJ8199">
        <v>0.28000000000000003</v>
      </c>
      <c r="BK8199">
        <v>32.33</v>
      </c>
      <c r="BL8199">
        <v>33.79</v>
      </c>
      <c r="BM8199">
        <v>0</v>
      </c>
      <c r="BN8199">
        <v>0.28999999999999998</v>
      </c>
      <c r="BO8199">
        <v>34.08</v>
      </c>
      <c r="BP8199">
        <v>469143.1</v>
      </c>
      <c r="BQ8199">
        <v>59226.3</v>
      </c>
      <c r="BR8199">
        <v>1840.1</v>
      </c>
      <c r="BS8199">
        <v>4247.1000000000004</v>
      </c>
      <c r="BT8199">
        <v>0</v>
      </c>
      <c r="BU8199">
        <v>8374.7000000000007</v>
      </c>
      <c r="BV8199">
        <v>102048.9</v>
      </c>
      <c r="BW8199">
        <v>0</v>
      </c>
      <c r="BX8199">
        <v>0</v>
      </c>
      <c r="BY8199">
        <v>2482.1999999999998</v>
      </c>
      <c r="BZ8199">
        <v>159976</v>
      </c>
      <c r="CA8199">
        <v>0</v>
      </c>
      <c r="CB8199">
        <v>368.1</v>
      </c>
      <c r="CC8199">
        <v>3315.4</v>
      </c>
      <c r="CD8199">
        <v>38103.699999999997</v>
      </c>
      <c r="CE8199">
        <v>88396.1</v>
      </c>
      <c r="CF8199">
        <v>3029.4</v>
      </c>
      <c r="CG8199">
        <v>217.1</v>
      </c>
      <c r="CH8199">
        <v>0</v>
      </c>
      <c r="CI8199">
        <v>19386.3</v>
      </c>
      <c r="CJ8199">
        <v>37147.9</v>
      </c>
      <c r="CK8199">
        <v>209.9</v>
      </c>
      <c r="CL8199">
        <v>912.1</v>
      </c>
      <c r="CM8199">
        <v>121.5</v>
      </c>
      <c r="CN8199">
        <v>233.9</v>
      </c>
      <c r="CO8199">
        <v>8315.2000000000007</v>
      </c>
    </row>
    <row r="8200" spans="1:93">
      <c r="A8200">
        <v>8194</v>
      </c>
      <c r="B8200">
        <f t="shared" si="1280"/>
        <v>342</v>
      </c>
      <c r="C8200" t="str">
        <f t="shared" ref="C8200:C8263" si="1283">CONCATENATE("Day",B8200)</f>
        <v>Day342</v>
      </c>
      <c r="D8200">
        <f t="shared" si="1281"/>
        <v>9</v>
      </c>
      <c r="E8200" t="str">
        <f t="shared" ref="E8200:E8263" si="1284">CONCATENATE("Hour",D8200)</f>
        <v>Hour9</v>
      </c>
      <c r="F8200">
        <f t="shared" ref="F8200:F8263" si="1285">MONTH(B8200)</f>
        <v>12</v>
      </c>
      <c r="G8200" t="str">
        <f t="shared" ref="G8200:G8263" si="1286">IF(AND(F8200&gt;=3,F8200&lt;=5),"Spring",IF(AND(F8200&gt;=6,F8200&lt;=8),"Summer",IF(AND(F8200&gt;=9,F8200&lt;=10),"Fall","Winter")))</f>
        <v>Winter</v>
      </c>
      <c r="H8200">
        <f t="shared" si="1282"/>
        <v>2761</v>
      </c>
      <c r="I8200" t="e">
        <f t="shared" ref="I8200:I8263" si="1287">IF(B8200=B8199,NA(),_xlfn.MAXIFS($K$7:$K$8766,$B$7:$B$8766,B8200))</f>
        <v>#N/A</v>
      </c>
      <c r="J8200" t="str">
        <f t="shared" ref="J8200:J8263" si="1288">IF(B8200=B8199,J8199,IF(AND(OR(G8200="Winter",G8200="Summer"),H8200&lt;=5),CONCATENATE(G8200," Peak ",H8200),G8200))</f>
        <v>Winter</v>
      </c>
      <c r="K8200">
        <f t="shared" ref="K8200:K8263" si="1289">_xlfn.XLOOKUP("generation",$L$6:$CO$6,$L8200:$CO8200)</f>
        <v>477021.6</v>
      </c>
      <c r="L8200" s="54">
        <v>45634.375</v>
      </c>
      <c r="M8200">
        <v>472906.3</v>
      </c>
      <c r="N8200">
        <v>0</v>
      </c>
      <c r="O8200">
        <v>0</v>
      </c>
      <c r="P8200">
        <v>4115.3999999999996</v>
      </c>
      <c r="Q8200">
        <v>477021.6</v>
      </c>
      <c r="R8200">
        <v>456284.8</v>
      </c>
      <c r="S8200">
        <v>400435.3</v>
      </c>
      <c r="T8200">
        <v>3.5099999999999999E-2</v>
      </c>
      <c r="U8200">
        <v>5.2400000000000002E-2</v>
      </c>
      <c r="V8200">
        <v>0.46</v>
      </c>
      <c r="W8200">
        <v>0.46</v>
      </c>
      <c r="X8200">
        <v>347.4</v>
      </c>
      <c r="Y8200">
        <v>27.2</v>
      </c>
      <c r="Z8200">
        <v>3.86</v>
      </c>
      <c r="AA8200">
        <v>24.5</v>
      </c>
      <c r="AB8200">
        <v>1151.2</v>
      </c>
      <c r="AC8200">
        <v>0.21</v>
      </c>
      <c r="AD8200">
        <v>349.2</v>
      </c>
      <c r="AE8200">
        <v>58.9</v>
      </c>
      <c r="AF8200">
        <v>408.1</v>
      </c>
      <c r="AG8200">
        <v>360.4</v>
      </c>
      <c r="AH8200">
        <v>28.2</v>
      </c>
      <c r="AI8200">
        <v>4.01</v>
      </c>
      <c r="AJ8200">
        <v>25.4</v>
      </c>
      <c r="AK8200">
        <v>1194.5999999999999</v>
      </c>
      <c r="AL8200">
        <v>0.22</v>
      </c>
      <c r="AM8200">
        <v>362.3</v>
      </c>
      <c r="AN8200">
        <v>61.1</v>
      </c>
      <c r="AO8200">
        <v>423.4</v>
      </c>
      <c r="AP8200">
        <v>372.6</v>
      </c>
      <c r="AQ8200">
        <v>21.9</v>
      </c>
      <c r="AR8200">
        <v>3.06</v>
      </c>
      <c r="AS8200">
        <v>31.3</v>
      </c>
      <c r="AT8200">
        <v>1420.1</v>
      </c>
      <c r="AU8200">
        <v>0.21</v>
      </c>
      <c r="AV8200">
        <v>374.1</v>
      </c>
      <c r="AW8200">
        <v>73.7</v>
      </c>
      <c r="AX8200">
        <v>447.8</v>
      </c>
      <c r="AY8200">
        <v>864.9</v>
      </c>
      <c r="AZ8200">
        <v>74.7</v>
      </c>
      <c r="BA8200">
        <v>10.64</v>
      </c>
      <c r="BB8200">
        <v>49.3</v>
      </c>
      <c r="BC8200">
        <v>2675.4</v>
      </c>
      <c r="BD8200">
        <v>0.41</v>
      </c>
      <c r="BE8200">
        <v>870.1</v>
      </c>
      <c r="BF8200">
        <v>129.1</v>
      </c>
      <c r="BG8200">
        <v>999.2</v>
      </c>
      <c r="BH8200">
        <v>31.27</v>
      </c>
      <c r="BI8200">
        <v>0</v>
      </c>
      <c r="BJ8200">
        <v>0.28000000000000003</v>
      </c>
      <c r="BK8200">
        <v>31.55</v>
      </c>
      <c r="BL8200">
        <v>33</v>
      </c>
      <c r="BM8200">
        <v>0</v>
      </c>
      <c r="BN8200">
        <v>0.3</v>
      </c>
      <c r="BO8200">
        <v>33.299999999999997</v>
      </c>
      <c r="BP8200">
        <v>477021.6</v>
      </c>
      <c r="BQ8200">
        <v>76586.3</v>
      </c>
      <c r="BR8200">
        <v>0</v>
      </c>
      <c r="BS8200">
        <v>4247.1000000000004</v>
      </c>
      <c r="BT8200">
        <v>0</v>
      </c>
      <c r="BU8200">
        <v>8374.7000000000007</v>
      </c>
      <c r="BV8200">
        <v>97088.8</v>
      </c>
      <c r="BW8200">
        <v>0</v>
      </c>
      <c r="BX8200">
        <v>109.8</v>
      </c>
      <c r="BY8200">
        <v>5364.2</v>
      </c>
      <c r="BZ8200">
        <v>156890.6</v>
      </c>
      <c r="CA8200">
        <v>0</v>
      </c>
      <c r="CB8200">
        <v>368.1</v>
      </c>
      <c r="CC8200">
        <v>3315.4</v>
      </c>
      <c r="CD8200">
        <v>38725</v>
      </c>
      <c r="CE8200">
        <v>88396.1</v>
      </c>
      <c r="CF8200">
        <v>3029.4</v>
      </c>
      <c r="CG8200">
        <v>0</v>
      </c>
      <c r="CH8200">
        <v>0</v>
      </c>
      <c r="CI8200">
        <v>41244.5</v>
      </c>
      <c r="CJ8200">
        <v>29648</v>
      </c>
      <c r="CK8200">
        <v>219.7</v>
      </c>
      <c r="CL8200">
        <v>2126.1999999999998</v>
      </c>
      <c r="CM8200">
        <v>547.9</v>
      </c>
      <c r="CN8200">
        <v>1693.1</v>
      </c>
      <c r="CO8200">
        <v>7916.5</v>
      </c>
    </row>
    <row r="8201" spans="1:93">
      <c r="A8201">
        <v>8195</v>
      </c>
      <c r="B8201">
        <f t="shared" si="1280"/>
        <v>342</v>
      </c>
      <c r="C8201" t="str">
        <f t="shared" si="1283"/>
        <v>Day342</v>
      </c>
      <c r="D8201">
        <f t="shared" si="1281"/>
        <v>10</v>
      </c>
      <c r="E8201" t="str">
        <f t="shared" si="1284"/>
        <v>Hour10</v>
      </c>
      <c r="F8201">
        <f t="shared" si="1285"/>
        <v>12</v>
      </c>
      <c r="G8201" t="str">
        <f t="shared" si="1286"/>
        <v>Winter</v>
      </c>
      <c r="H8201">
        <f t="shared" si="1282"/>
        <v>2761</v>
      </c>
      <c r="I8201" t="e">
        <f t="shared" si="1287"/>
        <v>#N/A</v>
      </c>
      <c r="J8201" t="str">
        <f t="shared" si="1288"/>
        <v>Winter</v>
      </c>
      <c r="K8201">
        <f t="shared" si="1289"/>
        <v>483811.6</v>
      </c>
      <c r="L8201" s="54">
        <v>45634.416666666664</v>
      </c>
      <c r="M8201">
        <v>477041.1</v>
      </c>
      <c r="N8201">
        <v>1286</v>
      </c>
      <c r="O8201">
        <v>1374.6</v>
      </c>
      <c r="P8201">
        <v>4109.8</v>
      </c>
      <c r="Q8201">
        <v>483811.6</v>
      </c>
      <c r="R8201">
        <v>460196.8</v>
      </c>
      <c r="S8201">
        <v>380264</v>
      </c>
      <c r="T8201">
        <v>3.5299999999999998E-2</v>
      </c>
      <c r="U8201">
        <v>5.2900000000000003E-2</v>
      </c>
      <c r="V8201">
        <v>0.48</v>
      </c>
      <c r="W8201">
        <v>0.48</v>
      </c>
      <c r="X8201">
        <v>333.8</v>
      </c>
      <c r="Y8201">
        <v>26.2</v>
      </c>
      <c r="Z8201">
        <v>3.73</v>
      </c>
      <c r="AA8201">
        <v>23.5</v>
      </c>
      <c r="AB8201">
        <v>1103.0999999999999</v>
      </c>
      <c r="AC8201">
        <v>0.21</v>
      </c>
      <c r="AD8201">
        <v>335.6</v>
      </c>
      <c r="AE8201">
        <v>56.4</v>
      </c>
      <c r="AF8201">
        <v>392</v>
      </c>
      <c r="AG8201">
        <v>347.6</v>
      </c>
      <c r="AH8201">
        <v>27.3</v>
      </c>
      <c r="AI8201">
        <v>3.88</v>
      </c>
      <c r="AJ8201">
        <v>24.5</v>
      </c>
      <c r="AK8201">
        <v>1148.7</v>
      </c>
      <c r="AL8201">
        <v>0.22</v>
      </c>
      <c r="AM8201">
        <v>349.5</v>
      </c>
      <c r="AN8201">
        <v>58.8</v>
      </c>
      <c r="AO8201">
        <v>408.3</v>
      </c>
      <c r="AP8201">
        <v>317.39999999999998</v>
      </c>
      <c r="AQ8201">
        <v>18.899999999999999</v>
      </c>
      <c r="AR8201">
        <v>2.65</v>
      </c>
      <c r="AS8201">
        <v>26.5</v>
      </c>
      <c r="AT8201">
        <v>1196</v>
      </c>
      <c r="AU8201">
        <v>0.19</v>
      </c>
      <c r="AV8201">
        <v>318.7</v>
      </c>
      <c r="AW8201">
        <v>62.2</v>
      </c>
      <c r="AX8201">
        <v>380.9</v>
      </c>
      <c r="AY8201">
        <v>764.2</v>
      </c>
      <c r="AZ8201">
        <v>62.4</v>
      </c>
      <c r="BA8201">
        <v>8.84</v>
      </c>
      <c r="BB8201">
        <v>46.8</v>
      </c>
      <c r="BC8201">
        <v>2477.9</v>
      </c>
      <c r="BD8201">
        <v>0.36</v>
      </c>
      <c r="BE8201">
        <v>768.5</v>
      </c>
      <c r="BF8201">
        <v>120.7</v>
      </c>
      <c r="BG8201">
        <v>889.2</v>
      </c>
      <c r="BH8201">
        <v>30.3</v>
      </c>
      <c r="BI8201">
        <v>0</v>
      </c>
      <c r="BJ8201">
        <v>0.28999999999999998</v>
      </c>
      <c r="BK8201">
        <v>30.58</v>
      </c>
      <c r="BL8201">
        <v>32.03</v>
      </c>
      <c r="BM8201">
        <v>0</v>
      </c>
      <c r="BN8201">
        <v>0.3</v>
      </c>
      <c r="BO8201">
        <v>32.33</v>
      </c>
      <c r="BP8201">
        <v>483811.6</v>
      </c>
      <c r="BQ8201">
        <v>103547.6</v>
      </c>
      <c r="BR8201">
        <v>0</v>
      </c>
      <c r="BS8201">
        <v>4247.1000000000004</v>
      </c>
      <c r="BT8201">
        <v>0</v>
      </c>
      <c r="BU8201">
        <v>8370.1</v>
      </c>
      <c r="BV8201">
        <v>95090.4</v>
      </c>
      <c r="BW8201">
        <v>0</v>
      </c>
      <c r="BX8201">
        <v>572.1</v>
      </c>
      <c r="BY8201">
        <v>9106.5</v>
      </c>
      <c r="BZ8201">
        <v>151525.79999999999</v>
      </c>
      <c r="CA8201">
        <v>0</v>
      </c>
      <c r="CB8201">
        <v>368.1</v>
      </c>
      <c r="CC8201">
        <v>3315.4</v>
      </c>
      <c r="CD8201">
        <v>25817.1</v>
      </c>
      <c r="CE8201">
        <v>88396.1</v>
      </c>
      <c r="CF8201">
        <v>3029.4</v>
      </c>
      <c r="CG8201">
        <v>104.4</v>
      </c>
      <c r="CH8201">
        <v>0</v>
      </c>
      <c r="CI8201">
        <v>71313.2</v>
      </c>
      <c r="CJ8201">
        <v>22333.8</v>
      </c>
      <c r="CK8201">
        <v>222</v>
      </c>
      <c r="CL8201">
        <v>4892.8</v>
      </c>
      <c r="CM8201">
        <v>1101.4000000000001</v>
      </c>
      <c r="CN8201">
        <v>58</v>
      </c>
      <c r="CO8201">
        <v>8315.2000000000007</v>
      </c>
    </row>
    <row r="8202" spans="1:93">
      <c r="A8202">
        <v>8196</v>
      </c>
      <c r="B8202">
        <f t="shared" si="1280"/>
        <v>342</v>
      </c>
      <c r="C8202" t="str">
        <f t="shared" si="1283"/>
        <v>Day342</v>
      </c>
      <c r="D8202">
        <f t="shared" si="1281"/>
        <v>11</v>
      </c>
      <c r="E8202" t="str">
        <f t="shared" si="1284"/>
        <v>Hour11</v>
      </c>
      <c r="F8202">
        <f t="shared" si="1285"/>
        <v>12</v>
      </c>
      <c r="G8202" t="str">
        <f t="shared" si="1286"/>
        <v>Winter</v>
      </c>
      <c r="H8202">
        <f t="shared" si="1282"/>
        <v>2761</v>
      </c>
      <c r="I8202" t="e">
        <f t="shared" si="1287"/>
        <v>#N/A</v>
      </c>
      <c r="J8202" t="str">
        <f t="shared" si="1288"/>
        <v>Winter</v>
      </c>
      <c r="K8202">
        <f t="shared" si="1289"/>
        <v>487417.59999999998</v>
      </c>
      <c r="L8202" s="54">
        <v>45634.458333333336</v>
      </c>
      <c r="M8202">
        <v>476134.2</v>
      </c>
      <c r="N8202">
        <v>4066.1</v>
      </c>
      <c r="O8202">
        <v>3079</v>
      </c>
      <c r="P8202">
        <v>4138.2</v>
      </c>
      <c r="Q8202">
        <v>487417.59999999998</v>
      </c>
      <c r="R8202">
        <v>459349.4</v>
      </c>
      <c r="S8202">
        <v>376086.4</v>
      </c>
      <c r="T8202">
        <v>3.5200000000000002E-2</v>
      </c>
      <c r="U8202">
        <v>5.2699999999999997E-2</v>
      </c>
      <c r="V8202">
        <v>0.49</v>
      </c>
      <c r="W8202">
        <v>0.48</v>
      </c>
      <c r="X8202">
        <v>328.9</v>
      </c>
      <c r="Y8202">
        <v>25.9</v>
      </c>
      <c r="Z8202">
        <v>3.67</v>
      </c>
      <c r="AA8202">
        <v>23.2</v>
      </c>
      <c r="AB8202">
        <v>1086.7</v>
      </c>
      <c r="AC8202">
        <v>0.2</v>
      </c>
      <c r="AD8202">
        <v>330.7</v>
      </c>
      <c r="AE8202">
        <v>55.6</v>
      </c>
      <c r="AF8202">
        <v>386.3</v>
      </c>
      <c r="AG8202">
        <v>345.3</v>
      </c>
      <c r="AH8202">
        <v>27.2</v>
      </c>
      <c r="AI8202">
        <v>3.86</v>
      </c>
      <c r="AJ8202">
        <v>24.3</v>
      </c>
      <c r="AK8202">
        <v>1139.9000000000001</v>
      </c>
      <c r="AL8202">
        <v>0.21</v>
      </c>
      <c r="AM8202">
        <v>347.1</v>
      </c>
      <c r="AN8202">
        <v>58.3</v>
      </c>
      <c r="AO8202">
        <v>405.4</v>
      </c>
      <c r="AP8202">
        <v>283.3</v>
      </c>
      <c r="AQ8202">
        <v>15.8</v>
      </c>
      <c r="AR8202">
        <v>2.21</v>
      </c>
      <c r="AS8202">
        <v>24.7</v>
      </c>
      <c r="AT8202">
        <v>1095.2</v>
      </c>
      <c r="AU8202">
        <v>0.17</v>
      </c>
      <c r="AV8202">
        <v>284.39999999999998</v>
      </c>
      <c r="AW8202">
        <v>57.4</v>
      </c>
      <c r="AX8202">
        <v>341.8</v>
      </c>
      <c r="AY8202">
        <v>655.7</v>
      </c>
      <c r="AZ8202">
        <v>34.5</v>
      </c>
      <c r="BA8202">
        <v>4.6500000000000004</v>
      </c>
      <c r="BB8202">
        <v>57.4</v>
      </c>
      <c r="BC8202">
        <v>2729.2</v>
      </c>
      <c r="BD8202">
        <v>0.3</v>
      </c>
      <c r="BE8202">
        <v>658</v>
      </c>
      <c r="BF8202">
        <v>138.80000000000001</v>
      </c>
      <c r="BG8202">
        <v>796.8</v>
      </c>
      <c r="BH8202">
        <v>30.04</v>
      </c>
      <c r="BI8202">
        <v>0</v>
      </c>
      <c r="BJ8202">
        <v>0.28999999999999998</v>
      </c>
      <c r="BK8202">
        <v>30.33</v>
      </c>
      <c r="BL8202">
        <v>31.74</v>
      </c>
      <c r="BM8202">
        <v>0</v>
      </c>
      <c r="BN8202">
        <v>0.31</v>
      </c>
      <c r="BO8202">
        <v>32.04</v>
      </c>
      <c r="BP8202">
        <v>487417.59999999998</v>
      </c>
      <c r="BQ8202">
        <v>111331.2</v>
      </c>
      <c r="BR8202">
        <v>0</v>
      </c>
      <c r="BS8202">
        <v>4247.1000000000004</v>
      </c>
      <c r="BT8202">
        <v>0</v>
      </c>
      <c r="BU8202">
        <v>7873.6</v>
      </c>
      <c r="BV8202">
        <v>94409.4</v>
      </c>
      <c r="BW8202">
        <v>0</v>
      </c>
      <c r="BX8202">
        <v>708.1</v>
      </c>
      <c r="BY8202">
        <v>11172.9</v>
      </c>
      <c r="BZ8202">
        <v>150355.79999999999</v>
      </c>
      <c r="CA8202">
        <v>0</v>
      </c>
      <c r="CB8202">
        <v>368.1</v>
      </c>
      <c r="CC8202">
        <v>3315.4</v>
      </c>
      <c r="CD8202">
        <v>23956.9</v>
      </c>
      <c r="CE8202">
        <v>88396.1</v>
      </c>
      <c r="CF8202">
        <v>3029.4</v>
      </c>
      <c r="CG8202">
        <v>134.4</v>
      </c>
      <c r="CH8202">
        <v>0</v>
      </c>
      <c r="CI8202">
        <v>79426.3</v>
      </c>
      <c r="CJ8202">
        <v>19803.400000000001</v>
      </c>
      <c r="CK8202">
        <v>220.5</v>
      </c>
      <c r="CL8202">
        <v>8830.7000000000007</v>
      </c>
      <c r="CM8202">
        <v>896.5</v>
      </c>
      <c r="CN8202">
        <v>0.4</v>
      </c>
      <c r="CO8202">
        <v>8310.6</v>
      </c>
    </row>
    <row r="8203" spans="1:93">
      <c r="A8203">
        <v>8197</v>
      </c>
      <c r="B8203">
        <f t="shared" si="1280"/>
        <v>342</v>
      </c>
      <c r="C8203" t="str">
        <f t="shared" si="1283"/>
        <v>Day342</v>
      </c>
      <c r="D8203">
        <f t="shared" si="1281"/>
        <v>12</v>
      </c>
      <c r="E8203" t="str">
        <f t="shared" si="1284"/>
        <v>Hour12</v>
      </c>
      <c r="F8203">
        <f t="shared" si="1285"/>
        <v>12</v>
      </c>
      <c r="G8203" t="str">
        <f t="shared" si="1286"/>
        <v>Winter</v>
      </c>
      <c r="H8203">
        <f t="shared" si="1282"/>
        <v>2761</v>
      </c>
      <c r="I8203" t="e">
        <f t="shared" si="1287"/>
        <v>#N/A</v>
      </c>
      <c r="J8203" t="str">
        <f t="shared" si="1288"/>
        <v>Winter</v>
      </c>
      <c r="K8203">
        <f t="shared" si="1289"/>
        <v>484014.4</v>
      </c>
      <c r="L8203" s="54">
        <v>45634.5</v>
      </c>
      <c r="M8203">
        <v>473881</v>
      </c>
      <c r="N8203">
        <v>3182.8</v>
      </c>
      <c r="O8203">
        <v>3027</v>
      </c>
      <c r="P8203">
        <v>3923.6</v>
      </c>
      <c r="Q8203">
        <v>484014.3</v>
      </c>
      <c r="R8203">
        <v>457224.6</v>
      </c>
      <c r="S8203">
        <v>374271.3</v>
      </c>
      <c r="T8203">
        <v>3.5099999999999999E-2</v>
      </c>
      <c r="U8203">
        <v>5.2400000000000002E-2</v>
      </c>
      <c r="V8203">
        <v>0.49</v>
      </c>
      <c r="W8203">
        <v>0.48</v>
      </c>
      <c r="X8203">
        <v>329.4</v>
      </c>
      <c r="Y8203">
        <v>25.9</v>
      </c>
      <c r="Z8203">
        <v>3.68</v>
      </c>
      <c r="AA8203">
        <v>23.2</v>
      </c>
      <c r="AB8203">
        <v>1088.2</v>
      </c>
      <c r="AC8203">
        <v>0.21</v>
      </c>
      <c r="AD8203">
        <v>331.2</v>
      </c>
      <c r="AE8203">
        <v>55.7</v>
      </c>
      <c r="AF8203">
        <v>386.9</v>
      </c>
      <c r="AG8203">
        <v>345</v>
      </c>
      <c r="AH8203">
        <v>27.1</v>
      </c>
      <c r="AI8203">
        <v>3.85</v>
      </c>
      <c r="AJ8203">
        <v>24.3</v>
      </c>
      <c r="AK8203">
        <v>1139.3</v>
      </c>
      <c r="AL8203">
        <v>0.21</v>
      </c>
      <c r="AM8203">
        <v>346.9</v>
      </c>
      <c r="AN8203">
        <v>58.3</v>
      </c>
      <c r="AO8203">
        <v>405.2</v>
      </c>
      <c r="AP8203">
        <v>262.8</v>
      </c>
      <c r="AQ8203">
        <v>13.7</v>
      </c>
      <c r="AR8203">
        <v>1.91</v>
      </c>
      <c r="AS8203">
        <v>23.8</v>
      </c>
      <c r="AT8203">
        <v>1042.2</v>
      </c>
      <c r="AU8203">
        <v>0.16</v>
      </c>
      <c r="AV8203">
        <v>263.8</v>
      </c>
      <c r="AW8203">
        <v>54.9</v>
      </c>
      <c r="AX8203">
        <v>318.7</v>
      </c>
      <c r="AY8203">
        <v>777.8</v>
      </c>
      <c r="AZ8203">
        <v>27.6</v>
      </c>
      <c r="BA8203">
        <v>5.22</v>
      </c>
      <c r="BB8203">
        <v>100.4</v>
      </c>
      <c r="BC8203">
        <v>2107.8000000000002</v>
      </c>
      <c r="BD8203">
        <v>1.44</v>
      </c>
      <c r="BE8203">
        <v>780</v>
      </c>
      <c r="BF8203">
        <v>163.6</v>
      </c>
      <c r="BG8203">
        <v>943.6</v>
      </c>
      <c r="BH8203">
        <v>29.88</v>
      </c>
      <c r="BI8203">
        <v>0</v>
      </c>
      <c r="BJ8203">
        <v>0.28999999999999998</v>
      </c>
      <c r="BK8203">
        <v>30.18</v>
      </c>
      <c r="BL8203">
        <v>31.55</v>
      </c>
      <c r="BM8203">
        <v>0</v>
      </c>
      <c r="BN8203">
        <v>0.31</v>
      </c>
      <c r="BO8203">
        <v>31.86</v>
      </c>
      <c r="BP8203">
        <v>484014.4</v>
      </c>
      <c r="BQ8203">
        <v>109743.1</v>
      </c>
      <c r="BR8203">
        <v>0</v>
      </c>
      <c r="BS8203">
        <v>4247.1000000000004</v>
      </c>
      <c r="BT8203">
        <v>0</v>
      </c>
      <c r="BU8203">
        <v>7819.2</v>
      </c>
      <c r="BV8203">
        <v>93933.5</v>
      </c>
      <c r="BW8203">
        <v>0</v>
      </c>
      <c r="BX8203">
        <v>674.5</v>
      </c>
      <c r="BY8203">
        <v>10216.4</v>
      </c>
      <c r="BZ8203">
        <v>149526</v>
      </c>
      <c r="CA8203">
        <v>0</v>
      </c>
      <c r="CB8203">
        <v>368.1</v>
      </c>
      <c r="CC8203">
        <v>3315.4</v>
      </c>
      <c r="CD8203">
        <v>23636.3</v>
      </c>
      <c r="CE8203">
        <v>88396.1</v>
      </c>
      <c r="CF8203">
        <v>3029.4</v>
      </c>
      <c r="CG8203">
        <v>0</v>
      </c>
      <c r="CH8203">
        <v>0</v>
      </c>
      <c r="CI8203">
        <v>78473.7</v>
      </c>
      <c r="CJ8203">
        <v>20173.900000000001</v>
      </c>
      <c r="CK8203">
        <v>204.6</v>
      </c>
      <c r="CL8203">
        <v>10954.1</v>
      </c>
      <c r="CM8203">
        <v>808.5</v>
      </c>
      <c r="CN8203">
        <v>0</v>
      </c>
      <c r="CO8203">
        <v>7916.5</v>
      </c>
    </row>
    <row r="8204" spans="1:93">
      <c r="A8204">
        <v>8198</v>
      </c>
      <c r="B8204">
        <f t="shared" si="1280"/>
        <v>342</v>
      </c>
      <c r="C8204" t="str">
        <f t="shared" si="1283"/>
        <v>Day342</v>
      </c>
      <c r="D8204">
        <f t="shared" si="1281"/>
        <v>13</v>
      </c>
      <c r="E8204" t="str">
        <f t="shared" si="1284"/>
        <v>Hour13</v>
      </c>
      <c r="F8204">
        <f t="shared" si="1285"/>
        <v>12</v>
      </c>
      <c r="G8204" t="str">
        <f t="shared" si="1286"/>
        <v>Winter</v>
      </c>
      <c r="H8204">
        <f t="shared" si="1282"/>
        <v>2761</v>
      </c>
      <c r="I8204" t="e">
        <f t="shared" si="1287"/>
        <v>#N/A</v>
      </c>
      <c r="J8204" t="str">
        <f t="shared" si="1288"/>
        <v>Winter</v>
      </c>
      <c r="K8204">
        <f t="shared" si="1289"/>
        <v>479282.4</v>
      </c>
      <c r="L8204" s="54">
        <v>45634.541666666664</v>
      </c>
      <c r="M8204">
        <v>471574</v>
      </c>
      <c r="N8204">
        <v>750.3</v>
      </c>
      <c r="O8204">
        <v>3028.1</v>
      </c>
      <c r="P8204">
        <v>3930</v>
      </c>
      <c r="Q8204">
        <v>479282.3</v>
      </c>
      <c r="R8204">
        <v>455041.6</v>
      </c>
      <c r="S8204">
        <v>370713.7</v>
      </c>
      <c r="T8204">
        <v>3.5099999999999999E-2</v>
      </c>
      <c r="U8204">
        <v>5.2200000000000003E-2</v>
      </c>
      <c r="V8204">
        <v>0.49</v>
      </c>
      <c r="W8204">
        <v>0.49</v>
      </c>
      <c r="X8204">
        <v>330</v>
      </c>
      <c r="Y8204">
        <v>26</v>
      </c>
      <c r="Z8204">
        <v>3.69</v>
      </c>
      <c r="AA8204">
        <v>23.2</v>
      </c>
      <c r="AB8204">
        <v>1088.4000000000001</v>
      </c>
      <c r="AC8204">
        <v>0.21</v>
      </c>
      <c r="AD8204">
        <v>331.7</v>
      </c>
      <c r="AE8204">
        <v>55.7</v>
      </c>
      <c r="AF8204">
        <v>387.5</v>
      </c>
      <c r="AG8204">
        <v>344.2</v>
      </c>
      <c r="AH8204">
        <v>27.1</v>
      </c>
      <c r="AI8204">
        <v>3.85</v>
      </c>
      <c r="AJ8204">
        <v>24.2</v>
      </c>
      <c r="AK8204">
        <v>1135.3</v>
      </c>
      <c r="AL8204">
        <v>0.21</v>
      </c>
      <c r="AM8204">
        <v>346</v>
      </c>
      <c r="AN8204">
        <v>58.1</v>
      </c>
      <c r="AO8204">
        <v>404.2</v>
      </c>
      <c r="AP8204">
        <v>260.2</v>
      </c>
      <c r="AQ8204">
        <v>13.5</v>
      </c>
      <c r="AR8204">
        <v>1.88</v>
      </c>
      <c r="AS8204">
        <v>23.7</v>
      </c>
      <c r="AT8204">
        <v>1033.2</v>
      </c>
      <c r="AU8204">
        <v>0.16</v>
      </c>
      <c r="AV8204">
        <v>261.10000000000002</v>
      </c>
      <c r="AW8204">
        <v>54.5</v>
      </c>
      <c r="AX8204">
        <v>315.60000000000002</v>
      </c>
      <c r="AY8204">
        <v>449.5</v>
      </c>
      <c r="AZ8204">
        <v>9.5</v>
      </c>
      <c r="BA8204">
        <v>1.02</v>
      </c>
      <c r="BB8204">
        <v>52.3</v>
      </c>
      <c r="BC8204">
        <v>2304.1</v>
      </c>
      <c r="BD8204">
        <v>0.21</v>
      </c>
      <c r="BE8204">
        <v>450.1</v>
      </c>
      <c r="BF8204">
        <v>121.1</v>
      </c>
      <c r="BG8204">
        <v>571.1</v>
      </c>
      <c r="BH8204">
        <v>29.77</v>
      </c>
      <c r="BI8204">
        <v>0</v>
      </c>
      <c r="BJ8204">
        <v>0.28999999999999998</v>
      </c>
      <c r="BK8204">
        <v>30.06</v>
      </c>
      <c r="BL8204">
        <v>31.42</v>
      </c>
      <c r="BM8204">
        <v>0</v>
      </c>
      <c r="BN8204">
        <v>0.31</v>
      </c>
      <c r="BO8204">
        <v>31.73</v>
      </c>
      <c r="BP8204">
        <v>479282.4</v>
      </c>
      <c r="BQ8204">
        <v>108568.6</v>
      </c>
      <c r="BR8204">
        <v>0</v>
      </c>
      <c r="BS8204">
        <v>4247.1000000000004</v>
      </c>
      <c r="BT8204">
        <v>0</v>
      </c>
      <c r="BU8204">
        <v>7819.2</v>
      </c>
      <c r="BV8204">
        <v>93380.6</v>
      </c>
      <c r="BW8204">
        <v>0</v>
      </c>
      <c r="BX8204">
        <v>627.29999999999995</v>
      </c>
      <c r="BY8204">
        <v>8947.4</v>
      </c>
      <c r="BZ8204">
        <v>147551.79999999999</v>
      </c>
      <c r="CA8204">
        <v>0</v>
      </c>
      <c r="CB8204">
        <v>368.1</v>
      </c>
      <c r="CC8204">
        <v>3315.4</v>
      </c>
      <c r="CD8204">
        <v>22605.9</v>
      </c>
      <c r="CE8204">
        <v>88396.1</v>
      </c>
      <c r="CF8204">
        <v>3029.4</v>
      </c>
      <c r="CG8204">
        <v>0</v>
      </c>
      <c r="CH8204">
        <v>0</v>
      </c>
      <c r="CI8204">
        <v>77384</v>
      </c>
      <c r="CJ8204">
        <v>21338.6</v>
      </c>
      <c r="CK8204">
        <v>271.3</v>
      </c>
      <c r="CL8204">
        <v>9415.5</v>
      </c>
      <c r="CM8204">
        <v>633.5</v>
      </c>
      <c r="CN8204">
        <v>0</v>
      </c>
      <c r="CO8204">
        <v>7915.9</v>
      </c>
    </row>
    <row r="8205" spans="1:93">
      <c r="A8205">
        <v>8199</v>
      </c>
      <c r="B8205">
        <f t="shared" si="1280"/>
        <v>342</v>
      </c>
      <c r="C8205" t="str">
        <f t="shared" si="1283"/>
        <v>Day342</v>
      </c>
      <c r="D8205">
        <f t="shared" si="1281"/>
        <v>14</v>
      </c>
      <c r="E8205" t="str">
        <f t="shared" si="1284"/>
        <v>Hour14</v>
      </c>
      <c r="F8205">
        <f t="shared" si="1285"/>
        <v>12</v>
      </c>
      <c r="G8205" t="str">
        <f t="shared" si="1286"/>
        <v>Winter</v>
      </c>
      <c r="H8205">
        <f t="shared" si="1282"/>
        <v>2761</v>
      </c>
      <c r="I8205" t="e">
        <f t="shared" si="1287"/>
        <v>#N/A</v>
      </c>
      <c r="J8205" t="str">
        <f t="shared" si="1288"/>
        <v>Winter</v>
      </c>
      <c r="K8205">
        <f t="shared" si="1289"/>
        <v>479231.4</v>
      </c>
      <c r="L8205" s="54">
        <v>45634.583333333336</v>
      </c>
      <c r="M8205">
        <v>469645.2</v>
      </c>
      <c r="N8205">
        <v>2488.4</v>
      </c>
      <c r="O8205">
        <v>3066.2</v>
      </c>
      <c r="P8205">
        <v>4031.5</v>
      </c>
      <c r="Q8205">
        <v>479231.4</v>
      </c>
      <c r="R8205">
        <v>453219.1</v>
      </c>
      <c r="S8205">
        <v>368797.4</v>
      </c>
      <c r="T8205">
        <v>3.5000000000000003E-2</v>
      </c>
      <c r="U8205">
        <v>5.1900000000000002E-2</v>
      </c>
      <c r="V8205">
        <v>0.49</v>
      </c>
      <c r="W8205">
        <v>0.49</v>
      </c>
      <c r="X8205">
        <v>327.5</v>
      </c>
      <c r="Y8205">
        <v>25.8</v>
      </c>
      <c r="Z8205">
        <v>3.66</v>
      </c>
      <c r="AA8205">
        <v>23.1</v>
      </c>
      <c r="AB8205">
        <v>1080.2</v>
      </c>
      <c r="AC8205">
        <v>0.21</v>
      </c>
      <c r="AD8205">
        <v>329.2</v>
      </c>
      <c r="AE8205">
        <v>55.3</v>
      </c>
      <c r="AF8205">
        <v>384.6</v>
      </c>
      <c r="AG8205">
        <v>342</v>
      </c>
      <c r="AH8205">
        <v>26.9</v>
      </c>
      <c r="AI8205">
        <v>3.82</v>
      </c>
      <c r="AJ8205">
        <v>24.1</v>
      </c>
      <c r="AK8205">
        <v>1128.2</v>
      </c>
      <c r="AL8205">
        <v>0.21</v>
      </c>
      <c r="AM8205">
        <v>343.9</v>
      </c>
      <c r="AN8205">
        <v>57.8</v>
      </c>
      <c r="AO8205">
        <v>401.7</v>
      </c>
      <c r="AP8205">
        <v>279.10000000000002</v>
      </c>
      <c r="AQ8205">
        <v>15.2</v>
      </c>
      <c r="AR8205">
        <v>2.11</v>
      </c>
      <c r="AS8205">
        <v>24.7</v>
      </c>
      <c r="AT8205">
        <v>1093.9000000000001</v>
      </c>
      <c r="AU8205">
        <v>0.16</v>
      </c>
      <c r="AV8205">
        <v>280.10000000000002</v>
      </c>
      <c r="AW8205">
        <v>57.3</v>
      </c>
      <c r="AX8205">
        <v>337.5</v>
      </c>
      <c r="AY8205">
        <v>1017.6</v>
      </c>
      <c r="AZ8205">
        <v>107.6</v>
      </c>
      <c r="BA8205">
        <v>15.59</v>
      </c>
      <c r="BB8205">
        <v>40.200000000000003</v>
      </c>
      <c r="BC8205">
        <v>2507.6999999999998</v>
      </c>
      <c r="BD8205">
        <v>0.51</v>
      </c>
      <c r="BE8205">
        <v>1025.0999999999999</v>
      </c>
      <c r="BF8205">
        <v>115</v>
      </c>
      <c r="BG8205">
        <v>1140.0999999999999</v>
      </c>
      <c r="BH8205">
        <v>29.62</v>
      </c>
      <c r="BI8205">
        <v>0</v>
      </c>
      <c r="BJ8205">
        <v>0.28999999999999998</v>
      </c>
      <c r="BK8205">
        <v>29.91</v>
      </c>
      <c r="BL8205">
        <v>31.26</v>
      </c>
      <c r="BM8205">
        <v>0</v>
      </c>
      <c r="BN8205">
        <v>0.31</v>
      </c>
      <c r="BO8205">
        <v>31.57</v>
      </c>
      <c r="BP8205">
        <v>479231.4</v>
      </c>
      <c r="BQ8205">
        <v>110434</v>
      </c>
      <c r="BR8205">
        <v>0</v>
      </c>
      <c r="BS8205">
        <v>4247.1000000000004</v>
      </c>
      <c r="BT8205">
        <v>0</v>
      </c>
      <c r="BU8205">
        <v>7819.2</v>
      </c>
      <c r="BV8205">
        <v>92604.2</v>
      </c>
      <c r="BW8205">
        <v>0</v>
      </c>
      <c r="BX8205">
        <v>622.4</v>
      </c>
      <c r="BY8205">
        <v>9173.1</v>
      </c>
      <c r="BZ8205">
        <v>146320.5</v>
      </c>
      <c r="CA8205">
        <v>0</v>
      </c>
      <c r="CB8205">
        <v>431.8</v>
      </c>
      <c r="CC8205">
        <v>3315.4</v>
      </c>
      <c r="CD8205">
        <v>22560.7</v>
      </c>
      <c r="CE8205">
        <v>88396.1</v>
      </c>
      <c r="CF8205">
        <v>3102.3</v>
      </c>
      <c r="CG8205">
        <v>0</v>
      </c>
      <c r="CH8205">
        <v>0</v>
      </c>
      <c r="CI8205">
        <v>77747.199999999997</v>
      </c>
      <c r="CJ8205">
        <v>22475.7</v>
      </c>
      <c r="CK8205">
        <v>415.7</v>
      </c>
      <c r="CL8205">
        <v>7571.8</v>
      </c>
      <c r="CM8205">
        <v>650.1</v>
      </c>
      <c r="CN8205">
        <v>0</v>
      </c>
      <c r="CO8205">
        <v>8310.6</v>
      </c>
    </row>
    <row r="8206" spans="1:93">
      <c r="A8206">
        <v>8200</v>
      </c>
      <c r="B8206">
        <f t="shared" si="1280"/>
        <v>342</v>
      </c>
      <c r="C8206" t="str">
        <f t="shared" si="1283"/>
        <v>Day342</v>
      </c>
      <c r="D8206">
        <f t="shared" si="1281"/>
        <v>15</v>
      </c>
      <c r="E8206" t="str">
        <f t="shared" si="1284"/>
        <v>Hour15</v>
      </c>
      <c r="F8206">
        <f t="shared" si="1285"/>
        <v>12</v>
      </c>
      <c r="G8206" t="str">
        <f t="shared" si="1286"/>
        <v>Winter</v>
      </c>
      <c r="H8206">
        <f t="shared" si="1282"/>
        <v>2761</v>
      </c>
      <c r="I8206" t="e">
        <f t="shared" si="1287"/>
        <v>#N/A</v>
      </c>
      <c r="J8206" t="str">
        <f t="shared" si="1288"/>
        <v>Winter</v>
      </c>
      <c r="K8206">
        <f t="shared" si="1289"/>
        <v>484144.4</v>
      </c>
      <c r="L8206" s="54">
        <v>45634.625</v>
      </c>
      <c r="M8206">
        <v>469878.3</v>
      </c>
      <c r="N8206">
        <v>5845.8</v>
      </c>
      <c r="O8206">
        <v>4147</v>
      </c>
      <c r="P8206">
        <v>4273.2</v>
      </c>
      <c r="Q8206">
        <v>484144.3</v>
      </c>
      <c r="R8206">
        <v>453445.3</v>
      </c>
      <c r="S8206">
        <v>372722.8</v>
      </c>
      <c r="T8206">
        <v>3.5000000000000003E-2</v>
      </c>
      <c r="U8206">
        <v>5.1900000000000002E-2</v>
      </c>
      <c r="V8206">
        <v>0.49</v>
      </c>
      <c r="W8206">
        <v>0.48</v>
      </c>
      <c r="X8206">
        <v>328</v>
      </c>
      <c r="Y8206">
        <v>25.7</v>
      </c>
      <c r="Z8206">
        <v>3.65</v>
      </c>
      <c r="AA8206">
        <v>23.2</v>
      </c>
      <c r="AB8206">
        <v>1084.7</v>
      </c>
      <c r="AC8206">
        <v>0.2</v>
      </c>
      <c r="AD8206">
        <v>329.8</v>
      </c>
      <c r="AE8206">
        <v>55.6</v>
      </c>
      <c r="AF8206">
        <v>385.3</v>
      </c>
      <c r="AG8206">
        <v>344.9</v>
      </c>
      <c r="AH8206">
        <v>27.1</v>
      </c>
      <c r="AI8206">
        <v>3.84</v>
      </c>
      <c r="AJ8206">
        <v>24.4</v>
      </c>
      <c r="AK8206">
        <v>1140.0999999999999</v>
      </c>
      <c r="AL8206">
        <v>0.22</v>
      </c>
      <c r="AM8206">
        <v>346.8</v>
      </c>
      <c r="AN8206">
        <v>58.4</v>
      </c>
      <c r="AO8206">
        <v>405.2</v>
      </c>
      <c r="AP8206">
        <v>311.3</v>
      </c>
      <c r="AQ8206">
        <v>18.7</v>
      </c>
      <c r="AR8206">
        <v>2.63</v>
      </c>
      <c r="AS8206">
        <v>25.8</v>
      </c>
      <c r="AT8206">
        <v>1169.9000000000001</v>
      </c>
      <c r="AU8206">
        <v>0.18</v>
      </c>
      <c r="AV8206">
        <v>312.5</v>
      </c>
      <c r="AW8206">
        <v>60.7</v>
      </c>
      <c r="AX8206">
        <v>373.2</v>
      </c>
      <c r="AY8206">
        <v>571.29999999999995</v>
      </c>
      <c r="AZ8206">
        <v>32.200000000000003</v>
      </c>
      <c r="BA8206">
        <v>4.4000000000000004</v>
      </c>
      <c r="BB8206">
        <v>48.2</v>
      </c>
      <c r="BC8206">
        <v>2295.3000000000002</v>
      </c>
      <c r="BD8206">
        <v>0.27</v>
      </c>
      <c r="BE8206">
        <v>573.5</v>
      </c>
      <c r="BF8206">
        <v>116.7</v>
      </c>
      <c r="BG8206">
        <v>690.2</v>
      </c>
      <c r="BH8206">
        <v>29.78</v>
      </c>
      <c r="BI8206">
        <v>0</v>
      </c>
      <c r="BJ8206">
        <v>0.28999999999999998</v>
      </c>
      <c r="BK8206">
        <v>30.07</v>
      </c>
      <c r="BL8206">
        <v>31.47</v>
      </c>
      <c r="BM8206">
        <v>0</v>
      </c>
      <c r="BN8206">
        <v>0.31</v>
      </c>
      <c r="BO8206">
        <v>31.77</v>
      </c>
      <c r="BP8206">
        <v>484144.4</v>
      </c>
      <c r="BQ8206">
        <v>111421.6</v>
      </c>
      <c r="BR8206">
        <v>0</v>
      </c>
      <c r="BS8206">
        <v>4257.5</v>
      </c>
      <c r="BT8206">
        <v>0</v>
      </c>
      <c r="BU8206">
        <v>7819.2</v>
      </c>
      <c r="BV8206">
        <v>93263.1</v>
      </c>
      <c r="BW8206">
        <v>0</v>
      </c>
      <c r="BX8206">
        <v>658.6</v>
      </c>
      <c r="BY8206">
        <v>9410.4</v>
      </c>
      <c r="BZ8206">
        <v>149252.6</v>
      </c>
      <c r="CA8206">
        <v>0</v>
      </c>
      <c r="CB8206">
        <v>431.8</v>
      </c>
      <c r="CC8206">
        <v>3315.4</v>
      </c>
      <c r="CD8206">
        <v>22821.599999999999</v>
      </c>
      <c r="CE8206">
        <v>88396.1</v>
      </c>
      <c r="CF8206">
        <v>3165.4</v>
      </c>
      <c r="CG8206">
        <v>0</v>
      </c>
      <c r="CH8206">
        <v>0</v>
      </c>
      <c r="CI8206">
        <v>76694.8</v>
      </c>
      <c r="CJ8206">
        <v>24095.7</v>
      </c>
      <c r="CK8206">
        <v>562.1</v>
      </c>
      <c r="CL8206">
        <v>7349.2</v>
      </c>
      <c r="CM8206">
        <v>532.79999999999995</v>
      </c>
      <c r="CN8206">
        <v>105.8</v>
      </c>
      <c r="CO8206">
        <v>8112</v>
      </c>
    </row>
    <row r="8207" spans="1:93">
      <c r="A8207">
        <v>8201</v>
      </c>
      <c r="B8207">
        <f t="shared" si="1280"/>
        <v>342</v>
      </c>
      <c r="C8207" t="str">
        <f t="shared" si="1283"/>
        <v>Day342</v>
      </c>
      <c r="D8207">
        <f t="shared" si="1281"/>
        <v>16</v>
      </c>
      <c r="E8207" t="str">
        <f t="shared" si="1284"/>
        <v>Hour16</v>
      </c>
      <c r="F8207">
        <f t="shared" si="1285"/>
        <v>12</v>
      </c>
      <c r="G8207" t="str">
        <f t="shared" si="1286"/>
        <v>Winter</v>
      </c>
      <c r="H8207">
        <f t="shared" si="1282"/>
        <v>2761</v>
      </c>
      <c r="I8207" t="e">
        <f t="shared" si="1287"/>
        <v>#N/A</v>
      </c>
      <c r="J8207" t="str">
        <f t="shared" si="1288"/>
        <v>Winter</v>
      </c>
      <c r="K8207">
        <f t="shared" si="1289"/>
        <v>491827.4</v>
      </c>
      <c r="L8207" s="54">
        <v>45634.666666666664</v>
      </c>
      <c r="M8207">
        <v>478840.1</v>
      </c>
      <c r="N8207">
        <v>4318.2</v>
      </c>
      <c r="O8207">
        <v>4147</v>
      </c>
      <c r="P8207">
        <v>4522.1000000000004</v>
      </c>
      <c r="Q8207">
        <v>491827.4</v>
      </c>
      <c r="R8207">
        <v>461932.9</v>
      </c>
      <c r="S8207">
        <v>392078.1</v>
      </c>
      <c r="T8207">
        <v>3.5299999999999998E-2</v>
      </c>
      <c r="U8207">
        <v>5.2900000000000003E-2</v>
      </c>
      <c r="V8207">
        <v>0.47</v>
      </c>
      <c r="W8207">
        <v>0.46</v>
      </c>
      <c r="X8207">
        <v>341</v>
      </c>
      <c r="Y8207">
        <v>26.9</v>
      </c>
      <c r="Z8207">
        <v>3.82</v>
      </c>
      <c r="AA8207">
        <v>23.9</v>
      </c>
      <c r="AB8207">
        <v>1123.5999999999999</v>
      </c>
      <c r="AC8207">
        <v>0.21</v>
      </c>
      <c r="AD8207">
        <v>342.8</v>
      </c>
      <c r="AE8207">
        <v>57.4</v>
      </c>
      <c r="AF8207">
        <v>400.2</v>
      </c>
      <c r="AG8207">
        <v>359.6</v>
      </c>
      <c r="AH8207">
        <v>28.3</v>
      </c>
      <c r="AI8207">
        <v>4.0199999999999996</v>
      </c>
      <c r="AJ8207">
        <v>25.2</v>
      </c>
      <c r="AK8207">
        <v>1185.7</v>
      </c>
      <c r="AL8207">
        <v>0.22</v>
      </c>
      <c r="AM8207">
        <v>361.6</v>
      </c>
      <c r="AN8207">
        <v>60.6</v>
      </c>
      <c r="AO8207">
        <v>422.2</v>
      </c>
      <c r="AP8207">
        <v>429.9</v>
      </c>
      <c r="AQ8207">
        <v>28</v>
      </c>
      <c r="AR8207">
        <v>3.99</v>
      </c>
      <c r="AS8207">
        <v>34.1</v>
      </c>
      <c r="AT8207">
        <v>1517.4</v>
      </c>
      <c r="AU8207">
        <v>0.27</v>
      </c>
      <c r="AV8207">
        <v>431.8</v>
      </c>
      <c r="AW8207">
        <v>79.400000000000006</v>
      </c>
      <c r="AX8207">
        <v>511.2</v>
      </c>
      <c r="AY8207">
        <v>674.8</v>
      </c>
      <c r="AZ8207">
        <v>37</v>
      </c>
      <c r="BA8207">
        <v>5.33</v>
      </c>
      <c r="BB8207">
        <v>61.2</v>
      </c>
      <c r="BC8207">
        <v>2489.3000000000002</v>
      </c>
      <c r="BD8207">
        <v>0.5</v>
      </c>
      <c r="BE8207">
        <v>677.4</v>
      </c>
      <c r="BF8207">
        <v>135.6</v>
      </c>
      <c r="BG8207">
        <v>812.9</v>
      </c>
      <c r="BH8207">
        <v>31.07</v>
      </c>
      <c r="BI8207">
        <v>0</v>
      </c>
      <c r="BJ8207">
        <v>0.28999999999999998</v>
      </c>
      <c r="BK8207">
        <v>31.36</v>
      </c>
      <c r="BL8207">
        <v>32.9</v>
      </c>
      <c r="BM8207">
        <v>0</v>
      </c>
      <c r="BN8207">
        <v>0.31</v>
      </c>
      <c r="BO8207">
        <v>33.200000000000003</v>
      </c>
      <c r="BP8207">
        <v>491827.4</v>
      </c>
      <c r="BQ8207">
        <v>99749.3</v>
      </c>
      <c r="BR8207">
        <v>1115.5</v>
      </c>
      <c r="BS8207">
        <v>4257.5</v>
      </c>
      <c r="BT8207">
        <v>0</v>
      </c>
      <c r="BU8207">
        <v>7819.2</v>
      </c>
      <c r="BV8207">
        <v>99312.4</v>
      </c>
      <c r="BW8207">
        <v>0</v>
      </c>
      <c r="BX8207">
        <v>688.3</v>
      </c>
      <c r="BY8207">
        <v>10358.799999999999</v>
      </c>
      <c r="BZ8207">
        <v>155668.5</v>
      </c>
      <c r="CA8207">
        <v>0</v>
      </c>
      <c r="CB8207">
        <v>584.70000000000005</v>
      </c>
      <c r="CC8207">
        <v>3315.4</v>
      </c>
      <c r="CD8207">
        <v>27408.7</v>
      </c>
      <c r="CE8207">
        <v>88396.1</v>
      </c>
      <c r="CF8207">
        <v>3290.3</v>
      </c>
      <c r="CG8207">
        <v>909.8</v>
      </c>
      <c r="CH8207">
        <v>0</v>
      </c>
      <c r="CI8207">
        <v>62255.4</v>
      </c>
      <c r="CJ8207">
        <v>25681.8</v>
      </c>
      <c r="CK8207">
        <v>765</v>
      </c>
      <c r="CL8207">
        <v>6991.2</v>
      </c>
      <c r="CM8207">
        <v>4758.8</v>
      </c>
      <c r="CN8207">
        <v>1774.8</v>
      </c>
      <c r="CO8207">
        <v>7916.5</v>
      </c>
    </row>
    <row r="8208" spans="1:93">
      <c r="A8208">
        <v>8202</v>
      </c>
      <c r="B8208">
        <f t="shared" si="1280"/>
        <v>342</v>
      </c>
      <c r="C8208" t="str">
        <f t="shared" si="1283"/>
        <v>Day342</v>
      </c>
      <c r="D8208">
        <f t="shared" si="1281"/>
        <v>17</v>
      </c>
      <c r="E8208" t="str">
        <f t="shared" si="1284"/>
        <v>Hour17</v>
      </c>
      <c r="F8208">
        <f t="shared" si="1285"/>
        <v>12</v>
      </c>
      <c r="G8208" t="str">
        <f t="shared" si="1286"/>
        <v>Winter</v>
      </c>
      <c r="H8208">
        <f t="shared" si="1282"/>
        <v>2761</v>
      </c>
      <c r="I8208" t="e">
        <f t="shared" si="1287"/>
        <v>#N/A</v>
      </c>
      <c r="J8208" t="str">
        <f t="shared" si="1288"/>
        <v>Winter</v>
      </c>
      <c r="K8208">
        <f t="shared" si="1289"/>
        <v>500657.8</v>
      </c>
      <c r="L8208" s="54">
        <v>45634.708333333336</v>
      </c>
      <c r="M8208">
        <v>494569.6</v>
      </c>
      <c r="N8208">
        <v>724.3</v>
      </c>
      <c r="O8208">
        <v>1553.2</v>
      </c>
      <c r="P8208">
        <v>3810.7</v>
      </c>
      <c r="Q8208">
        <v>500657.8</v>
      </c>
      <c r="R8208">
        <v>476791.6</v>
      </c>
      <c r="S8208">
        <v>429861.5</v>
      </c>
      <c r="T8208">
        <v>3.5900000000000001E-2</v>
      </c>
      <c r="U8208">
        <v>5.4800000000000001E-2</v>
      </c>
      <c r="V8208">
        <v>0.43</v>
      </c>
      <c r="W8208">
        <v>0.42</v>
      </c>
      <c r="X8208">
        <v>369.4</v>
      </c>
      <c r="Y8208">
        <v>28.7</v>
      </c>
      <c r="Z8208">
        <v>4.08</v>
      </c>
      <c r="AA8208">
        <v>26.3</v>
      </c>
      <c r="AB8208">
        <v>1216.5</v>
      </c>
      <c r="AC8208">
        <v>0.23</v>
      </c>
      <c r="AD8208">
        <v>371.4</v>
      </c>
      <c r="AE8208">
        <v>62.6</v>
      </c>
      <c r="AF8208">
        <v>433.9</v>
      </c>
      <c r="AG8208">
        <v>390.8</v>
      </c>
      <c r="AH8208">
        <v>30.2</v>
      </c>
      <c r="AI8208">
        <v>4.3</v>
      </c>
      <c r="AJ8208">
        <v>28</v>
      </c>
      <c r="AK8208">
        <v>1291.3</v>
      </c>
      <c r="AL8208">
        <v>0.25</v>
      </c>
      <c r="AM8208">
        <v>392.9</v>
      </c>
      <c r="AN8208">
        <v>66.5</v>
      </c>
      <c r="AO8208">
        <v>459.4</v>
      </c>
      <c r="AP8208">
        <v>466.8</v>
      </c>
      <c r="AQ8208">
        <v>29.6</v>
      </c>
      <c r="AR8208">
        <v>4.21</v>
      </c>
      <c r="AS8208">
        <v>37.6</v>
      </c>
      <c r="AT8208">
        <v>1677.6</v>
      </c>
      <c r="AU8208">
        <v>0.28999999999999998</v>
      </c>
      <c r="AV8208">
        <v>468.8</v>
      </c>
      <c r="AW8208">
        <v>87.7</v>
      </c>
      <c r="AX8208">
        <v>556.5</v>
      </c>
      <c r="AY8208">
        <v>477.7</v>
      </c>
      <c r="AZ8208">
        <v>9.1</v>
      </c>
      <c r="BA8208">
        <v>0.93</v>
      </c>
      <c r="BB8208">
        <v>56.5</v>
      </c>
      <c r="BC8208">
        <v>2479.6999999999998</v>
      </c>
      <c r="BD8208">
        <v>0.22</v>
      </c>
      <c r="BE8208">
        <v>478.2</v>
      </c>
      <c r="BF8208">
        <v>130.5</v>
      </c>
      <c r="BG8208">
        <v>608.6</v>
      </c>
      <c r="BH8208">
        <v>33.81</v>
      </c>
      <c r="BI8208">
        <v>0</v>
      </c>
      <c r="BJ8208">
        <v>0.28999999999999998</v>
      </c>
      <c r="BK8208">
        <v>34.11</v>
      </c>
      <c r="BL8208">
        <v>35.81</v>
      </c>
      <c r="BM8208">
        <v>0</v>
      </c>
      <c r="BN8208">
        <v>0.31</v>
      </c>
      <c r="BO8208">
        <v>36.11</v>
      </c>
      <c r="BP8208">
        <v>500657.8</v>
      </c>
      <c r="BQ8208">
        <v>70796.3</v>
      </c>
      <c r="BR8208">
        <v>1510.9</v>
      </c>
      <c r="BS8208">
        <v>4257.5</v>
      </c>
      <c r="BT8208">
        <v>0</v>
      </c>
      <c r="BU8208">
        <v>8014.8</v>
      </c>
      <c r="BV8208">
        <v>106824.9</v>
      </c>
      <c r="BW8208">
        <v>0</v>
      </c>
      <c r="BX8208">
        <v>586.6</v>
      </c>
      <c r="BY8208">
        <v>6896.1</v>
      </c>
      <c r="BZ8208">
        <v>168566.9</v>
      </c>
      <c r="CA8208">
        <v>0</v>
      </c>
      <c r="CB8208">
        <v>2243.3000000000002</v>
      </c>
      <c r="CC8208">
        <v>3315.4</v>
      </c>
      <c r="CD8208">
        <v>30008.5</v>
      </c>
      <c r="CE8208">
        <v>88396.1</v>
      </c>
      <c r="CF8208">
        <v>6479.2</v>
      </c>
      <c r="CG8208">
        <v>10243.9</v>
      </c>
      <c r="CH8208">
        <v>0</v>
      </c>
      <c r="CI8208">
        <v>34709.300000000003</v>
      </c>
      <c r="CJ8208">
        <v>27493.200000000001</v>
      </c>
      <c r="CK8208">
        <v>1111</v>
      </c>
      <c r="CL8208">
        <v>6464.7</v>
      </c>
      <c r="CM8208">
        <v>8591.9</v>
      </c>
      <c r="CN8208">
        <v>1999.3</v>
      </c>
      <c r="CO8208">
        <v>8315.2000000000007</v>
      </c>
    </row>
    <row r="8209" spans="1:93">
      <c r="A8209">
        <v>8203</v>
      </c>
      <c r="B8209">
        <f t="shared" si="1280"/>
        <v>342</v>
      </c>
      <c r="C8209" t="str">
        <f t="shared" si="1283"/>
        <v>Day342</v>
      </c>
      <c r="D8209">
        <f t="shared" si="1281"/>
        <v>18</v>
      </c>
      <c r="E8209" t="str">
        <f t="shared" si="1284"/>
        <v>Hour18</v>
      </c>
      <c r="F8209">
        <f t="shared" si="1285"/>
        <v>12</v>
      </c>
      <c r="G8209" t="str">
        <f t="shared" si="1286"/>
        <v>Winter</v>
      </c>
      <c r="H8209">
        <f t="shared" si="1282"/>
        <v>2761</v>
      </c>
      <c r="I8209" t="e">
        <f t="shared" si="1287"/>
        <v>#N/A</v>
      </c>
      <c r="J8209" t="str">
        <f t="shared" si="1288"/>
        <v>Winter</v>
      </c>
      <c r="K8209">
        <f t="shared" si="1289"/>
        <v>502422.7</v>
      </c>
      <c r="L8209" s="54">
        <v>45634.75</v>
      </c>
      <c r="M8209">
        <v>498880.7</v>
      </c>
      <c r="N8209">
        <v>0</v>
      </c>
      <c r="O8209">
        <v>0</v>
      </c>
      <c r="P8209">
        <v>3542</v>
      </c>
      <c r="Q8209">
        <v>502422.7</v>
      </c>
      <c r="R8209">
        <v>480887.3</v>
      </c>
      <c r="S8209">
        <v>463323</v>
      </c>
      <c r="T8209">
        <v>3.61E-2</v>
      </c>
      <c r="U8209">
        <v>5.5199999999999999E-2</v>
      </c>
      <c r="V8209">
        <v>0.41</v>
      </c>
      <c r="W8209">
        <v>0.4</v>
      </c>
      <c r="X8209">
        <v>382.5</v>
      </c>
      <c r="Y8209">
        <v>29</v>
      </c>
      <c r="Z8209">
        <v>4.13</v>
      </c>
      <c r="AA8209">
        <v>27.8</v>
      </c>
      <c r="AB8209">
        <v>1277.2</v>
      </c>
      <c r="AC8209">
        <v>0.24</v>
      </c>
      <c r="AD8209">
        <v>384.5</v>
      </c>
      <c r="AE8209">
        <v>65.900000000000006</v>
      </c>
      <c r="AF8209">
        <v>450.4</v>
      </c>
      <c r="AG8209">
        <v>403.8</v>
      </c>
      <c r="AH8209">
        <v>30.5</v>
      </c>
      <c r="AI8209">
        <v>4.34</v>
      </c>
      <c r="AJ8209">
        <v>29.5</v>
      </c>
      <c r="AK8209">
        <v>1352.9</v>
      </c>
      <c r="AL8209">
        <v>0.26</v>
      </c>
      <c r="AM8209">
        <v>405.9</v>
      </c>
      <c r="AN8209">
        <v>69.900000000000006</v>
      </c>
      <c r="AO8209">
        <v>475.8</v>
      </c>
      <c r="AP8209">
        <v>488.7</v>
      </c>
      <c r="AQ8209">
        <v>29.6</v>
      </c>
      <c r="AR8209">
        <v>4.18</v>
      </c>
      <c r="AS8209">
        <v>40.6</v>
      </c>
      <c r="AT8209">
        <v>1807.2</v>
      </c>
      <c r="AU8209">
        <v>0.3</v>
      </c>
      <c r="AV8209">
        <v>490.7</v>
      </c>
      <c r="AW8209">
        <v>94.5</v>
      </c>
      <c r="AX8209">
        <v>585.20000000000005</v>
      </c>
      <c r="AY8209">
        <v>865.4</v>
      </c>
      <c r="AZ8209">
        <v>32.4</v>
      </c>
      <c r="BA8209">
        <v>6.27</v>
      </c>
      <c r="BB8209">
        <v>112.8</v>
      </c>
      <c r="BC8209">
        <v>2102.3000000000002</v>
      </c>
      <c r="BD8209">
        <v>1.74</v>
      </c>
      <c r="BE8209">
        <v>868.1</v>
      </c>
      <c r="BF8209">
        <v>175.9</v>
      </c>
      <c r="BG8209">
        <v>1044</v>
      </c>
      <c r="BH8209">
        <v>38.159999999999997</v>
      </c>
      <c r="BI8209">
        <v>0</v>
      </c>
      <c r="BJ8209">
        <v>0.28999999999999998</v>
      </c>
      <c r="BK8209">
        <v>38.450000000000003</v>
      </c>
      <c r="BL8209">
        <v>40.39</v>
      </c>
      <c r="BM8209">
        <v>0</v>
      </c>
      <c r="BN8209">
        <v>0.31</v>
      </c>
      <c r="BO8209">
        <v>40.700000000000003</v>
      </c>
      <c r="BP8209">
        <v>502422.7</v>
      </c>
      <c r="BQ8209">
        <v>39099.699999999997</v>
      </c>
      <c r="BR8209">
        <v>3206.4</v>
      </c>
      <c r="BS8209">
        <v>4257.5</v>
      </c>
      <c r="BT8209">
        <v>0</v>
      </c>
      <c r="BU8209">
        <v>8374.7000000000007</v>
      </c>
      <c r="BV8209">
        <v>107380.2</v>
      </c>
      <c r="BW8209">
        <v>0</v>
      </c>
      <c r="BX8209">
        <v>153.80000000000001</v>
      </c>
      <c r="BY8209">
        <v>1397.5</v>
      </c>
      <c r="BZ8209">
        <v>177590.1</v>
      </c>
      <c r="CA8209">
        <v>0</v>
      </c>
      <c r="CB8209">
        <v>5271.1</v>
      </c>
      <c r="CC8209">
        <v>3315.4</v>
      </c>
      <c r="CD8209">
        <v>48275.3</v>
      </c>
      <c r="CE8209">
        <v>88396.1</v>
      </c>
      <c r="CF8209">
        <v>7461.1</v>
      </c>
      <c r="CG8209">
        <v>9795.1</v>
      </c>
      <c r="CH8209">
        <v>0</v>
      </c>
      <c r="CI8209">
        <v>5931.4</v>
      </c>
      <c r="CJ8209">
        <v>30003.8</v>
      </c>
      <c r="CK8209">
        <v>1613.2</v>
      </c>
      <c r="CL8209">
        <v>4468.8999999999996</v>
      </c>
      <c r="CM8209">
        <v>8835.5</v>
      </c>
      <c r="CN8209">
        <v>4632.8</v>
      </c>
      <c r="CO8209">
        <v>8315.2000000000007</v>
      </c>
    </row>
    <row r="8210" spans="1:93">
      <c r="A8210">
        <v>8204</v>
      </c>
      <c r="B8210">
        <f t="shared" si="1280"/>
        <v>342</v>
      </c>
      <c r="C8210" t="str">
        <f t="shared" si="1283"/>
        <v>Day342</v>
      </c>
      <c r="D8210">
        <f t="shared" si="1281"/>
        <v>19</v>
      </c>
      <c r="E8210" t="str">
        <f t="shared" si="1284"/>
        <v>Hour19</v>
      </c>
      <c r="F8210">
        <f t="shared" si="1285"/>
        <v>12</v>
      </c>
      <c r="G8210" t="str">
        <f t="shared" si="1286"/>
        <v>Winter</v>
      </c>
      <c r="H8210">
        <f t="shared" si="1282"/>
        <v>2761</v>
      </c>
      <c r="I8210" t="e">
        <f t="shared" si="1287"/>
        <v>#N/A</v>
      </c>
      <c r="J8210" t="str">
        <f t="shared" si="1288"/>
        <v>Winter</v>
      </c>
      <c r="K8210">
        <f t="shared" si="1289"/>
        <v>501047.3</v>
      </c>
      <c r="L8210" s="54">
        <v>45634.791666666664</v>
      </c>
      <c r="M8210">
        <v>497239.1</v>
      </c>
      <c r="N8210">
        <v>0</v>
      </c>
      <c r="O8210">
        <v>0</v>
      </c>
      <c r="P8210">
        <v>3808.2</v>
      </c>
      <c r="Q8210">
        <v>501047.3</v>
      </c>
      <c r="R8210">
        <v>479346.7</v>
      </c>
      <c r="S8210">
        <v>467732.8</v>
      </c>
      <c r="T8210">
        <v>3.5999999999999997E-2</v>
      </c>
      <c r="U8210">
        <v>5.4899999999999997E-2</v>
      </c>
      <c r="V8210">
        <v>0.41</v>
      </c>
      <c r="W8210">
        <v>0.4</v>
      </c>
      <c r="X8210">
        <v>379.9</v>
      </c>
      <c r="Y8210">
        <v>29</v>
      </c>
      <c r="Z8210">
        <v>4.12</v>
      </c>
      <c r="AA8210">
        <v>27.4</v>
      </c>
      <c r="AB8210">
        <v>1269.8</v>
      </c>
      <c r="AC8210">
        <v>0.24</v>
      </c>
      <c r="AD8210">
        <v>381.9</v>
      </c>
      <c r="AE8210">
        <v>65.3</v>
      </c>
      <c r="AF8210">
        <v>447.2</v>
      </c>
      <c r="AG8210">
        <v>401.1</v>
      </c>
      <c r="AH8210">
        <v>30.5</v>
      </c>
      <c r="AI8210">
        <v>4.33</v>
      </c>
      <c r="AJ8210">
        <v>29.1</v>
      </c>
      <c r="AK8210">
        <v>1345</v>
      </c>
      <c r="AL8210">
        <v>0.25</v>
      </c>
      <c r="AM8210">
        <v>403.2</v>
      </c>
      <c r="AN8210">
        <v>69.3</v>
      </c>
      <c r="AO8210">
        <v>472.4</v>
      </c>
      <c r="AP8210">
        <v>492.8</v>
      </c>
      <c r="AQ8210">
        <v>30.3</v>
      </c>
      <c r="AR8210">
        <v>4.28</v>
      </c>
      <c r="AS8210">
        <v>40.299999999999997</v>
      </c>
      <c r="AT8210">
        <v>1820.9</v>
      </c>
      <c r="AU8210">
        <v>0.28999999999999998</v>
      </c>
      <c r="AV8210">
        <v>494.9</v>
      </c>
      <c r="AW8210">
        <v>94.7</v>
      </c>
      <c r="AX8210">
        <v>589.6</v>
      </c>
      <c r="AY8210">
        <v>705.2</v>
      </c>
      <c r="AZ8210">
        <v>18.5</v>
      </c>
      <c r="BA8210">
        <v>2.85</v>
      </c>
      <c r="BB8210">
        <v>86.8</v>
      </c>
      <c r="BC8210">
        <v>2895.1</v>
      </c>
      <c r="BD8210">
        <v>0.75</v>
      </c>
      <c r="BE8210">
        <v>706.6</v>
      </c>
      <c r="BF8210">
        <v>173.2</v>
      </c>
      <c r="BG8210">
        <v>879.8</v>
      </c>
      <c r="BH8210">
        <v>36.119999999999997</v>
      </c>
      <c r="BI8210">
        <v>0</v>
      </c>
      <c r="BJ8210">
        <v>0.23</v>
      </c>
      <c r="BK8210">
        <v>36.35</v>
      </c>
      <c r="BL8210">
        <v>38.21</v>
      </c>
      <c r="BM8210">
        <v>0</v>
      </c>
      <c r="BN8210">
        <v>0.25</v>
      </c>
      <c r="BO8210">
        <v>38.46</v>
      </c>
      <c r="BP8210">
        <v>501047.3</v>
      </c>
      <c r="BQ8210">
        <v>33314.5</v>
      </c>
      <c r="BR8210">
        <v>6470</v>
      </c>
      <c r="BS8210">
        <v>4257.5</v>
      </c>
      <c r="BT8210">
        <v>0</v>
      </c>
      <c r="BU8210">
        <v>8374.7000000000007</v>
      </c>
      <c r="BV8210">
        <v>107380.2</v>
      </c>
      <c r="BW8210">
        <v>0</v>
      </c>
      <c r="BX8210">
        <v>0</v>
      </c>
      <c r="BY8210">
        <v>0</v>
      </c>
      <c r="BZ8210">
        <v>179703.2</v>
      </c>
      <c r="CA8210">
        <v>0</v>
      </c>
      <c r="CB8210">
        <v>3052.1</v>
      </c>
      <c r="CC8210">
        <v>3315.4</v>
      </c>
      <c r="CD8210">
        <v>52227.4</v>
      </c>
      <c r="CE8210">
        <v>88396.1</v>
      </c>
      <c r="CF8210">
        <v>6200.1</v>
      </c>
      <c r="CG8210">
        <v>8356.1</v>
      </c>
      <c r="CH8210">
        <v>0</v>
      </c>
      <c r="CI8210">
        <v>0</v>
      </c>
      <c r="CJ8210">
        <v>31555.599999999999</v>
      </c>
      <c r="CK8210">
        <v>1758.9</v>
      </c>
      <c r="CL8210">
        <v>873.7</v>
      </c>
      <c r="CM8210">
        <v>8878.4</v>
      </c>
      <c r="CN8210">
        <v>6197.4</v>
      </c>
      <c r="CO8210">
        <v>8315.2000000000007</v>
      </c>
    </row>
    <row r="8211" spans="1:93">
      <c r="A8211">
        <v>8205</v>
      </c>
      <c r="B8211">
        <f t="shared" si="1280"/>
        <v>342</v>
      </c>
      <c r="C8211" t="str">
        <f t="shared" si="1283"/>
        <v>Day342</v>
      </c>
      <c r="D8211">
        <f t="shared" si="1281"/>
        <v>20</v>
      </c>
      <c r="E8211" t="str">
        <f t="shared" si="1284"/>
        <v>Hour20</v>
      </c>
      <c r="F8211">
        <f t="shared" si="1285"/>
        <v>12</v>
      </c>
      <c r="G8211" t="str">
        <f t="shared" si="1286"/>
        <v>Winter</v>
      </c>
      <c r="H8211">
        <f t="shared" si="1282"/>
        <v>2761</v>
      </c>
      <c r="I8211" t="e">
        <f t="shared" si="1287"/>
        <v>#N/A</v>
      </c>
      <c r="J8211" t="str">
        <f t="shared" si="1288"/>
        <v>Winter</v>
      </c>
      <c r="K8211">
        <f t="shared" si="1289"/>
        <v>494600.5</v>
      </c>
      <c r="L8211" s="54">
        <v>45634.833333333336</v>
      </c>
      <c r="M8211">
        <v>490928.4</v>
      </c>
      <c r="N8211">
        <v>0</v>
      </c>
      <c r="O8211">
        <v>0</v>
      </c>
      <c r="P8211">
        <v>3672.1</v>
      </c>
      <c r="Q8211">
        <v>494600.5</v>
      </c>
      <c r="R8211">
        <v>473346.9</v>
      </c>
      <c r="S8211">
        <v>460547.4</v>
      </c>
      <c r="T8211">
        <v>3.5799999999999998E-2</v>
      </c>
      <c r="U8211">
        <v>5.4399999999999997E-2</v>
      </c>
      <c r="V8211">
        <v>0.41</v>
      </c>
      <c r="W8211">
        <v>0.4</v>
      </c>
      <c r="X8211">
        <v>377.6</v>
      </c>
      <c r="Y8211">
        <v>29.1</v>
      </c>
      <c r="Z8211">
        <v>4.13</v>
      </c>
      <c r="AA8211">
        <v>26.8</v>
      </c>
      <c r="AB8211">
        <v>1263.5</v>
      </c>
      <c r="AC8211">
        <v>0.23</v>
      </c>
      <c r="AD8211">
        <v>379.6</v>
      </c>
      <c r="AE8211">
        <v>64.5</v>
      </c>
      <c r="AF8211">
        <v>444.1</v>
      </c>
      <c r="AG8211">
        <v>396.3</v>
      </c>
      <c r="AH8211">
        <v>30.5</v>
      </c>
      <c r="AI8211">
        <v>4.32</v>
      </c>
      <c r="AJ8211">
        <v>28.3</v>
      </c>
      <c r="AK8211">
        <v>1329.9</v>
      </c>
      <c r="AL8211">
        <v>0.24</v>
      </c>
      <c r="AM8211">
        <v>398.4</v>
      </c>
      <c r="AN8211">
        <v>68</v>
      </c>
      <c r="AO8211">
        <v>466.4</v>
      </c>
      <c r="AP8211">
        <v>487.7</v>
      </c>
      <c r="AQ8211">
        <v>30.5</v>
      </c>
      <c r="AR8211">
        <v>4.28</v>
      </c>
      <c r="AS8211">
        <v>39.1</v>
      </c>
      <c r="AT8211">
        <v>1813.9</v>
      </c>
      <c r="AU8211">
        <v>0.27</v>
      </c>
      <c r="AV8211">
        <v>489.8</v>
      </c>
      <c r="AW8211">
        <v>93.2</v>
      </c>
      <c r="AX8211">
        <v>583</v>
      </c>
      <c r="AY8211">
        <v>563</v>
      </c>
      <c r="AZ8211">
        <v>10.7</v>
      </c>
      <c r="BA8211">
        <v>1.1000000000000001</v>
      </c>
      <c r="BB8211">
        <v>66.599999999999994</v>
      </c>
      <c r="BC8211">
        <v>2925.2</v>
      </c>
      <c r="BD8211">
        <v>0.26</v>
      </c>
      <c r="BE8211">
        <v>563.6</v>
      </c>
      <c r="BF8211">
        <v>153.80000000000001</v>
      </c>
      <c r="BG8211">
        <v>717.4</v>
      </c>
      <c r="BH8211">
        <v>40.86</v>
      </c>
      <c r="BI8211">
        <v>0</v>
      </c>
      <c r="BJ8211">
        <v>0.28999999999999998</v>
      </c>
      <c r="BK8211">
        <v>41.15</v>
      </c>
      <c r="BL8211">
        <v>43.18</v>
      </c>
      <c r="BM8211">
        <v>0</v>
      </c>
      <c r="BN8211">
        <v>0.31</v>
      </c>
      <c r="BO8211">
        <v>43.5</v>
      </c>
      <c r="BP8211">
        <v>494600.5</v>
      </c>
      <c r="BQ8211">
        <v>34053.1</v>
      </c>
      <c r="BR8211">
        <v>6773.3</v>
      </c>
      <c r="BS8211">
        <v>4257.5</v>
      </c>
      <c r="BT8211">
        <v>0</v>
      </c>
      <c r="BU8211">
        <v>8374.7000000000007</v>
      </c>
      <c r="BV8211">
        <v>107398.6</v>
      </c>
      <c r="BW8211">
        <v>0</v>
      </c>
      <c r="BX8211">
        <v>0</v>
      </c>
      <c r="BY8211">
        <v>0</v>
      </c>
      <c r="BZ8211">
        <v>177372.2</v>
      </c>
      <c r="CA8211">
        <v>0</v>
      </c>
      <c r="CB8211">
        <v>2554.5</v>
      </c>
      <c r="CC8211">
        <v>3315.4</v>
      </c>
      <c r="CD8211">
        <v>53920</v>
      </c>
      <c r="CE8211">
        <v>88396.1</v>
      </c>
      <c r="CF8211">
        <v>3760.3</v>
      </c>
      <c r="CG8211">
        <v>4424.7</v>
      </c>
      <c r="CH8211">
        <v>0</v>
      </c>
      <c r="CI8211">
        <v>0</v>
      </c>
      <c r="CJ8211">
        <v>32079.9</v>
      </c>
      <c r="CK8211">
        <v>1973.2</v>
      </c>
      <c r="CL8211">
        <v>0</v>
      </c>
      <c r="CM8211">
        <v>5105.6000000000004</v>
      </c>
      <c r="CN8211">
        <v>5080.6000000000004</v>
      </c>
      <c r="CO8211">
        <v>8315.2000000000007</v>
      </c>
    </row>
    <row r="8212" spans="1:93">
      <c r="A8212">
        <v>8206</v>
      </c>
      <c r="B8212">
        <f t="shared" si="1280"/>
        <v>342</v>
      </c>
      <c r="C8212" t="str">
        <f t="shared" si="1283"/>
        <v>Day342</v>
      </c>
      <c r="D8212">
        <f t="shared" si="1281"/>
        <v>21</v>
      </c>
      <c r="E8212" t="str">
        <f t="shared" si="1284"/>
        <v>Hour21</v>
      </c>
      <c r="F8212">
        <f t="shared" si="1285"/>
        <v>12</v>
      </c>
      <c r="G8212" t="str">
        <f t="shared" si="1286"/>
        <v>Winter</v>
      </c>
      <c r="H8212">
        <f t="shared" si="1282"/>
        <v>2761</v>
      </c>
      <c r="I8212" t="e">
        <f t="shared" si="1287"/>
        <v>#N/A</v>
      </c>
      <c r="J8212" t="str">
        <f t="shared" si="1288"/>
        <v>Winter</v>
      </c>
      <c r="K8212">
        <f t="shared" si="1289"/>
        <v>478990.8</v>
      </c>
      <c r="L8212" s="54">
        <v>45634.875</v>
      </c>
      <c r="M8212">
        <v>475293.2</v>
      </c>
      <c r="N8212">
        <v>0</v>
      </c>
      <c r="O8212">
        <v>0</v>
      </c>
      <c r="P8212">
        <v>3697.7</v>
      </c>
      <c r="Q8212">
        <v>478990.8</v>
      </c>
      <c r="R8212">
        <v>458531.7</v>
      </c>
      <c r="S8212">
        <v>444588.9</v>
      </c>
      <c r="T8212">
        <v>3.5299999999999998E-2</v>
      </c>
      <c r="U8212">
        <v>5.2699999999999997E-2</v>
      </c>
      <c r="V8212">
        <v>0.41</v>
      </c>
      <c r="W8212">
        <v>0.41</v>
      </c>
      <c r="X8212">
        <v>380.1</v>
      </c>
      <c r="Y8212">
        <v>29.8</v>
      </c>
      <c r="Z8212">
        <v>4.2300000000000004</v>
      </c>
      <c r="AA8212">
        <v>26.5</v>
      </c>
      <c r="AB8212">
        <v>1264.0999999999999</v>
      </c>
      <c r="AC8212">
        <v>0.23</v>
      </c>
      <c r="AD8212">
        <v>382.1</v>
      </c>
      <c r="AE8212">
        <v>64.2</v>
      </c>
      <c r="AF8212">
        <v>446.4</v>
      </c>
      <c r="AG8212">
        <v>396.4</v>
      </c>
      <c r="AH8212">
        <v>31.1</v>
      </c>
      <c r="AI8212">
        <v>4.4000000000000004</v>
      </c>
      <c r="AJ8212">
        <v>27.7</v>
      </c>
      <c r="AK8212">
        <v>1318.9</v>
      </c>
      <c r="AL8212">
        <v>0.24</v>
      </c>
      <c r="AM8212">
        <v>398.5</v>
      </c>
      <c r="AN8212">
        <v>67</v>
      </c>
      <c r="AO8212">
        <v>465.5</v>
      </c>
      <c r="AP8212">
        <v>491.4</v>
      </c>
      <c r="AQ8212">
        <v>30.1</v>
      </c>
      <c r="AR8212">
        <v>4.22</v>
      </c>
      <c r="AS8212">
        <v>40.1</v>
      </c>
      <c r="AT8212">
        <v>1839.2</v>
      </c>
      <c r="AU8212">
        <v>0.28000000000000003</v>
      </c>
      <c r="AV8212">
        <v>493.5</v>
      </c>
      <c r="AW8212">
        <v>95</v>
      </c>
      <c r="AX8212">
        <v>588.5</v>
      </c>
      <c r="AY8212">
        <v>639.79999999999995</v>
      </c>
      <c r="AZ8212">
        <v>20</v>
      </c>
      <c r="BA8212">
        <v>2.64</v>
      </c>
      <c r="BB8212">
        <v>70.900000000000006</v>
      </c>
      <c r="BC8212">
        <v>2903.2</v>
      </c>
      <c r="BD8212">
        <v>0.42</v>
      </c>
      <c r="BE8212">
        <v>641.20000000000005</v>
      </c>
      <c r="BF8212">
        <v>157.6</v>
      </c>
      <c r="BG8212">
        <v>798.7</v>
      </c>
      <c r="BH8212">
        <v>34.72</v>
      </c>
      <c r="BI8212">
        <v>0</v>
      </c>
      <c r="BJ8212">
        <v>0.21</v>
      </c>
      <c r="BK8212">
        <v>34.93</v>
      </c>
      <c r="BL8212">
        <v>36.65</v>
      </c>
      <c r="BM8212">
        <v>0</v>
      </c>
      <c r="BN8212">
        <v>0.22</v>
      </c>
      <c r="BO8212">
        <v>36.869999999999997</v>
      </c>
      <c r="BP8212">
        <v>478990.8</v>
      </c>
      <c r="BQ8212">
        <v>34402</v>
      </c>
      <c r="BR8212">
        <v>4125.6000000000004</v>
      </c>
      <c r="BS8212">
        <v>4257.5</v>
      </c>
      <c r="BT8212">
        <v>0</v>
      </c>
      <c r="BU8212">
        <v>8374.7000000000007</v>
      </c>
      <c r="BV8212">
        <v>107380.2</v>
      </c>
      <c r="BW8212">
        <v>0</v>
      </c>
      <c r="BX8212">
        <v>0</v>
      </c>
      <c r="BY8212">
        <v>0</v>
      </c>
      <c r="BZ8212">
        <v>172542.8</v>
      </c>
      <c r="CA8212">
        <v>0</v>
      </c>
      <c r="CB8212">
        <v>906.6</v>
      </c>
      <c r="CC8212">
        <v>3315.4</v>
      </c>
      <c r="CD8212">
        <v>51462.5</v>
      </c>
      <c r="CE8212">
        <v>88396.1</v>
      </c>
      <c r="CF8212">
        <v>2164</v>
      </c>
      <c r="CG8212">
        <v>1663.4</v>
      </c>
      <c r="CH8212">
        <v>0</v>
      </c>
      <c r="CI8212">
        <v>0</v>
      </c>
      <c r="CJ8212">
        <v>32335.5</v>
      </c>
      <c r="CK8212">
        <v>2066.5</v>
      </c>
      <c r="CL8212">
        <v>0</v>
      </c>
      <c r="CM8212">
        <v>2578</v>
      </c>
      <c r="CN8212">
        <v>2411.5</v>
      </c>
      <c r="CO8212">
        <v>8315.2000000000007</v>
      </c>
    </row>
    <row r="8213" spans="1:93">
      <c r="A8213">
        <v>8207</v>
      </c>
      <c r="B8213">
        <f t="shared" si="1280"/>
        <v>342</v>
      </c>
      <c r="C8213" t="str">
        <f t="shared" si="1283"/>
        <v>Day342</v>
      </c>
      <c r="D8213">
        <f t="shared" si="1281"/>
        <v>22</v>
      </c>
      <c r="E8213" t="str">
        <f t="shared" si="1284"/>
        <v>Hour22</v>
      </c>
      <c r="F8213">
        <f t="shared" si="1285"/>
        <v>12</v>
      </c>
      <c r="G8213" t="str">
        <f t="shared" si="1286"/>
        <v>Winter</v>
      </c>
      <c r="H8213">
        <f t="shared" si="1282"/>
        <v>2761</v>
      </c>
      <c r="I8213" t="e">
        <f t="shared" si="1287"/>
        <v>#N/A</v>
      </c>
      <c r="J8213" t="str">
        <f t="shared" si="1288"/>
        <v>Winter</v>
      </c>
      <c r="K8213">
        <f t="shared" si="1289"/>
        <v>456873.1</v>
      </c>
      <c r="L8213" s="54">
        <v>45634.916666666664</v>
      </c>
      <c r="M8213">
        <v>453158.40000000002</v>
      </c>
      <c r="N8213">
        <v>0</v>
      </c>
      <c r="O8213">
        <v>0</v>
      </c>
      <c r="P8213">
        <v>3714.7</v>
      </c>
      <c r="Q8213">
        <v>456873.1</v>
      </c>
      <c r="R8213">
        <v>437511.3</v>
      </c>
      <c r="S8213">
        <v>421450</v>
      </c>
      <c r="T8213">
        <v>3.4500000000000003E-2</v>
      </c>
      <c r="U8213">
        <v>5.04E-2</v>
      </c>
      <c r="V8213">
        <v>0.42</v>
      </c>
      <c r="W8213">
        <v>0.42</v>
      </c>
      <c r="X8213">
        <v>371.4</v>
      </c>
      <c r="Y8213">
        <v>29.2</v>
      </c>
      <c r="Z8213">
        <v>4.1399999999999997</v>
      </c>
      <c r="AA8213">
        <v>25.9</v>
      </c>
      <c r="AB8213">
        <v>1237.0999999999999</v>
      </c>
      <c r="AC8213">
        <v>0.22</v>
      </c>
      <c r="AD8213">
        <v>373.4</v>
      </c>
      <c r="AE8213">
        <v>62.8</v>
      </c>
      <c r="AF8213">
        <v>436.2</v>
      </c>
      <c r="AG8213">
        <v>385.8</v>
      </c>
      <c r="AH8213">
        <v>30.4</v>
      </c>
      <c r="AI8213">
        <v>4.3</v>
      </c>
      <c r="AJ8213">
        <v>26.9</v>
      </c>
      <c r="AK8213">
        <v>1285.7</v>
      </c>
      <c r="AL8213">
        <v>0.23</v>
      </c>
      <c r="AM8213">
        <v>387.9</v>
      </c>
      <c r="AN8213">
        <v>65.3</v>
      </c>
      <c r="AO8213">
        <v>453.2</v>
      </c>
      <c r="AP8213">
        <v>510.1</v>
      </c>
      <c r="AQ8213">
        <v>32.200000000000003</v>
      </c>
      <c r="AR8213">
        <v>4.5</v>
      </c>
      <c r="AS8213">
        <v>40.4</v>
      </c>
      <c r="AT8213">
        <v>1904.4</v>
      </c>
      <c r="AU8213">
        <v>0.27</v>
      </c>
      <c r="AV8213">
        <v>512.29999999999995</v>
      </c>
      <c r="AW8213">
        <v>97.2</v>
      </c>
      <c r="AX8213">
        <v>609.5</v>
      </c>
      <c r="AY8213">
        <v>579</v>
      </c>
      <c r="AZ8213">
        <v>21.7</v>
      </c>
      <c r="BA8213">
        <v>2.77</v>
      </c>
      <c r="BB8213">
        <v>58.8</v>
      </c>
      <c r="BC8213">
        <v>2672.6</v>
      </c>
      <c r="BD8213">
        <v>0.27</v>
      </c>
      <c r="BE8213">
        <v>580.4</v>
      </c>
      <c r="BF8213">
        <v>138.6</v>
      </c>
      <c r="BG8213">
        <v>719</v>
      </c>
      <c r="BH8213">
        <v>32.54</v>
      </c>
      <c r="BI8213">
        <v>0</v>
      </c>
      <c r="BJ8213">
        <v>0.21</v>
      </c>
      <c r="BK8213">
        <v>32.75</v>
      </c>
      <c r="BL8213">
        <v>34.26</v>
      </c>
      <c r="BM8213">
        <v>0</v>
      </c>
      <c r="BN8213">
        <v>0.22</v>
      </c>
      <c r="BO8213">
        <v>34.479999999999997</v>
      </c>
      <c r="BP8213">
        <v>456873.1</v>
      </c>
      <c r="BQ8213">
        <v>35423.1</v>
      </c>
      <c r="BR8213">
        <v>2569.4</v>
      </c>
      <c r="BS8213">
        <v>4247.1000000000004</v>
      </c>
      <c r="BT8213">
        <v>0</v>
      </c>
      <c r="BU8213">
        <v>8374.7000000000007</v>
      </c>
      <c r="BV8213">
        <v>100733.8</v>
      </c>
      <c r="BW8213">
        <v>0</v>
      </c>
      <c r="BX8213">
        <v>0</v>
      </c>
      <c r="BY8213">
        <v>0</v>
      </c>
      <c r="BZ8213">
        <v>163463</v>
      </c>
      <c r="CA8213">
        <v>0</v>
      </c>
      <c r="CB8213">
        <v>159.1</v>
      </c>
      <c r="CC8213">
        <v>3315.4</v>
      </c>
      <c r="CD8213">
        <v>48887.7</v>
      </c>
      <c r="CE8213">
        <v>88396.1</v>
      </c>
      <c r="CF8213">
        <v>1086.4000000000001</v>
      </c>
      <c r="CG8213">
        <v>217.1</v>
      </c>
      <c r="CH8213">
        <v>0</v>
      </c>
      <c r="CI8213">
        <v>0</v>
      </c>
      <c r="CJ8213">
        <v>33390.699999999997</v>
      </c>
      <c r="CK8213">
        <v>2032.5</v>
      </c>
      <c r="CL8213">
        <v>0</v>
      </c>
      <c r="CM8213">
        <v>1553.2</v>
      </c>
      <c r="CN8213">
        <v>3475</v>
      </c>
      <c r="CO8213">
        <v>7916.5</v>
      </c>
    </row>
    <row r="8214" spans="1:93">
      <c r="A8214">
        <v>8208</v>
      </c>
      <c r="B8214">
        <f t="shared" si="1280"/>
        <v>342</v>
      </c>
      <c r="C8214" t="str">
        <f t="shared" si="1283"/>
        <v>Day342</v>
      </c>
      <c r="D8214">
        <f t="shared" si="1281"/>
        <v>23</v>
      </c>
      <c r="E8214" t="str">
        <f t="shared" si="1284"/>
        <v>Hour23</v>
      </c>
      <c r="F8214">
        <f t="shared" si="1285"/>
        <v>12</v>
      </c>
      <c r="G8214" t="str">
        <f t="shared" si="1286"/>
        <v>Winter</v>
      </c>
      <c r="H8214">
        <f t="shared" si="1282"/>
        <v>2761</v>
      </c>
      <c r="I8214" t="e">
        <f t="shared" si="1287"/>
        <v>#N/A</v>
      </c>
      <c r="J8214" t="str">
        <f t="shared" si="1288"/>
        <v>Winter</v>
      </c>
      <c r="K8214">
        <f t="shared" si="1289"/>
        <v>430613.2</v>
      </c>
      <c r="L8214" s="54">
        <v>45634.958333333336</v>
      </c>
      <c r="M8214">
        <v>426989.2</v>
      </c>
      <c r="N8214">
        <v>0</v>
      </c>
      <c r="O8214">
        <v>0</v>
      </c>
      <c r="P8214">
        <v>3623.9</v>
      </c>
      <c r="Q8214">
        <v>430613.2</v>
      </c>
      <c r="R8214">
        <v>412591.2</v>
      </c>
      <c r="S8214">
        <v>393473.7</v>
      </c>
      <c r="T8214">
        <v>3.3700000000000001E-2</v>
      </c>
      <c r="U8214">
        <v>4.7600000000000003E-2</v>
      </c>
      <c r="V8214">
        <v>0.43</v>
      </c>
      <c r="W8214">
        <v>0.43</v>
      </c>
      <c r="X8214">
        <v>362.3</v>
      </c>
      <c r="Y8214">
        <v>28.6</v>
      </c>
      <c r="Z8214">
        <v>4.04</v>
      </c>
      <c r="AA8214">
        <v>25.4</v>
      </c>
      <c r="AB8214">
        <v>1206.4000000000001</v>
      </c>
      <c r="AC8214">
        <v>0.22</v>
      </c>
      <c r="AD8214">
        <v>364.2</v>
      </c>
      <c r="AE8214">
        <v>61.4</v>
      </c>
      <c r="AF8214">
        <v>425.6</v>
      </c>
      <c r="AG8214">
        <v>376</v>
      </c>
      <c r="AH8214">
        <v>29.6</v>
      </c>
      <c r="AI8214">
        <v>4.1900000000000004</v>
      </c>
      <c r="AJ8214">
        <v>26.4</v>
      </c>
      <c r="AK8214">
        <v>1252.7</v>
      </c>
      <c r="AL8214">
        <v>0.23</v>
      </c>
      <c r="AM8214">
        <v>378</v>
      </c>
      <c r="AN8214">
        <v>63.7</v>
      </c>
      <c r="AO8214">
        <v>441.8</v>
      </c>
      <c r="AP8214">
        <v>492</v>
      </c>
      <c r="AQ8214">
        <v>30.2</v>
      </c>
      <c r="AR8214">
        <v>4.16</v>
      </c>
      <c r="AS8214">
        <v>39.200000000000003</v>
      </c>
      <c r="AT8214">
        <v>1908</v>
      </c>
      <c r="AU8214">
        <v>0.23</v>
      </c>
      <c r="AV8214">
        <v>494</v>
      </c>
      <c r="AW8214">
        <v>96.1</v>
      </c>
      <c r="AX8214">
        <v>590.1</v>
      </c>
      <c r="AY8214">
        <v>909.6</v>
      </c>
      <c r="AZ8214">
        <v>91.1</v>
      </c>
      <c r="BA8214">
        <v>13.15</v>
      </c>
      <c r="BB8214">
        <v>40.5</v>
      </c>
      <c r="BC8214">
        <v>2399.6999999999998</v>
      </c>
      <c r="BD8214">
        <v>0.45</v>
      </c>
      <c r="BE8214">
        <v>915.9</v>
      </c>
      <c r="BF8214">
        <v>112.2</v>
      </c>
      <c r="BG8214">
        <v>1028.0999999999999</v>
      </c>
      <c r="BH8214">
        <v>31.49</v>
      </c>
      <c r="BI8214">
        <v>0</v>
      </c>
      <c r="BJ8214">
        <v>0.21</v>
      </c>
      <c r="BK8214">
        <v>31.7</v>
      </c>
      <c r="BL8214">
        <v>33.06</v>
      </c>
      <c r="BM8214">
        <v>0</v>
      </c>
      <c r="BN8214">
        <v>0.22</v>
      </c>
      <c r="BO8214">
        <v>33.28</v>
      </c>
      <c r="BP8214">
        <v>430613.2</v>
      </c>
      <c r="BQ8214">
        <v>37139.4</v>
      </c>
      <c r="BR8214">
        <v>2322.3000000000002</v>
      </c>
      <c r="BS8214">
        <v>4247.1000000000004</v>
      </c>
      <c r="BT8214">
        <v>0</v>
      </c>
      <c r="BU8214">
        <v>8374.7000000000007</v>
      </c>
      <c r="BV8214">
        <v>92853</v>
      </c>
      <c r="BW8214">
        <v>0</v>
      </c>
      <c r="BX8214">
        <v>0</v>
      </c>
      <c r="BY8214">
        <v>0</v>
      </c>
      <c r="BZ8214">
        <v>150857.4</v>
      </c>
      <c r="CA8214">
        <v>0</v>
      </c>
      <c r="CB8214">
        <v>159.1</v>
      </c>
      <c r="CC8214">
        <v>3315.4</v>
      </c>
      <c r="CD8214">
        <v>41877.599999999999</v>
      </c>
      <c r="CE8214">
        <v>88396.1</v>
      </c>
      <c r="CF8214">
        <v>926.8</v>
      </c>
      <c r="CG8214">
        <v>144.19999999999999</v>
      </c>
      <c r="CH8214">
        <v>0</v>
      </c>
      <c r="CI8214">
        <v>0</v>
      </c>
      <c r="CJ8214">
        <v>35132.9</v>
      </c>
      <c r="CK8214">
        <v>2006.5</v>
      </c>
      <c r="CL8214">
        <v>0</v>
      </c>
      <c r="CM8214">
        <v>3247.3</v>
      </c>
      <c r="CN8214">
        <v>844.4</v>
      </c>
      <c r="CO8214">
        <v>8249.2999999999993</v>
      </c>
    </row>
    <row r="8215" spans="1:93">
      <c r="A8215">
        <v>8209</v>
      </c>
      <c r="B8215">
        <f t="shared" si="1280"/>
        <v>343</v>
      </c>
      <c r="C8215" t="str">
        <f t="shared" si="1283"/>
        <v>Day343</v>
      </c>
      <c r="D8215">
        <f t="shared" si="1281"/>
        <v>0</v>
      </c>
      <c r="E8215" t="str">
        <f t="shared" si="1284"/>
        <v>Hour0</v>
      </c>
      <c r="F8215">
        <f t="shared" si="1285"/>
        <v>12</v>
      </c>
      <c r="G8215" t="str">
        <f t="shared" si="1286"/>
        <v>Winter</v>
      </c>
      <c r="H8215">
        <f t="shared" si="1282"/>
        <v>103</v>
      </c>
      <c r="I8215">
        <f t="shared" si="1287"/>
        <v>480022.3</v>
      </c>
      <c r="J8215" t="str">
        <f t="shared" si="1288"/>
        <v>Winter</v>
      </c>
      <c r="K8215">
        <f t="shared" si="1289"/>
        <v>405584.9</v>
      </c>
      <c r="L8215" s="54">
        <v>45635</v>
      </c>
      <c r="M8215">
        <v>401942.9</v>
      </c>
      <c r="N8215">
        <v>0</v>
      </c>
      <c r="O8215">
        <v>0</v>
      </c>
      <c r="P8215">
        <v>3642</v>
      </c>
      <c r="Q8215">
        <v>405584.9</v>
      </c>
      <c r="R8215">
        <v>388688.1</v>
      </c>
      <c r="S8215">
        <v>365841.2</v>
      </c>
      <c r="T8215">
        <v>3.3000000000000002E-2</v>
      </c>
      <c r="U8215">
        <v>4.4900000000000002E-2</v>
      </c>
      <c r="V8215">
        <v>0.45</v>
      </c>
      <c r="W8215">
        <v>0.45</v>
      </c>
      <c r="X8215">
        <v>343.6</v>
      </c>
      <c r="Y8215">
        <v>26.8</v>
      </c>
      <c r="Z8215">
        <v>3.79</v>
      </c>
      <c r="AA8215">
        <v>24.5</v>
      </c>
      <c r="AB8215">
        <v>1153.5</v>
      </c>
      <c r="AC8215">
        <v>0.21</v>
      </c>
      <c r="AD8215">
        <v>345.4</v>
      </c>
      <c r="AE8215">
        <v>59</v>
      </c>
      <c r="AF8215">
        <v>404.4</v>
      </c>
      <c r="AG8215">
        <v>356.9</v>
      </c>
      <c r="AH8215">
        <v>27.9</v>
      </c>
      <c r="AI8215">
        <v>3.94</v>
      </c>
      <c r="AJ8215">
        <v>25.5</v>
      </c>
      <c r="AK8215">
        <v>1198.9000000000001</v>
      </c>
      <c r="AL8215">
        <v>0.22</v>
      </c>
      <c r="AM8215">
        <v>358.8</v>
      </c>
      <c r="AN8215">
        <v>61.3</v>
      </c>
      <c r="AO8215">
        <v>420.1</v>
      </c>
      <c r="AP8215">
        <v>501.1</v>
      </c>
      <c r="AQ8215">
        <v>31.9</v>
      </c>
      <c r="AR8215">
        <v>4.41</v>
      </c>
      <c r="AS8215">
        <v>39</v>
      </c>
      <c r="AT8215">
        <v>1905.6</v>
      </c>
      <c r="AU8215">
        <v>0.24</v>
      </c>
      <c r="AV8215">
        <v>503.3</v>
      </c>
      <c r="AW8215">
        <v>95.8</v>
      </c>
      <c r="AX8215">
        <v>599.1</v>
      </c>
      <c r="AY8215">
        <v>808.6</v>
      </c>
      <c r="AZ8215">
        <v>68</v>
      </c>
      <c r="BA8215">
        <v>9.68</v>
      </c>
      <c r="BB8215">
        <v>47.9</v>
      </c>
      <c r="BC8215">
        <v>2545.9</v>
      </c>
      <c r="BD8215">
        <v>0.39</v>
      </c>
      <c r="BE8215">
        <v>813.3</v>
      </c>
      <c r="BF8215">
        <v>123.9</v>
      </c>
      <c r="BG8215">
        <v>937.1</v>
      </c>
      <c r="BH8215">
        <v>30.27</v>
      </c>
      <c r="BI8215">
        <v>0</v>
      </c>
      <c r="BJ8215">
        <v>0.3</v>
      </c>
      <c r="BK8215">
        <v>30.57</v>
      </c>
      <c r="BL8215">
        <v>31.68</v>
      </c>
      <c r="BM8215">
        <v>0</v>
      </c>
      <c r="BN8215">
        <v>0.32</v>
      </c>
      <c r="BO8215">
        <v>32</v>
      </c>
      <c r="BP8215">
        <v>405584.9</v>
      </c>
      <c r="BQ8215">
        <v>39743.699999999997</v>
      </c>
      <c r="BR8215">
        <v>870.2</v>
      </c>
      <c r="BS8215">
        <v>4198.3</v>
      </c>
      <c r="BT8215">
        <v>0</v>
      </c>
      <c r="BU8215">
        <v>8374.7000000000007</v>
      </c>
      <c r="BV8215">
        <v>82177</v>
      </c>
      <c r="BW8215">
        <v>0</v>
      </c>
      <c r="BX8215">
        <v>0</v>
      </c>
      <c r="BY8215">
        <v>0</v>
      </c>
      <c r="BZ8215">
        <v>138393.4</v>
      </c>
      <c r="CA8215">
        <v>0</v>
      </c>
      <c r="CB8215">
        <v>159.1</v>
      </c>
      <c r="CC8215">
        <v>3315.4</v>
      </c>
      <c r="CD8215">
        <v>36005.1</v>
      </c>
      <c r="CE8215">
        <v>88396.1</v>
      </c>
      <c r="CF8215">
        <v>693.6</v>
      </c>
      <c r="CG8215">
        <v>3258.3</v>
      </c>
      <c r="CH8215">
        <v>0</v>
      </c>
      <c r="CI8215">
        <v>0</v>
      </c>
      <c r="CJ8215">
        <v>37570.6</v>
      </c>
      <c r="CK8215">
        <v>2173.1</v>
      </c>
      <c r="CL8215">
        <v>0</v>
      </c>
      <c r="CM8215">
        <v>1391.8</v>
      </c>
      <c r="CN8215">
        <v>198.2</v>
      </c>
      <c r="CO8215">
        <v>6975.3</v>
      </c>
    </row>
    <row r="8216" spans="1:93">
      <c r="A8216">
        <v>8210</v>
      </c>
      <c r="B8216">
        <f t="shared" si="1280"/>
        <v>343</v>
      </c>
      <c r="C8216" t="str">
        <f t="shared" si="1283"/>
        <v>Day343</v>
      </c>
      <c r="D8216">
        <f t="shared" si="1281"/>
        <v>1</v>
      </c>
      <c r="E8216" t="str">
        <f t="shared" si="1284"/>
        <v>Hour1</v>
      </c>
      <c r="F8216">
        <f t="shared" si="1285"/>
        <v>12</v>
      </c>
      <c r="G8216" t="str">
        <f t="shared" si="1286"/>
        <v>Winter</v>
      </c>
      <c r="H8216">
        <f t="shared" si="1282"/>
        <v>2761</v>
      </c>
      <c r="I8216" t="e">
        <f t="shared" si="1287"/>
        <v>#N/A</v>
      </c>
      <c r="J8216" t="str">
        <f t="shared" si="1288"/>
        <v>Winter</v>
      </c>
      <c r="K8216">
        <f t="shared" si="1289"/>
        <v>386339</v>
      </c>
      <c r="L8216" s="54">
        <v>45635.041666666664</v>
      </c>
      <c r="M8216">
        <v>382660.8</v>
      </c>
      <c r="N8216">
        <v>0</v>
      </c>
      <c r="O8216">
        <v>0</v>
      </c>
      <c r="P8216">
        <v>3678.3</v>
      </c>
      <c r="Q8216">
        <v>386339</v>
      </c>
      <c r="R8216">
        <v>370259.5</v>
      </c>
      <c r="S8216">
        <v>343801.8</v>
      </c>
      <c r="T8216">
        <v>3.2399999999999998E-2</v>
      </c>
      <c r="U8216">
        <v>4.2700000000000002E-2</v>
      </c>
      <c r="V8216">
        <v>0.46</v>
      </c>
      <c r="W8216">
        <v>0.46</v>
      </c>
      <c r="X8216">
        <v>332.9</v>
      </c>
      <c r="Y8216">
        <v>25.4</v>
      </c>
      <c r="Z8216">
        <v>3.59</v>
      </c>
      <c r="AA8216">
        <v>24.4</v>
      </c>
      <c r="AB8216">
        <v>1135.7</v>
      </c>
      <c r="AC8216">
        <v>0.21</v>
      </c>
      <c r="AD8216">
        <v>334.6</v>
      </c>
      <c r="AE8216">
        <v>58.3</v>
      </c>
      <c r="AF8216">
        <v>392.9</v>
      </c>
      <c r="AG8216">
        <v>345.1</v>
      </c>
      <c r="AH8216">
        <v>26.4</v>
      </c>
      <c r="AI8216">
        <v>3.72</v>
      </c>
      <c r="AJ8216">
        <v>25.4</v>
      </c>
      <c r="AK8216">
        <v>1178.2</v>
      </c>
      <c r="AL8216">
        <v>0.22</v>
      </c>
      <c r="AM8216">
        <v>346.9</v>
      </c>
      <c r="AN8216">
        <v>60.5</v>
      </c>
      <c r="AO8216">
        <v>407.4</v>
      </c>
      <c r="AP8216">
        <v>496.3</v>
      </c>
      <c r="AQ8216">
        <v>30.6</v>
      </c>
      <c r="AR8216">
        <v>4.22</v>
      </c>
      <c r="AS8216">
        <v>39.4</v>
      </c>
      <c r="AT8216">
        <v>1916.9</v>
      </c>
      <c r="AU8216">
        <v>0.23</v>
      </c>
      <c r="AV8216">
        <v>498.3</v>
      </c>
      <c r="AW8216">
        <v>96.6</v>
      </c>
      <c r="AX8216">
        <v>594.9</v>
      </c>
      <c r="AY8216">
        <v>868.3</v>
      </c>
      <c r="AZ8216">
        <v>92.4</v>
      </c>
      <c r="BA8216">
        <v>13.37</v>
      </c>
      <c r="BB8216">
        <v>33.6</v>
      </c>
      <c r="BC8216">
        <v>2133.1</v>
      </c>
      <c r="BD8216">
        <v>0.43</v>
      </c>
      <c r="BE8216">
        <v>874.7</v>
      </c>
      <c r="BF8216">
        <v>97.3</v>
      </c>
      <c r="BG8216">
        <v>972</v>
      </c>
      <c r="BH8216">
        <v>29.61</v>
      </c>
      <c r="BI8216">
        <v>0</v>
      </c>
      <c r="BJ8216">
        <v>0.28999999999999998</v>
      </c>
      <c r="BK8216">
        <v>29.9</v>
      </c>
      <c r="BL8216">
        <v>30.92</v>
      </c>
      <c r="BM8216">
        <v>0</v>
      </c>
      <c r="BN8216">
        <v>0.31</v>
      </c>
      <c r="BO8216">
        <v>31.23</v>
      </c>
      <c r="BP8216">
        <v>386339</v>
      </c>
      <c r="BQ8216">
        <v>42537.3</v>
      </c>
      <c r="BR8216">
        <v>97.5</v>
      </c>
      <c r="BS8216">
        <v>4198.3</v>
      </c>
      <c r="BT8216">
        <v>0</v>
      </c>
      <c r="BU8216">
        <v>5842</v>
      </c>
      <c r="BV8216">
        <v>73477.2</v>
      </c>
      <c r="BW8216">
        <v>0</v>
      </c>
      <c r="BX8216">
        <v>0</v>
      </c>
      <c r="BY8216">
        <v>0</v>
      </c>
      <c r="BZ8216">
        <v>133835.20000000001</v>
      </c>
      <c r="CA8216">
        <v>0</v>
      </c>
      <c r="CB8216">
        <v>95.5</v>
      </c>
      <c r="CC8216">
        <v>3315.4</v>
      </c>
      <c r="CD8216">
        <v>31158.1</v>
      </c>
      <c r="CE8216">
        <v>88396.1</v>
      </c>
      <c r="CF8216">
        <v>571.6</v>
      </c>
      <c r="CG8216">
        <v>2814.7</v>
      </c>
      <c r="CH8216">
        <v>0</v>
      </c>
      <c r="CI8216">
        <v>0</v>
      </c>
      <c r="CJ8216">
        <v>40171.699999999997</v>
      </c>
      <c r="CK8216">
        <v>2365.6</v>
      </c>
      <c r="CL8216">
        <v>0</v>
      </c>
      <c r="CM8216">
        <v>200.2</v>
      </c>
      <c r="CN8216">
        <v>0</v>
      </c>
      <c r="CO8216">
        <v>5922.8</v>
      </c>
    </row>
    <row r="8217" spans="1:93">
      <c r="A8217">
        <v>8211</v>
      </c>
      <c r="B8217">
        <f t="shared" si="1280"/>
        <v>343</v>
      </c>
      <c r="C8217" t="str">
        <f t="shared" si="1283"/>
        <v>Day343</v>
      </c>
      <c r="D8217">
        <f t="shared" si="1281"/>
        <v>2</v>
      </c>
      <c r="E8217" t="str">
        <f t="shared" si="1284"/>
        <v>Hour2</v>
      </c>
      <c r="F8217">
        <f t="shared" si="1285"/>
        <v>12</v>
      </c>
      <c r="G8217" t="str">
        <f t="shared" si="1286"/>
        <v>Winter</v>
      </c>
      <c r="H8217">
        <f t="shared" si="1282"/>
        <v>2761</v>
      </c>
      <c r="I8217" t="e">
        <f t="shared" si="1287"/>
        <v>#N/A</v>
      </c>
      <c r="J8217" t="str">
        <f t="shared" si="1288"/>
        <v>Winter</v>
      </c>
      <c r="K8217">
        <f t="shared" si="1289"/>
        <v>373873.6</v>
      </c>
      <c r="L8217" s="54">
        <v>45635.083333333336</v>
      </c>
      <c r="M8217">
        <v>368605.3</v>
      </c>
      <c r="N8217">
        <v>1715.8</v>
      </c>
      <c r="O8217">
        <v>0</v>
      </c>
      <c r="P8217">
        <v>3552.6</v>
      </c>
      <c r="Q8217">
        <v>373873.7</v>
      </c>
      <c r="R8217">
        <v>356813.7</v>
      </c>
      <c r="S8217">
        <v>329764.2</v>
      </c>
      <c r="T8217">
        <v>3.2000000000000001E-2</v>
      </c>
      <c r="U8217">
        <v>4.1000000000000002E-2</v>
      </c>
      <c r="V8217">
        <v>0.47</v>
      </c>
      <c r="W8217">
        <v>0.47</v>
      </c>
      <c r="X8217">
        <v>327.2</v>
      </c>
      <c r="Y8217">
        <v>24.8</v>
      </c>
      <c r="Z8217">
        <v>3.5</v>
      </c>
      <c r="AA8217">
        <v>24.3</v>
      </c>
      <c r="AB8217">
        <v>1123.4000000000001</v>
      </c>
      <c r="AC8217">
        <v>0.21</v>
      </c>
      <c r="AD8217">
        <v>328.9</v>
      </c>
      <c r="AE8217">
        <v>57.9</v>
      </c>
      <c r="AF8217">
        <v>386.8</v>
      </c>
      <c r="AG8217">
        <v>339</v>
      </c>
      <c r="AH8217">
        <v>25.7</v>
      </c>
      <c r="AI8217">
        <v>3.62</v>
      </c>
      <c r="AJ8217">
        <v>25.2</v>
      </c>
      <c r="AK8217">
        <v>1163.3</v>
      </c>
      <c r="AL8217">
        <v>0.21</v>
      </c>
      <c r="AM8217">
        <v>340.7</v>
      </c>
      <c r="AN8217">
        <v>59.9</v>
      </c>
      <c r="AO8217">
        <v>400.6</v>
      </c>
      <c r="AP8217">
        <v>490.7</v>
      </c>
      <c r="AQ8217">
        <v>29.4</v>
      </c>
      <c r="AR8217">
        <v>4.03</v>
      </c>
      <c r="AS8217">
        <v>39.700000000000003</v>
      </c>
      <c r="AT8217">
        <v>1927</v>
      </c>
      <c r="AU8217">
        <v>0.23</v>
      </c>
      <c r="AV8217">
        <v>492.7</v>
      </c>
      <c r="AW8217">
        <v>97.2</v>
      </c>
      <c r="AX8217">
        <v>589.9</v>
      </c>
      <c r="AY8217">
        <v>907.7</v>
      </c>
      <c r="AZ8217">
        <v>92.1</v>
      </c>
      <c r="BA8217">
        <v>13.28</v>
      </c>
      <c r="BB8217">
        <v>39.200000000000003</v>
      </c>
      <c r="BC8217">
        <v>2372.9</v>
      </c>
      <c r="BD8217">
        <v>0.44</v>
      </c>
      <c r="BE8217">
        <v>914</v>
      </c>
      <c r="BF8217">
        <v>110.1</v>
      </c>
      <c r="BG8217">
        <v>1024.0999999999999</v>
      </c>
      <c r="BH8217">
        <v>29.14</v>
      </c>
      <c r="BI8217">
        <v>0</v>
      </c>
      <c r="BJ8217">
        <v>0.3</v>
      </c>
      <c r="BK8217">
        <v>29.44</v>
      </c>
      <c r="BL8217">
        <v>30.39</v>
      </c>
      <c r="BM8217">
        <v>0</v>
      </c>
      <c r="BN8217">
        <v>0.3</v>
      </c>
      <c r="BO8217">
        <v>30.7</v>
      </c>
      <c r="BP8217">
        <v>373873.6</v>
      </c>
      <c r="BQ8217">
        <v>44109.4</v>
      </c>
      <c r="BR8217">
        <v>11.4</v>
      </c>
      <c r="BS8217">
        <v>4198.3</v>
      </c>
      <c r="BT8217">
        <v>0</v>
      </c>
      <c r="BU8217">
        <v>5842</v>
      </c>
      <c r="BV8217">
        <v>69012.800000000003</v>
      </c>
      <c r="BW8217">
        <v>0</v>
      </c>
      <c r="BX8217">
        <v>0</v>
      </c>
      <c r="BY8217">
        <v>0</v>
      </c>
      <c r="BZ8217">
        <v>129674.7</v>
      </c>
      <c r="CA8217">
        <v>0</v>
      </c>
      <c r="CB8217">
        <v>95.5</v>
      </c>
      <c r="CC8217">
        <v>3315.4</v>
      </c>
      <c r="CD8217">
        <v>26756.7</v>
      </c>
      <c r="CE8217">
        <v>88396.1</v>
      </c>
      <c r="CF8217">
        <v>571.6</v>
      </c>
      <c r="CG8217">
        <v>1889.7</v>
      </c>
      <c r="CH8217">
        <v>0</v>
      </c>
      <c r="CI8217">
        <v>0</v>
      </c>
      <c r="CJ8217">
        <v>42047.6</v>
      </c>
      <c r="CK8217">
        <v>2061.9</v>
      </c>
      <c r="CL8217">
        <v>0</v>
      </c>
      <c r="CM8217">
        <v>0</v>
      </c>
      <c r="CN8217">
        <v>1241.7</v>
      </c>
      <c r="CO8217">
        <v>4399.1000000000004</v>
      </c>
    </row>
    <row r="8218" spans="1:93">
      <c r="A8218">
        <v>8212</v>
      </c>
      <c r="B8218">
        <f t="shared" si="1280"/>
        <v>343</v>
      </c>
      <c r="C8218" t="str">
        <f t="shared" si="1283"/>
        <v>Day343</v>
      </c>
      <c r="D8218">
        <f t="shared" si="1281"/>
        <v>3</v>
      </c>
      <c r="E8218" t="str">
        <f t="shared" si="1284"/>
        <v>Hour3</v>
      </c>
      <c r="F8218">
        <f t="shared" si="1285"/>
        <v>12</v>
      </c>
      <c r="G8218" t="str">
        <f t="shared" si="1286"/>
        <v>Winter</v>
      </c>
      <c r="H8218">
        <f t="shared" si="1282"/>
        <v>2761</v>
      </c>
      <c r="I8218" t="e">
        <f t="shared" si="1287"/>
        <v>#N/A</v>
      </c>
      <c r="J8218" t="str">
        <f t="shared" si="1288"/>
        <v>Winter</v>
      </c>
      <c r="K8218">
        <f t="shared" si="1289"/>
        <v>368126.2</v>
      </c>
      <c r="L8218" s="54">
        <v>45635.125</v>
      </c>
      <c r="M8218">
        <v>361252.6</v>
      </c>
      <c r="N8218">
        <v>3221</v>
      </c>
      <c r="O8218">
        <v>0</v>
      </c>
      <c r="P8218">
        <v>3652.6</v>
      </c>
      <c r="Q8218">
        <v>368126.2</v>
      </c>
      <c r="R8218">
        <v>349770.7</v>
      </c>
      <c r="S8218">
        <v>322345.3</v>
      </c>
      <c r="T8218">
        <v>3.1800000000000002E-2</v>
      </c>
      <c r="U8218">
        <v>4.0099999999999997E-2</v>
      </c>
      <c r="V8218">
        <v>0.47</v>
      </c>
      <c r="W8218">
        <v>0.47</v>
      </c>
      <c r="X8218">
        <v>325</v>
      </c>
      <c r="Y8218">
        <v>24.5</v>
      </c>
      <c r="Z8218">
        <v>3.46</v>
      </c>
      <c r="AA8218">
        <v>24.3</v>
      </c>
      <c r="AB8218">
        <v>1119.5999999999999</v>
      </c>
      <c r="AC8218">
        <v>0.21</v>
      </c>
      <c r="AD8218">
        <v>326.7</v>
      </c>
      <c r="AE8218">
        <v>57.8</v>
      </c>
      <c r="AF8218">
        <v>384.5</v>
      </c>
      <c r="AG8218">
        <v>336.6</v>
      </c>
      <c r="AH8218">
        <v>25.4</v>
      </c>
      <c r="AI8218">
        <v>3.59</v>
      </c>
      <c r="AJ8218">
        <v>25.2</v>
      </c>
      <c r="AK8218">
        <v>1157.8</v>
      </c>
      <c r="AL8218">
        <v>0.21</v>
      </c>
      <c r="AM8218">
        <v>338.3</v>
      </c>
      <c r="AN8218">
        <v>59.7</v>
      </c>
      <c r="AO8218">
        <v>398</v>
      </c>
      <c r="AP8218">
        <v>499.7</v>
      </c>
      <c r="AQ8218">
        <v>30.3</v>
      </c>
      <c r="AR8218">
        <v>4.17</v>
      </c>
      <c r="AS8218">
        <v>40.1</v>
      </c>
      <c r="AT8218">
        <v>1949.2</v>
      </c>
      <c r="AU8218">
        <v>0.23</v>
      </c>
      <c r="AV8218">
        <v>501.7</v>
      </c>
      <c r="AW8218">
        <v>98.2</v>
      </c>
      <c r="AX8218">
        <v>600</v>
      </c>
      <c r="AY8218">
        <v>883.5</v>
      </c>
      <c r="AZ8218">
        <v>84.2</v>
      </c>
      <c r="BA8218">
        <v>12.08</v>
      </c>
      <c r="BB8218">
        <v>43.2</v>
      </c>
      <c r="BC8218">
        <v>2482.8000000000002</v>
      </c>
      <c r="BD8218">
        <v>0.43</v>
      </c>
      <c r="BE8218">
        <v>889.3</v>
      </c>
      <c r="BF8218">
        <v>117.3</v>
      </c>
      <c r="BG8218">
        <v>1006.5</v>
      </c>
      <c r="BH8218">
        <v>28.83</v>
      </c>
      <c r="BI8218">
        <v>0</v>
      </c>
      <c r="BJ8218">
        <v>0.3</v>
      </c>
      <c r="BK8218">
        <v>29.12</v>
      </c>
      <c r="BL8218">
        <v>30.04</v>
      </c>
      <c r="BM8218">
        <v>0</v>
      </c>
      <c r="BN8218">
        <v>0.3</v>
      </c>
      <c r="BO8218">
        <v>30.34</v>
      </c>
      <c r="BP8218">
        <v>368126.2</v>
      </c>
      <c r="BQ8218">
        <v>45780.9</v>
      </c>
      <c r="BR8218">
        <v>24.1</v>
      </c>
      <c r="BS8218">
        <v>4198.3</v>
      </c>
      <c r="BT8218">
        <v>0</v>
      </c>
      <c r="BU8218">
        <v>5842</v>
      </c>
      <c r="BV8218">
        <v>67023.100000000006</v>
      </c>
      <c r="BW8218">
        <v>0</v>
      </c>
      <c r="BX8218">
        <v>0</v>
      </c>
      <c r="BY8218">
        <v>0</v>
      </c>
      <c r="BZ8218">
        <v>127998.2</v>
      </c>
      <c r="CA8218">
        <v>0</v>
      </c>
      <c r="CB8218">
        <v>95.5</v>
      </c>
      <c r="CC8218">
        <v>3315.4</v>
      </c>
      <c r="CD8218">
        <v>24093.200000000001</v>
      </c>
      <c r="CE8218">
        <v>88396.1</v>
      </c>
      <c r="CF8218">
        <v>571.6</v>
      </c>
      <c r="CG8218">
        <v>787.7</v>
      </c>
      <c r="CH8218">
        <v>0</v>
      </c>
      <c r="CI8218">
        <v>0</v>
      </c>
      <c r="CJ8218">
        <v>44020.5</v>
      </c>
      <c r="CK8218">
        <v>1760.4</v>
      </c>
      <c r="CL8218">
        <v>0</v>
      </c>
      <c r="CM8218">
        <v>0</v>
      </c>
      <c r="CN8218">
        <v>0</v>
      </c>
      <c r="CO8218">
        <v>4733.6000000000004</v>
      </c>
    </row>
    <row r="8219" spans="1:93">
      <c r="A8219">
        <v>8213</v>
      </c>
      <c r="B8219">
        <f t="shared" si="1280"/>
        <v>343</v>
      </c>
      <c r="C8219" t="str">
        <f t="shared" si="1283"/>
        <v>Day343</v>
      </c>
      <c r="D8219">
        <f t="shared" si="1281"/>
        <v>4</v>
      </c>
      <c r="E8219" t="str">
        <f t="shared" si="1284"/>
        <v>Hour4</v>
      </c>
      <c r="F8219">
        <f t="shared" si="1285"/>
        <v>12</v>
      </c>
      <c r="G8219" t="str">
        <f t="shared" si="1286"/>
        <v>Winter</v>
      </c>
      <c r="H8219">
        <f t="shared" si="1282"/>
        <v>2761</v>
      </c>
      <c r="I8219" t="e">
        <f t="shared" si="1287"/>
        <v>#N/A</v>
      </c>
      <c r="J8219" t="str">
        <f t="shared" si="1288"/>
        <v>Winter</v>
      </c>
      <c r="K8219">
        <f t="shared" si="1289"/>
        <v>367006.6</v>
      </c>
      <c r="L8219" s="54">
        <v>45635.166666666664</v>
      </c>
      <c r="M8219">
        <v>360083.6</v>
      </c>
      <c r="N8219">
        <v>3221.5</v>
      </c>
      <c r="O8219">
        <v>0</v>
      </c>
      <c r="P8219">
        <v>3701.6</v>
      </c>
      <c r="Q8219">
        <v>367006.7</v>
      </c>
      <c r="R8219">
        <v>348656.6</v>
      </c>
      <c r="S8219">
        <v>320534.40000000002</v>
      </c>
      <c r="T8219">
        <v>3.1699999999999999E-2</v>
      </c>
      <c r="U8219">
        <v>0.04</v>
      </c>
      <c r="V8219">
        <v>0.47</v>
      </c>
      <c r="W8219">
        <v>0.47</v>
      </c>
      <c r="X8219">
        <v>325.39999999999998</v>
      </c>
      <c r="Y8219">
        <v>24.5</v>
      </c>
      <c r="Z8219">
        <v>3.45</v>
      </c>
      <c r="AA8219">
        <v>24.4</v>
      </c>
      <c r="AB8219">
        <v>1122.4000000000001</v>
      </c>
      <c r="AC8219">
        <v>0.21</v>
      </c>
      <c r="AD8219">
        <v>327.10000000000002</v>
      </c>
      <c r="AE8219">
        <v>57.9</v>
      </c>
      <c r="AF8219">
        <v>385</v>
      </c>
      <c r="AG8219">
        <v>336.8</v>
      </c>
      <c r="AH8219">
        <v>25.4</v>
      </c>
      <c r="AI8219">
        <v>3.58</v>
      </c>
      <c r="AJ8219">
        <v>25.2</v>
      </c>
      <c r="AK8219">
        <v>1159.9000000000001</v>
      </c>
      <c r="AL8219">
        <v>0.21</v>
      </c>
      <c r="AM8219">
        <v>338.5</v>
      </c>
      <c r="AN8219">
        <v>59.8</v>
      </c>
      <c r="AO8219">
        <v>398.3</v>
      </c>
      <c r="AP8219">
        <v>500.7</v>
      </c>
      <c r="AQ8219">
        <v>30.1</v>
      </c>
      <c r="AR8219">
        <v>4.13</v>
      </c>
      <c r="AS8219">
        <v>40.5</v>
      </c>
      <c r="AT8219">
        <v>1963.3</v>
      </c>
      <c r="AU8219">
        <v>0.23</v>
      </c>
      <c r="AV8219">
        <v>502.8</v>
      </c>
      <c r="AW8219">
        <v>99</v>
      </c>
      <c r="AX8219">
        <v>601.79999999999995</v>
      </c>
      <c r="AY8219">
        <v>819.1</v>
      </c>
      <c r="AZ8219">
        <v>71.400000000000006</v>
      </c>
      <c r="BA8219">
        <v>10.18</v>
      </c>
      <c r="BB8219">
        <v>46</v>
      </c>
      <c r="BC8219">
        <v>2512.1999999999998</v>
      </c>
      <c r="BD8219">
        <v>0.39</v>
      </c>
      <c r="BE8219">
        <v>824</v>
      </c>
      <c r="BF8219">
        <v>121</v>
      </c>
      <c r="BG8219">
        <v>945</v>
      </c>
      <c r="BH8219">
        <v>28.79</v>
      </c>
      <c r="BI8219">
        <v>0</v>
      </c>
      <c r="BJ8219">
        <v>0.28999999999999998</v>
      </c>
      <c r="BK8219">
        <v>29.08</v>
      </c>
      <c r="BL8219">
        <v>29.99</v>
      </c>
      <c r="BM8219">
        <v>0</v>
      </c>
      <c r="BN8219">
        <v>0.28999999999999998</v>
      </c>
      <c r="BO8219">
        <v>30.28</v>
      </c>
      <c r="BP8219">
        <v>367006.6</v>
      </c>
      <c r="BQ8219">
        <v>46472.3</v>
      </c>
      <c r="BR8219">
        <v>0</v>
      </c>
      <c r="BS8219">
        <v>4198.3</v>
      </c>
      <c r="BT8219">
        <v>0</v>
      </c>
      <c r="BU8219">
        <v>5842</v>
      </c>
      <c r="BV8219">
        <v>66766.7</v>
      </c>
      <c r="BW8219">
        <v>0</v>
      </c>
      <c r="BX8219">
        <v>0</v>
      </c>
      <c r="BY8219">
        <v>0</v>
      </c>
      <c r="BZ8219">
        <v>128299.6</v>
      </c>
      <c r="CA8219">
        <v>0</v>
      </c>
      <c r="CB8219">
        <v>95.5</v>
      </c>
      <c r="CC8219">
        <v>3315.4</v>
      </c>
      <c r="CD8219">
        <v>23049.200000000001</v>
      </c>
      <c r="CE8219">
        <v>88396.1</v>
      </c>
      <c r="CF8219">
        <v>571.6</v>
      </c>
      <c r="CG8219">
        <v>0</v>
      </c>
      <c r="CH8219">
        <v>0</v>
      </c>
      <c r="CI8219">
        <v>0</v>
      </c>
      <c r="CJ8219">
        <v>44802.8</v>
      </c>
      <c r="CK8219">
        <v>1669.5</v>
      </c>
      <c r="CL8219">
        <v>0</v>
      </c>
      <c r="CM8219">
        <v>0</v>
      </c>
      <c r="CN8219">
        <v>0</v>
      </c>
      <c r="CO8219">
        <v>4334.8999999999996</v>
      </c>
    </row>
    <row r="8220" spans="1:93">
      <c r="A8220">
        <v>8214</v>
      </c>
      <c r="B8220">
        <f t="shared" si="1280"/>
        <v>343</v>
      </c>
      <c r="C8220" t="str">
        <f t="shared" si="1283"/>
        <v>Day343</v>
      </c>
      <c r="D8220">
        <f t="shared" si="1281"/>
        <v>5</v>
      </c>
      <c r="E8220" t="str">
        <f t="shared" si="1284"/>
        <v>Hour5</v>
      </c>
      <c r="F8220">
        <f t="shared" si="1285"/>
        <v>12</v>
      </c>
      <c r="G8220" t="str">
        <f t="shared" si="1286"/>
        <v>Winter</v>
      </c>
      <c r="H8220">
        <f t="shared" si="1282"/>
        <v>2761</v>
      </c>
      <c r="I8220" t="e">
        <f t="shared" si="1287"/>
        <v>#N/A</v>
      </c>
      <c r="J8220" t="str">
        <f t="shared" si="1288"/>
        <v>Winter</v>
      </c>
      <c r="K8220">
        <f t="shared" si="1289"/>
        <v>369606</v>
      </c>
      <c r="L8220" s="54">
        <v>45635.208333333336</v>
      </c>
      <c r="M8220">
        <v>365612.5</v>
      </c>
      <c r="N8220">
        <v>329.2</v>
      </c>
      <c r="O8220">
        <v>0</v>
      </c>
      <c r="P8220">
        <v>3664.3</v>
      </c>
      <c r="Q8220">
        <v>369606</v>
      </c>
      <c r="R8220">
        <v>353973.2</v>
      </c>
      <c r="S8220">
        <v>323557.90000000002</v>
      </c>
      <c r="T8220">
        <v>3.1800000000000002E-2</v>
      </c>
      <c r="U8220">
        <v>4.0500000000000001E-2</v>
      </c>
      <c r="V8220">
        <v>0.46</v>
      </c>
      <c r="W8220">
        <v>0.46</v>
      </c>
      <c r="X8220">
        <v>331.2</v>
      </c>
      <c r="Y8220">
        <v>25.1</v>
      </c>
      <c r="Z8220">
        <v>3.54</v>
      </c>
      <c r="AA8220">
        <v>24.7</v>
      </c>
      <c r="AB8220">
        <v>1137.5999999999999</v>
      </c>
      <c r="AC8220">
        <v>0.21</v>
      </c>
      <c r="AD8220">
        <v>332.9</v>
      </c>
      <c r="AE8220">
        <v>58.6</v>
      </c>
      <c r="AF8220">
        <v>391.5</v>
      </c>
      <c r="AG8220">
        <v>342</v>
      </c>
      <c r="AH8220">
        <v>25.9</v>
      </c>
      <c r="AI8220">
        <v>3.65</v>
      </c>
      <c r="AJ8220">
        <v>25.5</v>
      </c>
      <c r="AK8220">
        <v>1175.0999999999999</v>
      </c>
      <c r="AL8220">
        <v>0.22</v>
      </c>
      <c r="AM8220">
        <v>343.8</v>
      </c>
      <c r="AN8220">
        <v>60.5</v>
      </c>
      <c r="AO8220">
        <v>404.3</v>
      </c>
      <c r="AP8220">
        <v>511.2</v>
      </c>
      <c r="AQ8220">
        <v>31.6</v>
      </c>
      <c r="AR8220">
        <v>4.3499999999999996</v>
      </c>
      <c r="AS8220">
        <v>40.5</v>
      </c>
      <c r="AT8220">
        <v>1976.9</v>
      </c>
      <c r="AU8220">
        <v>0.24</v>
      </c>
      <c r="AV8220">
        <v>513.29999999999995</v>
      </c>
      <c r="AW8220">
        <v>99.5</v>
      </c>
      <c r="AX8220">
        <v>612.79999999999995</v>
      </c>
      <c r="AY8220">
        <v>1021.3</v>
      </c>
      <c r="AZ8220">
        <v>107.4</v>
      </c>
      <c r="BA8220">
        <v>15.53</v>
      </c>
      <c r="BB8220">
        <v>40.700000000000003</v>
      </c>
      <c r="BC8220">
        <v>2550.5</v>
      </c>
      <c r="BD8220">
        <v>0.5</v>
      </c>
      <c r="BE8220">
        <v>1028.7</v>
      </c>
      <c r="BF8220">
        <v>116.9</v>
      </c>
      <c r="BG8220">
        <v>1145.5999999999999</v>
      </c>
      <c r="BH8220">
        <v>29</v>
      </c>
      <c r="BI8220">
        <v>0</v>
      </c>
      <c r="BJ8220">
        <v>0.28000000000000003</v>
      </c>
      <c r="BK8220">
        <v>29.27</v>
      </c>
      <c r="BL8220">
        <v>30.21</v>
      </c>
      <c r="BM8220">
        <v>0</v>
      </c>
      <c r="BN8220">
        <v>0.28999999999999998</v>
      </c>
      <c r="BO8220">
        <v>30.5</v>
      </c>
      <c r="BP8220">
        <v>369606</v>
      </c>
      <c r="BQ8220">
        <v>46048.1</v>
      </c>
      <c r="BR8220">
        <v>0</v>
      </c>
      <c r="BS8220">
        <v>4198.3</v>
      </c>
      <c r="BT8220">
        <v>0</v>
      </c>
      <c r="BU8220">
        <v>5837.4</v>
      </c>
      <c r="BV8220">
        <v>69030.399999999994</v>
      </c>
      <c r="BW8220">
        <v>0</v>
      </c>
      <c r="BX8220">
        <v>0</v>
      </c>
      <c r="BY8220">
        <v>0</v>
      </c>
      <c r="BZ8220">
        <v>129964.7</v>
      </c>
      <c r="CA8220">
        <v>0</v>
      </c>
      <c r="CB8220">
        <v>95.5</v>
      </c>
      <c r="CC8220">
        <v>3315.4</v>
      </c>
      <c r="CD8220">
        <v>22148.400000000001</v>
      </c>
      <c r="CE8220">
        <v>88396.1</v>
      </c>
      <c r="CF8220">
        <v>571.6</v>
      </c>
      <c r="CG8220">
        <v>0</v>
      </c>
      <c r="CH8220">
        <v>0</v>
      </c>
      <c r="CI8220">
        <v>0</v>
      </c>
      <c r="CJ8220">
        <v>44359.9</v>
      </c>
      <c r="CK8220">
        <v>1688.2</v>
      </c>
      <c r="CL8220">
        <v>0</v>
      </c>
      <c r="CM8220">
        <v>0</v>
      </c>
      <c r="CN8220">
        <v>0</v>
      </c>
      <c r="CO8220">
        <v>4807.8</v>
      </c>
    </row>
    <row r="8221" spans="1:93">
      <c r="A8221">
        <v>8215</v>
      </c>
      <c r="B8221">
        <f t="shared" si="1280"/>
        <v>343</v>
      </c>
      <c r="C8221" t="str">
        <f t="shared" si="1283"/>
        <v>Day343</v>
      </c>
      <c r="D8221">
        <f t="shared" si="1281"/>
        <v>6</v>
      </c>
      <c r="E8221" t="str">
        <f t="shared" si="1284"/>
        <v>Hour6</v>
      </c>
      <c r="F8221">
        <f t="shared" si="1285"/>
        <v>12</v>
      </c>
      <c r="G8221" t="str">
        <f t="shared" si="1286"/>
        <v>Winter</v>
      </c>
      <c r="H8221">
        <f t="shared" si="1282"/>
        <v>2761</v>
      </c>
      <c r="I8221" t="e">
        <f t="shared" si="1287"/>
        <v>#N/A</v>
      </c>
      <c r="J8221" t="str">
        <f t="shared" si="1288"/>
        <v>Winter</v>
      </c>
      <c r="K8221">
        <f t="shared" si="1289"/>
        <v>381456.9</v>
      </c>
      <c r="L8221" s="54">
        <v>45635.25</v>
      </c>
      <c r="M8221">
        <v>377680.9</v>
      </c>
      <c r="N8221">
        <v>160.4</v>
      </c>
      <c r="O8221">
        <v>0</v>
      </c>
      <c r="P8221">
        <v>3615.6</v>
      </c>
      <c r="Q8221">
        <v>381456.9</v>
      </c>
      <c r="R8221">
        <v>365550.8</v>
      </c>
      <c r="S8221">
        <v>336078.9</v>
      </c>
      <c r="T8221">
        <v>3.2099999999999997E-2</v>
      </c>
      <c r="U8221">
        <v>4.1799999999999997E-2</v>
      </c>
      <c r="V8221">
        <v>0.44</v>
      </c>
      <c r="W8221">
        <v>0.44</v>
      </c>
      <c r="X8221">
        <v>346.9</v>
      </c>
      <c r="Y8221">
        <v>26.9</v>
      </c>
      <c r="Z8221">
        <v>3.8</v>
      </c>
      <c r="AA8221">
        <v>25.1</v>
      </c>
      <c r="AB8221">
        <v>1172</v>
      </c>
      <c r="AC8221">
        <v>0.22</v>
      </c>
      <c r="AD8221">
        <v>348.7</v>
      </c>
      <c r="AE8221">
        <v>60.1</v>
      </c>
      <c r="AF8221">
        <v>408.8</v>
      </c>
      <c r="AG8221">
        <v>358.3</v>
      </c>
      <c r="AH8221">
        <v>27.8</v>
      </c>
      <c r="AI8221">
        <v>3.92</v>
      </c>
      <c r="AJ8221">
        <v>25.9</v>
      </c>
      <c r="AK8221">
        <v>1211.2</v>
      </c>
      <c r="AL8221">
        <v>0.22</v>
      </c>
      <c r="AM8221">
        <v>360.2</v>
      </c>
      <c r="AN8221">
        <v>62.1</v>
      </c>
      <c r="AO8221">
        <v>422.3</v>
      </c>
      <c r="AP8221">
        <v>514.1</v>
      </c>
      <c r="AQ8221">
        <v>32.200000000000003</v>
      </c>
      <c r="AR8221">
        <v>4.4400000000000004</v>
      </c>
      <c r="AS8221">
        <v>40.4</v>
      </c>
      <c r="AT8221">
        <v>1974.8</v>
      </c>
      <c r="AU8221">
        <v>0.24</v>
      </c>
      <c r="AV8221">
        <v>516.29999999999995</v>
      </c>
      <c r="AW8221">
        <v>99.3</v>
      </c>
      <c r="AX8221">
        <v>615.6</v>
      </c>
      <c r="AY8221">
        <v>852.8</v>
      </c>
      <c r="AZ8221">
        <v>82.4</v>
      </c>
      <c r="BA8221">
        <v>11.85</v>
      </c>
      <c r="BB8221">
        <v>40.6</v>
      </c>
      <c r="BC8221">
        <v>2359.8000000000002</v>
      </c>
      <c r="BD8221">
        <v>0.41</v>
      </c>
      <c r="BE8221">
        <v>858.5</v>
      </c>
      <c r="BF8221">
        <v>111</v>
      </c>
      <c r="BG8221">
        <v>969.6</v>
      </c>
      <c r="BH8221">
        <v>29.53</v>
      </c>
      <c r="BI8221">
        <v>0</v>
      </c>
      <c r="BJ8221">
        <v>0.27</v>
      </c>
      <c r="BK8221">
        <v>29.8</v>
      </c>
      <c r="BL8221">
        <v>30.81</v>
      </c>
      <c r="BM8221">
        <v>0</v>
      </c>
      <c r="BN8221">
        <v>0.28000000000000003</v>
      </c>
      <c r="BO8221">
        <v>31.09</v>
      </c>
      <c r="BP8221">
        <v>381456.9</v>
      </c>
      <c r="BQ8221">
        <v>45378</v>
      </c>
      <c r="BR8221">
        <v>0</v>
      </c>
      <c r="BS8221">
        <v>4198.3</v>
      </c>
      <c r="BT8221">
        <v>0</v>
      </c>
      <c r="BU8221">
        <v>5837.4</v>
      </c>
      <c r="BV8221">
        <v>76951.399999999994</v>
      </c>
      <c r="BW8221">
        <v>0</v>
      </c>
      <c r="BX8221">
        <v>0</v>
      </c>
      <c r="BY8221">
        <v>140.4</v>
      </c>
      <c r="BZ8221">
        <v>134143.70000000001</v>
      </c>
      <c r="CA8221">
        <v>0</v>
      </c>
      <c r="CB8221">
        <v>95.5</v>
      </c>
      <c r="CC8221">
        <v>3315.4</v>
      </c>
      <c r="CD8221">
        <v>22569.5</v>
      </c>
      <c r="CE8221">
        <v>88396.1</v>
      </c>
      <c r="CF8221">
        <v>571.6</v>
      </c>
      <c r="CG8221">
        <v>0</v>
      </c>
      <c r="CH8221">
        <v>0</v>
      </c>
      <c r="CI8221">
        <v>14.9</v>
      </c>
      <c r="CJ8221">
        <v>43720.5</v>
      </c>
      <c r="CK8221">
        <v>1502.2</v>
      </c>
      <c r="CL8221">
        <v>0</v>
      </c>
      <c r="CM8221">
        <v>0</v>
      </c>
      <c r="CN8221">
        <v>0</v>
      </c>
      <c r="CO8221">
        <v>6158.1</v>
      </c>
    </row>
    <row r="8222" spans="1:93">
      <c r="A8222">
        <v>8216</v>
      </c>
      <c r="B8222">
        <f t="shared" si="1280"/>
        <v>343</v>
      </c>
      <c r="C8222" t="str">
        <f t="shared" si="1283"/>
        <v>Day343</v>
      </c>
      <c r="D8222">
        <f t="shared" si="1281"/>
        <v>7</v>
      </c>
      <c r="E8222" t="str">
        <f t="shared" si="1284"/>
        <v>Hour7</v>
      </c>
      <c r="F8222">
        <f t="shared" si="1285"/>
        <v>12</v>
      </c>
      <c r="G8222" t="str">
        <f t="shared" si="1286"/>
        <v>Winter</v>
      </c>
      <c r="H8222">
        <f t="shared" si="1282"/>
        <v>2761</v>
      </c>
      <c r="I8222" t="e">
        <f t="shared" si="1287"/>
        <v>#N/A</v>
      </c>
      <c r="J8222" t="str">
        <f t="shared" si="1288"/>
        <v>Winter</v>
      </c>
      <c r="K8222">
        <f t="shared" si="1289"/>
        <v>397952.8</v>
      </c>
      <c r="L8222" s="54">
        <v>45635.291666666664</v>
      </c>
      <c r="M8222">
        <v>394490.2</v>
      </c>
      <c r="N8222">
        <v>0</v>
      </c>
      <c r="O8222">
        <v>0</v>
      </c>
      <c r="P8222">
        <v>3462.6</v>
      </c>
      <c r="Q8222">
        <v>397952.8</v>
      </c>
      <c r="R8222">
        <v>381652.8</v>
      </c>
      <c r="S8222">
        <v>344930.5</v>
      </c>
      <c r="T8222">
        <v>3.2500000000000001E-2</v>
      </c>
      <c r="U8222">
        <v>4.36E-2</v>
      </c>
      <c r="V8222">
        <v>0.45</v>
      </c>
      <c r="W8222">
        <v>0.45</v>
      </c>
      <c r="X8222">
        <v>347.6</v>
      </c>
      <c r="Y8222">
        <v>27.3</v>
      </c>
      <c r="Z8222">
        <v>3.86</v>
      </c>
      <c r="AA8222">
        <v>24.7</v>
      </c>
      <c r="AB8222">
        <v>1163.4000000000001</v>
      </c>
      <c r="AC8222">
        <v>0.21</v>
      </c>
      <c r="AD8222">
        <v>349.5</v>
      </c>
      <c r="AE8222">
        <v>59.4</v>
      </c>
      <c r="AF8222">
        <v>408.9</v>
      </c>
      <c r="AG8222">
        <v>359.4</v>
      </c>
      <c r="AH8222">
        <v>28.2</v>
      </c>
      <c r="AI8222">
        <v>3.99</v>
      </c>
      <c r="AJ8222">
        <v>25.5</v>
      </c>
      <c r="AK8222">
        <v>1203</v>
      </c>
      <c r="AL8222">
        <v>0.22</v>
      </c>
      <c r="AM8222">
        <v>361.3</v>
      </c>
      <c r="AN8222">
        <v>61.5</v>
      </c>
      <c r="AO8222">
        <v>422.8</v>
      </c>
      <c r="AP8222">
        <v>466.7</v>
      </c>
      <c r="AQ8222">
        <v>27.7</v>
      </c>
      <c r="AR8222">
        <v>3.8</v>
      </c>
      <c r="AS8222">
        <v>38.1</v>
      </c>
      <c r="AT8222">
        <v>1836.1</v>
      </c>
      <c r="AU8222">
        <v>0.22</v>
      </c>
      <c r="AV8222">
        <v>468.6</v>
      </c>
      <c r="AW8222">
        <v>92.8</v>
      </c>
      <c r="AX8222">
        <v>561.4</v>
      </c>
      <c r="AY8222">
        <v>653.70000000000005</v>
      </c>
      <c r="AZ8222">
        <v>40.200000000000003</v>
      </c>
      <c r="BA8222">
        <v>5.54</v>
      </c>
      <c r="BB8222">
        <v>51.9</v>
      </c>
      <c r="BC8222">
        <v>2534.6</v>
      </c>
      <c r="BD8222">
        <v>0.3</v>
      </c>
      <c r="BE8222">
        <v>656.4</v>
      </c>
      <c r="BF8222">
        <v>127.5</v>
      </c>
      <c r="BG8222">
        <v>784</v>
      </c>
      <c r="BH8222">
        <v>29.84</v>
      </c>
      <c r="BI8222">
        <v>0</v>
      </c>
      <c r="BJ8222">
        <v>0.26</v>
      </c>
      <c r="BK8222">
        <v>30.11</v>
      </c>
      <c r="BL8222">
        <v>31.19</v>
      </c>
      <c r="BM8222">
        <v>0</v>
      </c>
      <c r="BN8222">
        <v>0.28000000000000003</v>
      </c>
      <c r="BO8222">
        <v>31.47</v>
      </c>
      <c r="BP8222">
        <v>397952.8</v>
      </c>
      <c r="BQ8222">
        <v>53022.3</v>
      </c>
      <c r="BR8222">
        <v>0</v>
      </c>
      <c r="BS8222">
        <v>4198.3</v>
      </c>
      <c r="BT8222">
        <v>0</v>
      </c>
      <c r="BU8222">
        <v>5942</v>
      </c>
      <c r="BV8222">
        <v>82069.3</v>
      </c>
      <c r="BW8222">
        <v>0</v>
      </c>
      <c r="BX8222">
        <v>0</v>
      </c>
      <c r="BY8222">
        <v>1758</v>
      </c>
      <c r="BZ8222">
        <v>136291.79999999999</v>
      </c>
      <c r="CA8222">
        <v>0</v>
      </c>
      <c r="CB8222">
        <v>95.5</v>
      </c>
      <c r="CC8222">
        <v>3315.4</v>
      </c>
      <c r="CD8222">
        <v>24049.9</v>
      </c>
      <c r="CE8222">
        <v>88396.1</v>
      </c>
      <c r="CF8222">
        <v>571.6</v>
      </c>
      <c r="CG8222">
        <v>0.6</v>
      </c>
      <c r="CH8222">
        <v>0</v>
      </c>
      <c r="CI8222">
        <v>7222.5</v>
      </c>
      <c r="CJ8222">
        <v>42607.1</v>
      </c>
      <c r="CK8222">
        <v>1434.7</v>
      </c>
      <c r="CL8222">
        <v>111</v>
      </c>
      <c r="CM8222">
        <v>0</v>
      </c>
      <c r="CN8222">
        <v>0</v>
      </c>
      <c r="CO8222">
        <v>7108.6</v>
      </c>
    </row>
    <row r="8223" spans="1:93">
      <c r="A8223">
        <v>8217</v>
      </c>
      <c r="B8223">
        <f t="shared" si="1280"/>
        <v>343</v>
      </c>
      <c r="C8223" t="str">
        <f t="shared" si="1283"/>
        <v>Day343</v>
      </c>
      <c r="D8223">
        <f t="shared" si="1281"/>
        <v>8</v>
      </c>
      <c r="E8223" t="str">
        <f t="shared" si="1284"/>
        <v>Hour8</v>
      </c>
      <c r="F8223">
        <f t="shared" si="1285"/>
        <v>12</v>
      </c>
      <c r="G8223" t="str">
        <f t="shared" si="1286"/>
        <v>Winter</v>
      </c>
      <c r="H8223">
        <f t="shared" si="1282"/>
        <v>2761</v>
      </c>
      <c r="I8223" t="e">
        <f t="shared" si="1287"/>
        <v>#N/A</v>
      </c>
      <c r="J8223" t="str">
        <f t="shared" si="1288"/>
        <v>Winter</v>
      </c>
      <c r="K8223">
        <f t="shared" si="1289"/>
        <v>414882.2</v>
      </c>
      <c r="L8223" s="54">
        <v>45635.333333333336</v>
      </c>
      <c r="M8223">
        <v>411415.7</v>
      </c>
      <c r="N8223">
        <v>0</v>
      </c>
      <c r="O8223">
        <v>0</v>
      </c>
      <c r="P8223">
        <v>3466.5</v>
      </c>
      <c r="Q8223">
        <v>414882.2</v>
      </c>
      <c r="R8223">
        <v>397827.4</v>
      </c>
      <c r="S8223">
        <v>349209.8</v>
      </c>
      <c r="T8223">
        <v>3.3000000000000002E-2</v>
      </c>
      <c r="U8223">
        <v>4.5499999999999999E-2</v>
      </c>
      <c r="V8223">
        <v>0.47</v>
      </c>
      <c r="W8223">
        <v>0.47</v>
      </c>
      <c r="X8223">
        <v>336.1</v>
      </c>
      <c r="Y8223">
        <v>26.5</v>
      </c>
      <c r="Z8223">
        <v>3.75</v>
      </c>
      <c r="AA8223">
        <v>23.8</v>
      </c>
      <c r="AB8223">
        <v>1121.4000000000001</v>
      </c>
      <c r="AC8223">
        <v>0.21</v>
      </c>
      <c r="AD8223">
        <v>337.9</v>
      </c>
      <c r="AE8223">
        <v>57.2</v>
      </c>
      <c r="AF8223">
        <v>395.2</v>
      </c>
      <c r="AG8223">
        <v>347.7</v>
      </c>
      <c r="AH8223">
        <v>27.4</v>
      </c>
      <c r="AI8223">
        <v>3.88</v>
      </c>
      <c r="AJ8223">
        <v>24.6</v>
      </c>
      <c r="AK8223">
        <v>1160.5999999999999</v>
      </c>
      <c r="AL8223">
        <v>0.21</v>
      </c>
      <c r="AM8223">
        <v>349.6</v>
      </c>
      <c r="AN8223">
        <v>59.2</v>
      </c>
      <c r="AO8223">
        <v>408.9</v>
      </c>
      <c r="AP8223">
        <v>365.4</v>
      </c>
      <c r="AQ8223">
        <v>19.8</v>
      </c>
      <c r="AR8223">
        <v>2.68</v>
      </c>
      <c r="AS8223">
        <v>31.6</v>
      </c>
      <c r="AT8223">
        <v>1497.4</v>
      </c>
      <c r="AU8223">
        <v>0.17</v>
      </c>
      <c r="AV8223">
        <v>366.7</v>
      </c>
      <c r="AW8223">
        <v>76.2</v>
      </c>
      <c r="AX8223">
        <v>442.9</v>
      </c>
      <c r="AY8223">
        <v>614</v>
      </c>
      <c r="AZ8223">
        <v>35.299999999999997</v>
      </c>
      <c r="BA8223">
        <v>4.83</v>
      </c>
      <c r="BB8223">
        <v>51</v>
      </c>
      <c r="BC8223">
        <v>2458.1999999999998</v>
      </c>
      <c r="BD8223">
        <v>0.28000000000000003</v>
      </c>
      <c r="BE8223">
        <v>616.29999999999995</v>
      </c>
      <c r="BF8223">
        <v>124.3</v>
      </c>
      <c r="BG8223">
        <v>740.6</v>
      </c>
      <c r="BH8223">
        <v>29.93</v>
      </c>
      <c r="BI8223">
        <v>0</v>
      </c>
      <c r="BJ8223">
        <v>0.26</v>
      </c>
      <c r="BK8223">
        <v>30.2</v>
      </c>
      <c r="BL8223">
        <v>31.35</v>
      </c>
      <c r="BM8223">
        <v>0</v>
      </c>
      <c r="BN8223">
        <v>0.28000000000000003</v>
      </c>
      <c r="BO8223">
        <v>31.63</v>
      </c>
      <c r="BP8223">
        <v>414882.2</v>
      </c>
      <c r="BQ8223">
        <v>65672.399999999994</v>
      </c>
      <c r="BR8223">
        <v>67.5</v>
      </c>
      <c r="BS8223">
        <v>4198.3</v>
      </c>
      <c r="BT8223">
        <v>0</v>
      </c>
      <c r="BU8223">
        <v>6418.3</v>
      </c>
      <c r="BV8223">
        <v>83191</v>
      </c>
      <c r="BW8223">
        <v>0</v>
      </c>
      <c r="BX8223">
        <v>0</v>
      </c>
      <c r="BY8223">
        <v>3938.8</v>
      </c>
      <c r="BZ8223">
        <v>136057</v>
      </c>
      <c r="CA8223">
        <v>0</v>
      </c>
      <c r="CB8223">
        <v>95.5</v>
      </c>
      <c r="CC8223">
        <v>3315.4</v>
      </c>
      <c r="CD8223">
        <v>26606.1</v>
      </c>
      <c r="CE8223">
        <v>88396.1</v>
      </c>
      <c r="CF8223">
        <v>571.6</v>
      </c>
      <c r="CG8223">
        <v>293</v>
      </c>
      <c r="CH8223">
        <v>0</v>
      </c>
      <c r="CI8223">
        <v>19004.7</v>
      </c>
      <c r="CJ8223">
        <v>41274.800000000003</v>
      </c>
      <c r="CK8223">
        <v>1454</v>
      </c>
      <c r="CL8223">
        <v>1397.6</v>
      </c>
      <c r="CM8223">
        <v>0</v>
      </c>
      <c r="CN8223">
        <v>0</v>
      </c>
      <c r="CO8223">
        <v>7226.6</v>
      </c>
    </row>
    <row r="8224" spans="1:93">
      <c r="A8224">
        <v>8218</v>
      </c>
      <c r="B8224">
        <f t="shared" si="1280"/>
        <v>343</v>
      </c>
      <c r="C8224" t="str">
        <f t="shared" si="1283"/>
        <v>Day343</v>
      </c>
      <c r="D8224">
        <f t="shared" si="1281"/>
        <v>9</v>
      </c>
      <c r="E8224" t="str">
        <f t="shared" si="1284"/>
        <v>Hour9</v>
      </c>
      <c r="F8224">
        <f t="shared" si="1285"/>
        <v>12</v>
      </c>
      <c r="G8224" t="str">
        <f t="shared" si="1286"/>
        <v>Winter</v>
      </c>
      <c r="H8224">
        <f t="shared" si="1282"/>
        <v>2761</v>
      </c>
      <c r="I8224" t="e">
        <f t="shared" si="1287"/>
        <v>#N/A</v>
      </c>
      <c r="J8224" t="str">
        <f t="shared" si="1288"/>
        <v>Winter</v>
      </c>
      <c r="K8224">
        <f t="shared" si="1289"/>
        <v>431286.3</v>
      </c>
      <c r="L8224" s="54">
        <v>45635.375</v>
      </c>
      <c r="M8224">
        <v>426937.8</v>
      </c>
      <c r="N8224">
        <v>376.1</v>
      </c>
      <c r="O8224">
        <v>4.0999999999999996</v>
      </c>
      <c r="P8224">
        <v>3968.3</v>
      </c>
      <c r="Q8224">
        <v>431286.3</v>
      </c>
      <c r="R8224">
        <v>412635.2</v>
      </c>
      <c r="S8224">
        <v>343046.3</v>
      </c>
      <c r="T8224">
        <v>3.3500000000000002E-2</v>
      </c>
      <c r="U8224">
        <v>4.7199999999999999E-2</v>
      </c>
      <c r="V8224">
        <v>0.5</v>
      </c>
      <c r="W8224">
        <v>0.5</v>
      </c>
      <c r="X8224">
        <v>317.8</v>
      </c>
      <c r="Y8224">
        <v>25.1</v>
      </c>
      <c r="Z8224">
        <v>3.56</v>
      </c>
      <c r="AA8224">
        <v>22.4</v>
      </c>
      <c r="AB8224">
        <v>1057.7</v>
      </c>
      <c r="AC8224">
        <v>0.2</v>
      </c>
      <c r="AD8224">
        <v>319.5</v>
      </c>
      <c r="AE8224">
        <v>54</v>
      </c>
      <c r="AF8224">
        <v>373.5</v>
      </c>
      <c r="AG8224">
        <v>329.1</v>
      </c>
      <c r="AH8224">
        <v>26</v>
      </c>
      <c r="AI8224">
        <v>3.68</v>
      </c>
      <c r="AJ8224">
        <v>23.2</v>
      </c>
      <c r="AK8224">
        <v>1095.7</v>
      </c>
      <c r="AL8224">
        <v>0.2</v>
      </c>
      <c r="AM8224">
        <v>330.9</v>
      </c>
      <c r="AN8224">
        <v>56</v>
      </c>
      <c r="AO8224">
        <v>386.8</v>
      </c>
      <c r="AP8224">
        <v>277.5</v>
      </c>
      <c r="AQ8224">
        <v>13.4</v>
      </c>
      <c r="AR8224">
        <v>1.78</v>
      </c>
      <c r="AS8224">
        <v>25.4</v>
      </c>
      <c r="AT8224">
        <v>1191.7</v>
      </c>
      <c r="AU8224">
        <v>0.13</v>
      </c>
      <c r="AV8224">
        <v>278.3</v>
      </c>
      <c r="AW8224">
        <v>60.9</v>
      </c>
      <c r="AX8224">
        <v>339.3</v>
      </c>
      <c r="AY8224">
        <v>685.2</v>
      </c>
      <c r="AZ8224">
        <v>41.4</v>
      </c>
      <c r="BA8224">
        <v>5.69</v>
      </c>
      <c r="BB8224">
        <v>55.1</v>
      </c>
      <c r="BC8224">
        <v>2680.7</v>
      </c>
      <c r="BD8224">
        <v>0.32</v>
      </c>
      <c r="BE8224">
        <v>688</v>
      </c>
      <c r="BF8224">
        <v>135.1</v>
      </c>
      <c r="BG8224">
        <v>823.1</v>
      </c>
      <c r="BH8224">
        <v>29.1</v>
      </c>
      <c r="BI8224">
        <v>0</v>
      </c>
      <c r="BJ8224">
        <v>0.27</v>
      </c>
      <c r="BK8224">
        <v>29.37</v>
      </c>
      <c r="BL8224">
        <v>30.56</v>
      </c>
      <c r="BM8224">
        <v>0</v>
      </c>
      <c r="BN8224">
        <v>0.28000000000000003</v>
      </c>
      <c r="BO8224">
        <v>30.84</v>
      </c>
      <c r="BP8224">
        <v>431286.3</v>
      </c>
      <c r="BQ8224">
        <v>88240</v>
      </c>
      <c r="BR8224">
        <v>0</v>
      </c>
      <c r="BS8224">
        <v>4198.3</v>
      </c>
      <c r="BT8224">
        <v>0</v>
      </c>
      <c r="BU8224">
        <v>8323.7000000000007</v>
      </c>
      <c r="BV8224">
        <v>81928.100000000006</v>
      </c>
      <c r="BW8224">
        <v>0</v>
      </c>
      <c r="BX8224">
        <v>94.8</v>
      </c>
      <c r="BY8224">
        <v>6059.8</v>
      </c>
      <c r="BZ8224">
        <v>132624.6</v>
      </c>
      <c r="CA8224">
        <v>0</v>
      </c>
      <c r="CB8224">
        <v>95.5</v>
      </c>
      <c r="CC8224">
        <v>3315.4</v>
      </c>
      <c r="CD8224">
        <v>23593</v>
      </c>
      <c r="CE8224">
        <v>88396.1</v>
      </c>
      <c r="CF8224">
        <v>571.6</v>
      </c>
      <c r="CG8224">
        <v>0</v>
      </c>
      <c r="CH8224">
        <v>0</v>
      </c>
      <c r="CI8224">
        <v>46742.1</v>
      </c>
      <c r="CJ8224">
        <v>34116.400000000001</v>
      </c>
      <c r="CK8224">
        <v>1226.8</v>
      </c>
      <c r="CL8224">
        <v>3263</v>
      </c>
      <c r="CM8224">
        <v>0</v>
      </c>
      <c r="CN8224">
        <v>0</v>
      </c>
      <c r="CO8224">
        <v>7670.6</v>
      </c>
    </row>
    <row r="8225" spans="1:93">
      <c r="A8225">
        <v>8219</v>
      </c>
      <c r="B8225">
        <f t="shared" si="1280"/>
        <v>343</v>
      </c>
      <c r="C8225" t="str">
        <f t="shared" si="1283"/>
        <v>Day343</v>
      </c>
      <c r="D8225">
        <f t="shared" si="1281"/>
        <v>10</v>
      </c>
      <c r="E8225" t="str">
        <f t="shared" si="1284"/>
        <v>Hour10</v>
      </c>
      <c r="F8225">
        <f t="shared" si="1285"/>
        <v>12</v>
      </c>
      <c r="G8225" t="str">
        <f t="shared" si="1286"/>
        <v>Winter</v>
      </c>
      <c r="H8225">
        <f t="shared" si="1282"/>
        <v>2761</v>
      </c>
      <c r="I8225" t="e">
        <f t="shared" si="1287"/>
        <v>#N/A</v>
      </c>
      <c r="J8225" t="str">
        <f t="shared" si="1288"/>
        <v>Winter</v>
      </c>
      <c r="K8225">
        <f t="shared" si="1289"/>
        <v>445838</v>
      </c>
      <c r="L8225" s="54">
        <v>45635.416666666664</v>
      </c>
      <c r="M8225">
        <v>437576.8</v>
      </c>
      <c r="N8225">
        <v>918.4</v>
      </c>
      <c r="O8225">
        <v>3412.4</v>
      </c>
      <c r="P8225">
        <v>3930.4</v>
      </c>
      <c r="Q8225">
        <v>445838</v>
      </c>
      <c r="R8225">
        <v>422766.3</v>
      </c>
      <c r="S8225">
        <v>336006.2</v>
      </c>
      <c r="T8225">
        <v>3.3799999999999997E-2</v>
      </c>
      <c r="U8225">
        <v>4.8399999999999999E-2</v>
      </c>
      <c r="V8225">
        <v>0.53</v>
      </c>
      <c r="W8225">
        <v>0.52</v>
      </c>
      <c r="X8225">
        <v>300.39999999999998</v>
      </c>
      <c r="Y8225">
        <v>23.8</v>
      </c>
      <c r="Z8225">
        <v>3.37</v>
      </c>
      <c r="AA8225">
        <v>21.2</v>
      </c>
      <c r="AB8225">
        <v>998.7</v>
      </c>
      <c r="AC8225">
        <v>0.19</v>
      </c>
      <c r="AD8225">
        <v>302</v>
      </c>
      <c r="AE8225">
        <v>51</v>
      </c>
      <c r="AF8225">
        <v>353.1</v>
      </c>
      <c r="AG8225">
        <v>313.7</v>
      </c>
      <c r="AH8225">
        <v>24.9</v>
      </c>
      <c r="AI8225">
        <v>3.52</v>
      </c>
      <c r="AJ8225">
        <v>22.1</v>
      </c>
      <c r="AK8225">
        <v>1042.5</v>
      </c>
      <c r="AL8225">
        <v>0.19</v>
      </c>
      <c r="AM8225">
        <v>315.39999999999998</v>
      </c>
      <c r="AN8225">
        <v>53.3</v>
      </c>
      <c r="AO8225">
        <v>368.7</v>
      </c>
      <c r="AP8225">
        <v>226.3</v>
      </c>
      <c r="AQ8225">
        <v>10.6</v>
      </c>
      <c r="AR8225">
        <v>1.4</v>
      </c>
      <c r="AS8225">
        <v>21</v>
      </c>
      <c r="AT8225">
        <v>982.7</v>
      </c>
      <c r="AU8225">
        <v>0.1</v>
      </c>
      <c r="AV8225">
        <v>227</v>
      </c>
      <c r="AW8225">
        <v>50.3</v>
      </c>
      <c r="AX8225">
        <v>277.3</v>
      </c>
      <c r="AY8225">
        <v>966.5</v>
      </c>
      <c r="AZ8225">
        <v>95.2</v>
      </c>
      <c r="BA8225">
        <v>13.7</v>
      </c>
      <c r="BB8225">
        <v>44.4</v>
      </c>
      <c r="BC8225">
        <v>2618.1</v>
      </c>
      <c r="BD8225">
        <v>0.47</v>
      </c>
      <c r="BE8225">
        <v>973.1</v>
      </c>
      <c r="BF8225">
        <v>122.6</v>
      </c>
      <c r="BG8225">
        <v>1095.5999999999999</v>
      </c>
      <c r="BH8225">
        <v>28.09</v>
      </c>
      <c r="BI8225">
        <v>0</v>
      </c>
      <c r="BJ8225">
        <v>0.28000000000000003</v>
      </c>
      <c r="BK8225">
        <v>28.37</v>
      </c>
      <c r="BL8225">
        <v>29.58</v>
      </c>
      <c r="BM8225">
        <v>0</v>
      </c>
      <c r="BN8225">
        <v>0.28999999999999998</v>
      </c>
      <c r="BO8225">
        <v>29.87</v>
      </c>
      <c r="BP8225">
        <v>445838</v>
      </c>
      <c r="BQ8225">
        <v>109831.9</v>
      </c>
      <c r="BR8225">
        <v>0</v>
      </c>
      <c r="BS8225">
        <v>4198.3</v>
      </c>
      <c r="BT8225">
        <v>0</v>
      </c>
      <c r="BU8225">
        <v>7819.2</v>
      </c>
      <c r="BV8225">
        <v>80360.800000000003</v>
      </c>
      <c r="BW8225">
        <v>0</v>
      </c>
      <c r="BX8225">
        <v>542</v>
      </c>
      <c r="BY8225">
        <v>9875.5</v>
      </c>
      <c r="BZ8225">
        <v>129365.2</v>
      </c>
      <c r="CA8225">
        <v>0</v>
      </c>
      <c r="CB8225">
        <v>100.2</v>
      </c>
      <c r="CC8225">
        <v>3315.4</v>
      </c>
      <c r="CD8225">
        <v>21879.200000000001</v>
      </c>
      <c r="CE8225">
        <v>88396.1</v>
      </c>
      <c r="CF8225">
        <v>571.6</v>
      </c>
      <c r="CG8225">
        <v>0</v>
      </c>
      <c r="CH8225">
        <v>0</v>
      </c>
      <c r="CI8225">
        <v>73055.399999999994</v>
      </c>
      <c r="CJ8225">
        <v>25277.7</v>
      </c>
      <c r="CK8225">
        <v>1081.3</v>
      </c>
      <c r="CL8225">
        <v>5336.5</v>
      </c>
      <c r="CM8225">
        <v>213</v>
      </c>
      <c r="CN8225">
        <v>23.8</v>
      </c>
      <c r="CO8225">
        <v>8081.5</v>
      </c>
    </row>
    <row r="8226" spans="1:93">
      <c r="A8226">
        <v>8220</v>
      </c>
      <c r="B8226">
        <f t="shared" si="1280"/>
        <v>343</v>
      </c>
      <c r="C8226" t="str">
        <f t="shared" si="1283"/>
        <v>Day343</v>
      </c>
      <c r="D8226">
        <f t="shared" si="1281"/>
        <v>11</v>
      </c>
      <c r="E8226" t="str">
        <f t="shared" si="1284"/>
        <v>Hour11</v>
      </c>
      <c r="F8226">
        <f t="shared" si="1285"/>
        <v>12</v>
      </c>
      <c r="G8226" t="str">
        <f t="shared" si="1286"/>
        <v>Winter</v>
      </c>
      <c r="H8226">
        <f t="shared" si="1282"/>
        <v>2761</v>
      </c>
      <c r="I8226" t="e">
        <f t="shared" si="1287"/>
        <v>#N/A</v>
      </c>
      <c r="J8226" t="str">
        <f t="shared" si="1288"/>
        <v>Winter</v>
      </c>
      <c r="K8226">
        <f t="shared" si="1289"/>
        <v>453994.3</v>
      </c>
      <c r="L8226" s="54">
        <v>45635.458333333336</v>
      </c>
      <c r="M8226">
        <v>442297.4</v>
      </c>
      <c r="N8226">
        <v>4303</v>
      </c>
      <c r="O8226">
        <v>3408.2</v>
      </c>
      <c r="P8226">
        <v>3985.6</v>
      </c>
      <c r="Q8226">
        <v>453994.3</v>
      </c>
      <c r="R8226">
        <v>427253.8</v>
      </c>
      <c r="S8226">
        <v>335290.8</v>
      </c>
      <c r="T8226">
        <v>3.4000000000000002E-2</v>
      </c>
      <c r="U8226">
        <v>4.8899999999999999E-2</v>
      </c>
      <c r="V8226">
        <v>0.54</v>
      </c>
      <c r="W8226">
        <v>0.53</v>
      </c>
      <c r="X8226">
        <v>293.5</v>
      </c>
      <c r="Y8226">
        <v>23.2</v>
      </c>
      <c r="Z8226">
        <v>3.28</v>
      </c>
      <c r="AA8226">
        <v>20.8</v>
      </c>
      <c r="AB8226">
        <v>977.1</v>
      </c>
      <c r="AC8226">
        <v>0.18</v>
      </c>
      <c r="AD8226">
        <v>295.10000000000002</v>
      </c>
      <c r="AE8226">
        <v>49.9</v>
      </c>
      <c r="AF8226">
        <v>345</v>
      </c>
      <c r="AG8226">
        <v>308.7</v>
      </c>
      <c r="AH8226">
        <v>24.4</v>
      </c>
      <c r="AI8226">
        <v>3.46</v>
      </c>
      <c r="AJ8226">
        <v>21.8</v>
      </c>
      <c r="AK8226">
        <v>1026.5</v>
      </c>
      <c r="AL8226">
        <v>0.19</v>
      </c>
      <c r="AM8226">
        <v>310.39999999999998</v>
      </c>
      <c r="AN8226">
        <v>52.4</v>
      </c>
      <c r="AO8226">
        <v>362.8</v>
      </c>
      <c r="AP8226">
        <v>203.1</v>
      </c>
      <c r="AQ8226">
        <v>9.4</v>
      </c>
      <c r="AR8226">
        <v>1.24</v>
      </c>
      <c r="AS8226">
        <v>19</v>
      </c>
      <c r="AT8226">
        <v>885.6</v>
      </c>
      <c r="AU8226">
        <v>0.09</v>
      </c>
      <c r="AV8226">
        <v>203.7</v>
      </c>
      <c r="AW8226">
        <v>45.4</v>
      </c>
      <c r="AX8226">
        <v>249.1</v>
      </c>
      <c r="AY8226">
        <v>1005.7</v>
      </c>
      <c r="AZ8226">
        <v>98.7</v>
      </c>
      <c r="BA8226">
        <v>14.2</v>
      </c>
      <c r="BB8226">
        <v>46.5</v>
      </c>
      <c r="BC8226">
        <v>2735</v>
      </c>
      <c r="BD8226">
        <v>0.49</v>
      </c>
      <c r="BE8226">
        <v>1012.5</v>
      </c>
      <c r="BF8226">
        <v>128.19999999999999</v>
      </c>
      <c r="BG8226">
        <v>1140.5999999999999</v>
      </c>
      <c r="BH8226">
        <v>28.28</v>
      </c>
      <c r="BI8226">
        <v>0</v>
      </c>
      <c r="BJ8226">
        <v>0.28000000000000003</v>
      </c>
      <c r="BK8226">
        <v>28.56</v>
      </c>
      <c r="BL8226">
        <v>29.76</v>
      </c>
      <c r="BM8226">
        <v>0</v>
      </c>
      <c r="BN8226">
        <v>0.28999999999999998</v>
      </c>
      <c r="BO8226">
        <v>30.05</v>
      </c>
      <c r="BP8226">
        <v>453994.3</v>
      </c>
      <c r="BQ8226">
        <v>118703.5</v>
      </c>
      <c r="BR8226">
        <v>45.6</v>
      </c>
      <c r="BS8226">
        <v>4198.3</v>
      </c>
      <c r="BT8226">
        <v>0</v>
      </c>
      <c r="BU8226">
        <v>7819.2</v>
      </c>
      <c r="BV8226">
        <v>79734.899999999994</v>
      </c>
      <c r="BW8226">
        <v>0</v>
      </c>
      <c r="BX8226">
        <v>711</v>
      </c>
      <c r="BY8226">
        <v>11132.5</v>
      </c>
      <c r="BZ8226">
        <v>129208.6</v>
      </c>
      <c r="CA8226">
        <v>0</v>
      </c>
      <c r="CB8226">
        <v>129.9</v>
      </c>
      <c r="CC8226">
        <v>3315.4</v>
      </c>
      <c r="CD8226">
        <v>21871.200000000001</v>
      </c>
      <c r="CE8226">
        <v>88396.1</v>
      </c>
      <c r="CF8226">
        <v>571.6</v>
      </c>
      <c r="CG8226">
        <v>0</v>
      </c>
      <c r="CH8226">
        <v>0</v>
      </c>
      <c r="CI8226">
        <v>83208.2</v>
      </c>
      <c r="CJ8226">
        <v>22658.6</v>
      </c>
      <c r="CK8226">
        <v>993.1</v>
      </c>
      <c r="CL8226">
        <v>9424.2000000000007</v>
      </c>
      <c r="CM8226">
        <v>213</v>
      </c>
      <c r="CN8226">
        <v>345.4</v>
      </c>
      <c r="CO8226">
        <v>8315.2000000000007</v>
      </c>
    </row>
    <row r="8227" spans="1:93">
      <c r="A8227">
        <v>8221</v>
      </c>
      <c r="B8227">
        <f t="shared" si="1280"/>
        <v>343</v>
      </c>
      <c r="C8227" t="str">
        <f t="shared" si="1283"/>
        <v>Day343</v>
      </c>
      <c r="D8227">
        <f t="shared" si="1281"/>
        <v>12</v>
      </c>
      <c r="E8227" t="str">
        <f t="shared" si="1284"/>
        <v>Hour12</v>
      </c>
      <c r="F8227">
        <f t="shared" si="1285"/>
        <v>12</v>
      </c>
      <c r="G8227" t="str">
        <f t="shared" si="1286"/>
        <v>Winter</v>
      </c>
      <c r="H8227">
        <f t="shared" si="1282"/>
        <v>2761</v>
      </c>
      <c r="I8227" t="e">
        <f t="shared" si="1287"/>
        <v>#N/A</v>
      </c>
      <c r="J8227" t="str">
        <f t="shared" si="1288"/>
        <v>Winter</v>
      </c>
      <c r="K8227">
        <f t="shared" si="1289"/>
        <v>453611.6</v>
      </c>
      <c r="L8227" s="54">
        <v>45635.5</v>
      </c>
      <c r="M8227">
        <v>443075.6</v>
      </c>
      <c r="N8227">
        <v>2933.3</v>
      </c>
      <c r="O8227">
        <v>3408.2</v>
      </c>
      <c r="P8227">
        <v>4194.3999999999996</v>
      </c>
      <c r="Q8227">
        <v>453611.5</v>
      </c>
      <c r="R8227">
        <v>427988.5</v>
      </c>
      <c r="S8227">
        <v>333229.09999999998</v>
      </c>
      <c r="T8227">
        <v>3.4000000000000002E-2</v>
      </c>
      <c r="U8227">
        <v>4.9000000000000002E-2</v>
      </c>
      <c r="V8227">
        <v>0.54</v>
      </c>
      <c r="W8227">
        <v>0.54</v>
      </c>
      <c r="X8227">
        <v>290.7</v>
      </c>
      <c r="Y8227">
        <v>23</v>
      </c>
      <c r="Z8227">
        <v>3.26</v>
      </c>
      <c r="AA8227">
        <v>20.5</v>
      </c>
      <c r="AB8227">
        <v>965.8</v>
      </c>
      <c r="AC8227">
        <v>0.18</v>
      </c>
      <c r="AD8227">
        <v>292.3</v>
      </c>
      <c r="AE8227">
        <v>49.4</v>
      </c>
      <c r="AF8227">
        <v>341.7</v>
      </c>
      <c r="AG8227">
        <v>305.10000000000002</v>
      </c>
      <c r="AH8227">
        <v>24.2</v>
      </c>
      <c r="AI8227">
        <v>3.43</v>
      </c>
      <c r="AJ8227">
        <v>21.5</v>
      </c>
      <c r="AK8227">
        <v>1012.7</v>
      </c>
      <c r="AL8227">
        <v>0.19</v>
      </c>
      <c r="AM8227">
        <v>306.8</v>
      </c>
      <c r="AN8227">
        <v>51.8</v>
      </c>
      <c r="AO8227">
        <v>358.5</v>
      </c>
      <c r="AP8227">
        <v>195</v>
      </c>
      <c r="AQ8227">
        <v>8.3000000000000007</v>
      </c>
      <c r="AR8227">
        <v>1.08</v>
      </c>
      <c r="AS8227">
        <v>18.899999999999999</v>
      </c>
      <c r="AT8227">
        <v>872.8</v>
      </c>
      <c r="AU8227">
        <v>0.09</v>
      </c>
      <c r="AV8227">
        <v>195.5</v>
      </c>
      <c r="AW8227">
        <v>44.9</v>
      </c>
      <c r="AX8227">
        <v>240.5</v>
      </c>
      <c r="AY8227">
        <v>837.1</v>
      </c>
      <c r="AZ8227">
        <v>78.5</v>
      </c>
      <c r="BA8227">
        <v>11.26</v>
      </c>
      <c r="BB8227">
        <v>42</v>
      </c>
      <c r="BC8227">
        <v>2390.3000000000002</v>
      </c>
      <c r="BD8227">
        <v>0.4</v>
      </c>
      <c r="BE8227">
        <v>842.5</v>
      </c>
      <c r="BF8227">
        <v>113.3</v>
      </c>
      <c r="BG8227">
        <v>955.8</v>
      </c>
      <c r="BH8227">
        <v>28.09</v>
      </c>
      <c r="BI8227">
        <v>0</v>
      </c>
      <c r="BJ8227">
        <v>0.28999999999999998</v>
      </c>
      <c r="BK8227">
        <v>28.37</v>
      </c>
      <c r="BL8227">
        <v>29.55</v>
      </c>
      <c r="BM8227">
        <v>0</v>
      </c>
      <c r="BN8227">
        <v>0.3</v>
      </c>
      <c r="BO8227">
        <v>29.84</v>
      </c>
      <c r="BP8227">
        <v>453611.6</v>
      </c>
      <c r="BQ8227">
        <v>120382.39999999999</v>
      </c>
      <c r="BR8227">
        <v>690.4</v>
      </c>
      <c r="BS8227">
        <v>4198.3</v>
      </c>
      <c r="BT8227">
        <v>0</v>
      </c>
      <c r="BU8227">
        <v>7819.2</v>
      </c>
      <c r="BV8227">
        <v>79220.800000000003</v>
      </c>
      <c r="BW8227">
        <v>0</v>
      </c>
      <c r="BX8227">
        <v>686.5</v>
      </c>
      <c r="BY8227">
        <v>11478.6</v>
      </c>
      <c r="BZ8227">
        <v>127240.7</v>
      </c>
      <c r="CA8227">
        <v>0</v>
      </c>
      <c r="CB8227">
        <v>129.9</v>
      </c>
      <c r="CC8227">
        <v>3315.4</v>
      </c>
      <c r="CD8227">
        <v>21646.7</v>
      </c>
      <c r="CE8227">
        <v>88396.1</v>
      </c>
      <c r="CF8227">
        <v>571.6</v>
      </c>
      <c r="CG8227">
        <v>0</v>
      </c>
      <c r="CH8227">
        <v>0</v>
      </c>
      <c r="CI8227">
        <v>83631.600000000006</v>
      </c>
      <c r="CJ8227">
        <v>23682.6</v>
      </c>
      <c r="CK8227">
        <v>903.1</v>
      </c>
      <c r="CL8227">
        <v>10694.5</v>
      </c>
      <c r="CM8227">
        <v>162.4</v>
      </c>
      <c r="CN8227">
        <v>330</v>
      </c>
      <c r="CO8227">
        <v>8315.2000000000007</v>
      </c>
    </row>
    <row r="8228" spans="1:93">
      <c r="A8228">
        <v>8222</v>
      </c>
      <c r="B8228">
        <f t="shared" si="1280"/>
        <v>343</v>
      </c>
      <c r="C8228" t="str">
        <f t="shared" si="1283"/>
        <v>Day343</v>
      </c>
      <c r="D8228">
        <f t="shared" si="1281"/>
        <v>13</v>
      </c>
      <c r="E8228" t="str">
        <f t="shared" si="1284"/>
        <v>Hour13</v>
      </c>
      <c r="F8228">
        <f t="shared" si="1285"/>
        <v>12</v>
      </c>
      <c r="G8228" t="str">
        <f t="shared" si="1286"/>
        <v>Winter</v>
      </c>
      <c r="H8228">
        <f t="shared" si="1282"/>
        <v>2761</v>
      </c>
      <c r="I8228" t="e">
        <f t="shared" si="1287"/>
        <v>#N/A</v>
      </c>
      <c r="J8228" t="str">
        <f t="shared" si="1288"/>
        <v>Winter</v>
      </c>
      <c r="K8228">
        <f t="shared" si="1289"/>
        <v>449292.4</v>
      </c>
      <c r="L8228" s="54">
        <v>45635.541666666664</v>
      </c>
      <c r="M8228">
        <v>440230.2</v>
      </c>
      <c r="N8228">
        <v>1179.2</v>
      </c>
      <c r="O8228">
        <v>3408.2</v>
      </c>
      <c r="P8228">
        <v>4474.8</v>
      </c>
      <c r="Q8228">
        <v>449292.4</v>
      </c>
      <c r="R8228">
        <v>425281.8</v>
      </c>
      <c r="S8228">
        <v>324912.2</v>
      </c>
      <c r="T8228">
        <v>3.4000000000000002E-2</v>
      </c>
      <c r="U8228">
        <v>4.87E-2</v>
      </c>
      <c r="V8228">
        <v>0.55000000000000004</v>
      </c>
      <c r="W8228">
        <v>0.55000000000000004</v>
      </c>
      <c r="X8228">
        <v>282.10000000000002</v>
      </c>
      <c r="Y8228">
        <v>22.2</v>
      </c>
      <c r="Z8228">
        <v>3.13</v>
      </c>
      <c r="AA8228">
        <v>20.2</v>
      </c>
      <c r="AB8228">
        <v>943.7</v>
      </c>
      <c r="AC8228">
        <v>0.18</v>
      </c>
      <c r="AD8228">
        <v>283.60000000000002</v>
      </c>
      <c r="AE8228">
        <v>48.4</v>
      </c>
      <c r="AF8228">
        <v>332</v>
      </c>
      <c r="AG8228">
        <v>294.8</v>
      </c>
      <c r="AH8228">
        <v>23.2</v>
      </c>
      <c r="AI8228">
        <v>3.28</v>
      </c>
      <c r="AJ8228">
        <v>21.1</v>
      </c>
      <c r="AK8228">
        <v>985.8</v>
      </c>
      <c r="AL8228">
        <v>0.18</v>
      </c>
      <c r="AM8228">
        <v>296.39999999999998</v>
      </c>
      <c r="AN8228">
        <v>50.5</v>
      </c>
      <c r="AO8228">
        <v>346.9</v>
      </c>
      <c r="AP8228">
        <v>211.6</v>
      </c>
      <c r="AQ8228">
        <v>9.9</v>
      </c>
      <c r="AR8228">
        <v>1.31</v>
      </c>
      <c r="AS8228">
        <v>19.7</v>
      </c>
      <c r="AT8228">
        <v>918.8</v>
      </c>
      <c r="AU8228">
        <v>0.1</v>
      </c>
      <c r="AV8228">
        <v>212.2</v>
      </c>
      <c r="AW8228">
        <v>47.1</v>
      </c>
      <c r="AX8228">
        <v>259.3</v>
      </c>
      <c r="AY8228">
        <v>758.1</v>
      </c>
      <c r="AZ8228">
        <v>72</v>
      </c>
      <c r="BA8228">
        <v>10.33</v>
      </c>
      <c r="BB8228">
        <v>37.299999999999997</v>
      </c>
      <c r="BC8228">
        <v>2138</v>
      </c>
      <c r="BD8228">
        <v>0.37</v>
      </c>
      <c r="BE8228">
        <v>763</v>
      </c>
      <c r="BF8228">
        <v>101.1</v>
      </c>
      <c r="BG8228">
        <v>864.1</v>
      </c>
      <c r="BH8228">
        <v>27.75</v>
      </c>
      <c r="BI8228">
        <v>0</v>
      </c>
      <c r="BJ8228">
        <v>0.28999999999999998</v>
      </c>
      <c r="BK8228">
        <v>28.03</v>
      </c>
      <c r="BL8228">
        <v>29.17</v>
      </c>
      <c r="BM8228">
        <v>0</v>
      </c>
      <c r="BN8228">
        <v>0.3</v>
      </c>
      <c r="BO8228">
        <v>29.47</v>
      </c>
      <c r="BP8228">
        <v>449292.4</v>
      </c>
      <c r="BQ8228">
        <v>124380.2</v>
      </c>
      <c r="BR8228">
        <v>95.6</v>
      </c>
      <c r="BS8228">
        <v>4198.3</v>
      </c>
      <c r="BT8228">
        <v>0</v>
      </c>
      <c r="BU8228">
        <v>7256.3</v>
      </c>
      <c r="BV8228">
        <v>75167</v>
      </c>
      <c r="BW8228">
        <v>0</v>
      </c>
      <c r="BX8228">
        <v>634.1</v>
      </c>
      <c r="BY8228">
        <v>13124.4</v>
      </c>
      <c r="BZ8228">
        <v>125014.8</v>
      </c>
      <c r="CA8228">
        <v>0</v>
      </c>
      <c r="CB8228">
        <v>95.5</v>
      </c>
      <c r="CC8228">
        <v>3315.4</v>
      </c>
      <c r="CD8228">
        <v>20801.5</v>
      </c>
      <c r="CE8228">
        <v>88396.1</v>
      </c>
      <c r="CF8228">
        <v>571.6</v>
      </c>
      <c r="CG8228">
        <v>0</v>
      </c>
      <c r="CH8228">
        <v>0</v>
      </c>
      <c r="CI8228">
        <v>83163.399999999994</v>
      </c>
      <c r="CJ8228">
        <v>26707.9</v>
      </c>
      <c r="CK8228">
        <v>750.4</v>
      </c>
      <c r="CL8228">
        <v>10286.5</v>
      </c>
      <c r="CM8228">
        <v>0</v>
      </c>
      <c r="CN8228">
        <v>229.6</v>
      </c>
      <c r="CO8228">
        <v>7956.9</v>
      </c>
    </row>
    <row r="8229" spans="1:93">
      <c r="A8229">
        <v>8223</v>
      </c>
      <c r="B8229">
        <f t="shared" si="1280"/>
        <v>343</v>
      </c>
      <c r="C8229" t="str">
        <f t="shared" si="1283"/>
        <v>Day343</v>
      </c>
      <c r="D8229">
        <f t="shared" si="1281"/>
        <v>14</v>
      </c>
      <c r="E8229" t="str">
        <f t="shared" si="1284"/>
        <v>Hour14</v>
      </c>
      <c r="F8229">
        <f t="shared" si="1285"/>
        <v>12</v>
      </c>
      <c r="G8229" t="str">
        <f t="shared" si="1286"/>
        <v>Winter</v>
      </c>
      <c r="H8229">
        <f t="shared" si="1282"/>
        <v>2761</v>
      </c>
      <c r="I8229" t="e">
        <f t="shared" si="1287"/>
        <v>#N/A</v>
      </c>
      <c r="J8229" t="str">
        <f t="shared" si="1288"/>
        <v>Winter</v>
      </c>
      <c r="K8229">
        <f t="shared" si="1289"/>
        <v>448625.3</v>
      </c>
      <c r="L8229" s="54">
        <v>45635.583333333336</v>
      </c>
      <c r="M8229">
        <v>436889</v>
      </c>
      <c r="N8229">
        <v>3471.8</v>
      </c>
      <c r="O8229">
        <v>3412.4</v>
      </c>
      <c r="P8229">
        <v>4852.2</v>
      </c>
      <c r="Q8229">
        <v>448625.3</v>
      </c>
      <c r="R8229">
        <v>422108.6</v>
      </c>
      <c r="S8229">
        <v>320523.90000000002</v>
      </c>
      <c r="T8229">
        <v>3.3799999999999997E-2</v>
      </c>
      <c r="U8229">
        <v>4.8300000000000003E-2</v>
      </c>
      <c r="V8229">
        <v>0.56000000000000005</v>
      </c>
      <c r="W8229">
        <v>0.56000000000000005</v>
      </c>
      <c r="X8229">
        <v>273.8</v>
      </c>
      <c r="Y8229">
        <v>21.3</v>
      </c>
      <c r="Z8229">
        <v>3.01</v>
      </c>
      <c r="AA8229">
        <v>19.899999999999999</v>
      </c>
      <c r="AB8229">
        <v>922.2</v>
      </c>
      <c r="AC8229">
        <v>0.17</v>
      </c>
      <c r="AD8229">
        <v>275.2</v>
      </c>
      <c r="AE8229">
        <v>47.4</v>
      </c>
      <c r="AF8229">
        <v>322.60000000000002</v>
      </c>
      <c r="AG8229">
        <v>286.8</v>
      </c>
      <c r="AH8229">
        <v>22.3</v>
      </c>
      <c r="AI8229">
        <v>3.16</v>
      </c>
      <c r="AJ8229">
        <v>20.8</v>
      </c>
      <c r="AK8229">
        <v>965.5</v>
      </c>
      <c r="AL8229">
        <v>0.18</v>
      </c>
      <c r="AM8229">
        <v>288.39999999999998</v>
      </c>
      <c r="AN8229">
        <v>49.6</v>
      </c>
      <c r="AO8229">
        <v>337.9</v>
      </c>
      <c r="AP8229">
        <v>226.6</v>
      </c>
      <c r="AQ8229">
        <v>11.4</v>
      </c>
      <c r="AR8229">
        <v>1.53</v>
      </c>
      <c r="AS8229">
        <v>20.3</v>
      </c>
      <c r="AT8229">
        <v>957.9</v>
      </c>
      <c r="AU8229">
        <v>0.1</v>
      </c>
      <c r="AV8229">
        <v>227.3</v>
      </c>
      <c r="AW8229">
        <v>48.9</v>
      </c>
      <c r="AX8229">
        <v>276.2</v>
      </c>
      <c r="AY8229">
        <v>420.3</v>
      </c>
      <c r="AZ8229">
        <v>13.2</v>
      </c>
      <c r="BA8229">
        <v>1.61</v>
      </c>
      <c r="BB8229">
        <v>45.6</v>
      </c>
      <c r="BC8229">
        <v>2031.4</v>
      </c>
      <c r="BD8229">
        <v>0.2</v>
      </c>
      <c r="BE8229">
        <v>421.1</v>
      </c>
      <c r="BF8229">
        <v>106.2</v>
      </c>
      <c r="BG8229">
        <v>527.29999999999995</v>
      </c>
      <c r="BH8229">
        <v>26.07</v>
      </c>
      <c r="BI8229">
        <v>0</v>
      </c>
      <c r="BJ8229">
        <v>0.28999999999999998</v>
      </c>
      <c r="BK8229">
        <v>26.36</v>
      </c>
      <c r="BL8229">
        <v>27.46</v>
      </c>
      <c r="BM8229">
        <v>0</v>
      </c>
      <c r="BN8229">
        <v>0.3</v>
      </c>
      <c r="BO8229">
        <v>27.76</v>
      </c>
      <c r="BP8229">
        <v>448625.3</v>
      </c>
      <c r="BQ8229">
        <v>128101.4</v>
      </c>
      <c r="BR8229">
        <v>0</v>
      </c>
      <c r="BS8229">
        <v>4198.3</v>
      </c>
      <c r="BT8229">
        <v>0</v>
      </c>
      <c r="BU8229">
        <v>7585.6</v>
      </c>
      <c r="BV8229">
        <v>72015.5</v>
      </c>
      <c r="BW8229">
        <v>0</v>
      </c>
      <c r="BX8229">
        <v>630</v>
      </c>
      <c r="BY8229">
        <v>12877.1</v>
      </c>
      <c r="BZ8229">
        <v>123605.4</v>
      </c>
      <c r="CA8229">
        <v>0</v>
      </c>
      <c r="CB8229">
        <v>95.5</v>
      </c>
      <c r="CC8229">
        <v>3315.4</v>
      </c>
      <c r="CD8229">
        <v>20793.400000000001</v>
      </c>
      <c r="CE8229">
        <v>88343.3</v>
      </c>
      <c r="CF8229">
        <v>571.6</v>
      </c>
      <c r="CG8229">
        <v>0</v>
      </c>
      <c r="CH8229">
        <v>0</v>
      </c>
      <c r="CI8229">
        <v>83012.399999999994</v>
      </c>
      <c r="CJ8229">
        <v>31020.6</v>
      </c>
      <c r="CK8229">
        <v>561.29999999999995</v>
      </c>
      <c r="CL8229">
        <v>10449</v>
      </c>
      <c r="CM8229">
        <v>0</v>
      </c>
      <c r="CN8229">
        <v>0</v>
      </c>
      <c r="CO8229">
        <v>7861.5</v>
      </c>
    </row>
    <row r="8230" spans="1:93">
      <c r="A8230">
        <v>8224</v>
      </c>
      <c r="B8230">
        <f t="shared" si="1280"/>
        <v>343</v>
      </c>
      <c r="C8230" t="str">
        <f t="shared" si="1283"/>
        <v>Day343</v>
      </c>
      <c r="D8230">
        <f t="shared" si="1281"/>
        <v>15</v>
      </c>
      <c r="E8230" t="str">
        <f t="shared" si="1284"/>
        <v>Hour15</v>
      </c>
      <c r="F8230">
        <f t="shared" si="1285"/>
        <v>12</v>
      </c>
      <c r="G8230" t="str">
        <f t="shared" si="1286"/>
        <v>Winter</v>
      </c>
      <c r="H8230">
        <f t="shared" si="1282"/>
        <v>2761</v>
      </c>
      <c r="I8230" t="e">
        <f t="shared" si="1287"/>
        <v>#N/A</v>
      </c>
      <c r="J8230" t="str">
        <f t="shared" si="1288"/>
        <v>Winter</v>
      </c>
      <c r="K8230">
        <f t="shared" si="1289"/>
        <v>449577</v>
      </c>
      <c r="L8230" s="54">
        <v>45635.625</v>
      </c>
      <c r="M8230">
        <v>435704.7</v>
      </c>
      <c r="N8230">
        <v>5309.1</v>
      </c>
      <c r="O8230">
        <v>3412.4</v>
      </c>
      <c r="P8230">
        <v>5150.8999999999996</v>
      </c>
      <c r="Q8230">
        <v>449577</v>
      </c>
      <c r="R8230">
        <v>420990.8</v>
      </c>
      <c r="S8230">
        <v>329330.7</v>
      </c>
      <c r="T8230">
        <v>3.3799999999999997E-2</v>
      </c>
      <c r="U8230">
        <v>4.8099999999999997E-2</v>
      </c>
      <c r="V8230">
        <v>0.54</v>
      </c>
      <c r="W8230">
        <v>0.54</v>
      </c>
      <c r="X8230">
        <v>288.3</v>
      </c>
      <c r="Y8230">
        <v>22.7</v>
      </c>
      <c r="Z8230">
        <v>3.21</v>
      </c>
      <c r="AA8230">
        <v>20.6</v>
      </c>
      <c r="AB8230">
        <v>963.2</v>
      </c>
      <c r="AC8230">
        <v>0.18</v>
      </c>
      <c r="AD8230">
        <v>289.89999999999998</v>
      </c>
      <c r="AE8230">
        <v>49.3</v>
      </c>
      <c r="AF8230">
        <v>339.2</v>
      </c>
      <c r="AG8230">
        <v>303.2</v>
      </c>
      <c r="AH8230">
        <v>23.9</v>
      </c>
      <c r="AI8230">
        <v>3.38</v>
      </c>
      <c r="AJ8230">
        <v>21.6</v>
      </c>
      <c r="AK8230">
        <v>1012.3</v>
      </c>
      <c r="AL8230">
        <v>0.19</v>
      </c>
      <c r="AM8230">
        <v>304.89999999999998</v>
      </c>
      <c r="AN8230">
        <v>51.8</v>
      </c>
      <c r="AO8230">
        <v>356.7</v>
      </c>
      <c r="AP8230">
        <v>248.4</v>
      </c>
      <c r="AQ8230">
        <v>12.7</v>
      </c>
      <c r="AR8230">
        <v>1.71</v>
      </c>
      <c r="AS8230">
        <v>22.2</v>
      </c>
      <c r="AT8230">
        <v>1041.0999999999999</v>
      </c>
      <c r="AU8230">
        <v>0.12</v>
      </c>
      <c r="AV8230">
        <v>249.2</v>
      </c>
      <c r="AW8230">
        <v>53.2</v>
      </c>
      <c r="AX8230">
        <v>302.39999999999998</v>
      </c>
      <c r="AY8230">
        <v>437.5</v>
      </c>
      <c r="AZ8230">
        <v>18.7</v>
      </c>
      <c r="BA8230">
        <v>2.4500000000000002</v>
      </c>
      <c r="BB8230">
        <v>43.2</v>
      </c>
      <c r="BC8230">
        <v>1945.4</v>
      </c>
      <c r="BD8230">
        <v>0.22</v>
      </c>
      <c r="BE8230">
        <v>438.7</v>
      </c>
      <c r="BF8230">
        <v>101.2</v>
      </c>
      <c r="BG8230">
        <v>539.9</v>
      </c>
      <c r="BH8230">
        <v>26.51</v>
      </c>
      <c r="BI8230">
        <v>0</v>
      </c>
      <c r="BJ8230">
        <v>0.28999999999999998</v>
      </c>
      <c r="BK8230">
        <v>26.79</v>
      </c>
      <c r="BL8230">
        <v>27.92</v>
      </c>
      <c r="BM8230">
        <v>0</v>
      </c>
      <c r="BN8230">
        <v>0.3</v>
      </c>
      <c r="BO8230">
        <v>28.22</v>
      </c>
      <c r="BP8230">
        <v>449577</v>
      </c>
      <c r="BQ8230">
        <v>120246.39999999999</v>
      </c>
      <c r="BR8230">
        <v>0</v>
      </c>
      <c r="BS8230">
        <v>4198.3</v>
      </c>
      <c r="BT8230">
        <v>0</v>
      </c>
      <c r="BU8230">
        <v>7819.2</v>
      </c>
      <c r="BV8230">
        <v>77020.800000000003</v>
      </c>
      <c r="BW8230">
        <v>0</v>
      </c>
      <c r="BX8230">
        <v>665.5</v>
      </c>
      <c r="BY8230">
        <v>9276.6</v>
      </c>
      <c r="BZ8230">
        <v>126998.7</v>
      </c>
      <c r="CA8230">
        <v>0</v>
      </c>
      <c r="CB8230">
        <v>159.1</v>
      </c>
      <c r="CC8230">
        <v>3315.4</v>
      </c>
      <c r="CD8230">
        <v>21318.2</v>
      </c>
      <c r="CE8230">
        <v>87739.6</v>
      </c>
      <c r="CF8230">
        <v>761.2</v>
      </c>
      <c r="CG8230">
        <v>0</v>
      </c>
      <c r="CH8230">
        <v>0</v>
      </c>
      <c r="CI8230">
        <v>75673.8</v>
      </c>
      <c r="CJ8230">
        <v>34149</v>
      </c>
      <c r="CK8230">
        <v>481.5</v>
      </c>
      <c r="CL8230">
        <v>9635.6</v>
      </c>
      <c r="CM8230">
        <v>0</v>
      </c>
      <c r="CN8230">
        <v>0</v>
      </c>
      <c r="CO8230">
        <v>6762.9</v>
      </c>
    </row>
    <row r="8231" spans="1:93">
      <c r="A8231">
        <v>8225</v>
      </c>
      <c r="B8231">
        <f t="shared" si="1280"/>
        <v>343</v>
      </c>
      <c r="C8231" t="str">
        <f t="shared" si="1283"/>
        <v>Day343</v>
      </c>
      <c r="D8231">
        <f t="shared" si="1281"/>
        <v>16</v>
      </c>
      <c r="E8231" t="str">
        <f t="shared" si="1284"/>
        <v>Hour16</v>
      </c>
      <c r="F8231">
        <f t="shared" si="1285"/>
        <v>12</v>
      </c>
      <c r="G8231" t="str">
        <f t="shared" si="1286"/>
        <v>Winter</v>
      </c>
      <c r="H8231">
        <f t="shared" si="1282"/>
        <v>2761</v>
      </c>
      <c r="I8231" t="e">
        <f t="shared" si="1287"/>
        <v>#N/A</v>
      </c>
      <c r="J8231" t="str">
        <f t="shared" si="1288"/>
        <v>Winter</v>
      </c>
      <c r="K8231">
        <f t="shared" si="1289"/>
        <v>458762.8</v>
      </c>
      <c r="L8231" s="54">
        <v>45635.666666666664</v>
      </c>
      <c r="M8231">
        <v>443468.6</v>
      </c>
      <c r="N8231">
        <v>5740.9</v>
      </c>
      <c r="O8231">
        <v>3891.9</v>
      </c>
      <c r="P8231">
        <v>5661.3</v>
      </c>
      <c r="Q8231">
        <v>458762.8</v>
      </c>
      <c r="R8231">
        <v>428385.5</v>
      </c>
      <c r="S8231">
        <v>347307.4</v>
      </c>
      <c r="T8231">
        <v>3.4000000000000002E-2</v>
      </c>
      <c r="U8231">
        <v>4.8899999999999999E-2</v>
      </c>
      <c r="V8231">
        <v>0.52</v>
      </c>
      <c r="W8231">
        <v>0.51</v>
      </c>
      <c r="X8231">
        <v>310.39999999999998</v>
      </c>
      <c r="Y8231">
        <v>24.8</v>
      </c>
      <c r="Z8231">
        <v>3.52</v>
      </c>
      <c r="AA8231">
        <v>21.6</v>
      </c>
      <c r="AB8231">
        <v>1022.8</v>
      </c>
      <c r="AC8231">
        <v>0.19</v>
      </c>
      <c r="AD8231">
        <v>312.10000000000002</v>
      </c>
      <c r="AE8231">
        <v>52.1</v>
      </c>
      <c r="AF8231">
        <v>364.2</v>
      </c>
      <c r="AG8231">
        <v>326.89999999999998</v>
      </c>
      <c r="AH8231">
        <v>26.2</v>
      </c>
      <c r="AI8231">
        <v>3.71</v>
      </c>
      <c r="AJ8231">
        <v>22.7</v>
      </c>
      <c r="AK8231">
        <v>1076.8</v>
      </c>
      <c r="AL8231">
        <v>0.2</v>
      </c>
      <c r="AM8231">
        <v>328.7</v>
      </c>
      <c r="AN8231">
        <v>54.9</v>
      </c>
      <c r="AO8231">
        <v>383.6</v>
      </c>
      <c r="AP8231">
        <v>404.7</v>
      </c>
      <c r="AQ8231">
        <v>27.2</v>
      </c>
      <c r="AR8231">
        <v>3.79</v>
      </c>
      <c r="AS8231">
        <v>30.1</v>
      </c>
      <c r="AT8231">
        <v>1492.5</v>
      </c>
      <c r="AU8231">
        <v>0.19</v>
      </c>
      <c r="AV8231">
        <v>406.5</v>
      </c>
      <c r="AW8231">
        <v>74.7</v>
      </c>
      <c r="AX8231">
        <v>481.2</v>
      </c>
      <c r="AY8231">
        <v>1014.3</v>
      </c>
      <c r="AZ8231">
        <v>112.5</v>
      </c>
      <c r="BA8231">
        <v>16.329999999999998</v>
      </c>
      <c r="BB8231">
        <v>35.4</v>
      </c>
      <c r="BC8231">
        <v>2336</v>
      </c>
      <c r="BD8231">
        <v>0.51</v>
      </c>
      <c r="BE8231">
        <v>1022.1</v>
      </c>
      <c r="BF8231">
        <v>105.1</v>
      </c>
      <c r="BG8231">
        <v>1127.2</v>
      </c>
      <c r="BH8231">
        <v>27.51</v>
      </c>
      <c r="BI8231">
        <v>0</v>
      </c>
      <c r="BJ8231">
        <v>0.28000000000000003</v>
      </c>
      <c r="BK8231">
        <v>27.79</v>
      </c>
      <c r="BL8231">
        <v>29.05</v>
      </c>
      <c r="BM8231">
        <v>0</v>
      </c>
      <c r="BN8231">
        <v>0.28999999999999998</v>
      </c>
      <c r="BO8231">
        <v>29.34</v>
      </c>
      <c r="BP8231">
        <v>458762.8</v>
      </c>
      <c r="BQ8231">
        <v>111455.4</v>
      </c>
      <c r="BR8231">
        <v>0</v>
      </c>
      <c r="BS8231">
        <v>4250</v>
      </c>
      <c r="BT8231">
        <v>0</v>
      </c>
      <c r="BU8231">
        <v>7819.2</v>
      </c>
      <c r="BV8231">
        <v>86683.5</v>
      </c>
      <c r="BW8231">
        <v>0</v>
      </c>
      <c r="BX8231">
        <v>697.8</v>
      </c>
      <c r="BY8231">
        <v>9110.4</v>
      </c>
      <c r="BZ8231">
        <v>133949.79999999999</v>
      </c>
      <c r="CA8231">
        <v>0</v>
      </c>
      <c r="CB8231">
        <v>159.1</v>
      </c>
      <c r="CC8231">
        <v>3315.4</v>
      </c>
      <c r="CD8231">
        <v>21921.7</v>
      </c>
      <c r="CE8231">
        <v>88396.1</v>
      </c>
      <c r="CF8231">
        <v>812.5</v>
      </c>
      <c r="CG8231">
        <v>0</v>
      </c>
      <c r="CH8231">
        <v>0</v>
      </c>
      <c r="CI8231">
        <v>62001.4</v>
      </c>
      <c r="CJ8231">
        <v>39173.599999999999</v>
      </c>
      <c r="CK8231">
        <v>472.3</v>
      </c>
      <c r="CL8231">
        <v>6735.3</v>
      </c>
      <c r="CM8231">
        <v>0</v>
      </c>
      <c r="CN8231">
        <v>0</v>
      </c>
      <c r="CO8231">
        <v>8315.2000000000007</v>
      </c>
    </row>
    <row r="8232" spans="1:93">
      <c r="A8232">
        <v>8226</v>
      </c>
      <c r="B8232">
        <f t="shared" si="1280"/>
        <v>343</v>
      </c>
      <c r="C8232" t="str">
        <f t="shared" si="1283"/>
        <v>Day343</v>
      </c>
      <c r="D8232">
        <f t="shared" si="1281"/>
        <v>17</v>
      </c>
      <c r="E8232" t="str">
        <f t="shared" si="1284"/>
        <v>Hour17</v>
      </c>
      <c r="F8232">
        <f t="shared" si="1285"/>
        <v>12</v>
      </c>
      <c r="G8232" t="str">
        <f t="shared" si="1286"/>
        <v>Winter</v>
      </c>
      <c r="H8232">
        <f t="shared" si="1282"/>
        <v>2761</v>
      </c>
      <c r="I8232" t="e">
        <f t="shared" si="1287"/>
        <v>#N/A</v>
      </c>
      <c r="J8232" t="str">
        <f t="shared" si="1288"/>
        <v>Winter</v>
      </c>
      <c r="K8232">
        <f t="shared" si="1289"/>
        <v>468807.2</v>
      </c>
      <c r="L8232" s="54">
        <v>45635.708333333336</v>
      </c>
      <c r="M8232">
        <v>460377.8</v>
      </c>
      <c r="N8232">
        <v>0</v>
      </c>
      <c r="O8232">
        <v>3303.8</v>
      </c>
      <c r="P8232">
        <v>5125.5</v>
      </c>
      <c r="Q8232">
        <v>468807.2</v>
      </c>
      <c r="R8232">
        <v>444441.5</v>
      </c>
      <c r="S8232">
        <v>380125</v>
      </c>
      <c r="T8232">
        <v>3.4599999999999999E-2</v>
      </c>
      <c r="U8232">
        <v>5.0799999999999998E-2</v>
      </c>
      <c r="V8232">
        <v>0.48</v>
      </c>
      <c r="W8232">
        <v>0.47</v>
      </c>
      <c r="X8232">
        <v>338.2</v>
      </c>
      <c r="Y8232">
        <v>27.4</v>
      </c>
      <c r="Z8232">
        <v>3.89</v>
      </c>
      <c r="AA8232">
        <v>23</v>
      </c>
      <c r="AB8232">
        <v>1103.4000000000001</v>
      </c>
      <c r="AC8232">
        <v>0.2</v>
      </c>
      <c r="AD8232">
        <v>340.1</v>
      </c>
      <c r="AE8232">
        <v>55.9</v>
      </c>
      <c r="AF8232">
        <v>396.1</v>
      </c>
      <c r="AG8232">
        <v>354.7</v>
      </c>
      <c r="AH8232">
        <v>28.6</v>
      </c>
      <c r="AI8232">
        <v>4.0599999999999996</v>
      </c>
      <c r="AJ8232">
        <v>24.3</v>
      </c>
      <c r="AK8232">
        <v>1160.8</v>
      </c>
      <c r="AL8232">
        <v>0.21</v>
      </c>
      <c r="AM8232">
        <v>356.6</v>
      </c>
      <c r="AN8232">
        <v>58.9</v>
      </c>
      <c r="AO8232">
        <v>415.5</v>
      </c>
      <c r="AP8232">
        <v>421</v>
      </c>
      <c r="AQ8232">
        <v>27.4</v>
      </c>
      <c r="AR8232">
        <v>3.81</v>
      </c>
      <c r="AS8232">
        <v>32.299999999999997</v>
      </c>
      <c r="AT8232">
        <v>1571.3</v>
      </c>
      <c r="AU8232">
        <v>0.21</v>
      </c>
      <c r="AV8232">
        <v>422.8</v>
      </c>
      <c r="AW8232">
        <v>79.2</v>
      </c>
      <c r="AX8232">
        <v>502</v>
      </c>
      <c r="AY8232">
        <v>1070</v>
      </c>
      <c r="AZ8232">
        <v>120.3</v>
      </c>
      <c r="BA8232">
        <v>17.489999999999998</v>
      </c>
      <c r="BB8232">
        <v>35.799999999999997</v>
      </c>
      <c r="BC8232">
        <v>2411.1999999999998</v>
      </c>
      <c r="BD8232">
        <v>0.54</v>
      </c>
      <c r="BE8232">
        <v>1078.4000000000001</v>
      </c>
      <c r="BF8232">
        <v>107.8</v>
      </c>
      <c r="BG8232">
        <v>1186.2</v>
      </c>
      <c r="BH8232">
        <v>31.65</v>
      </c>
      <c r="BI8232">
        <v>0</v>
      </c>
      <c r="BJ8232">
        <v>0.28000000000000003</v>
      </c>
      <c r="BK8232">
        <v>31.93</v>
      </c>
      <c r="BL8232">
        <v>33.380000000000003</v>
      </c>
      <c r="BM8232">
        <v>0</v>
      </c>
      <c r="BN8232">
        <v>0.28999999999999998</v>
      </c>
      <c r="BO8232">
        <v>33.67</v>
      </c>
      <c r="BP8232">
        <v>468807.2</v>
      </c>
      <c r="BQ8232">
        <v>88682.2</v>
      </c>
      <c r="BR8232">
        <v>2516.9</v>
      </c>
      <c r="BS8232">
        <v>4250</v>
      </c>
      <c r="BT8232">
        <v>0</v>
      </c>
      <c r="BU8232">
        <v>7871.8</v>
      </c>
      <c r="BV8232">
        <v>97926.7</v>
      </c>
      <c r="BW8232">
        <v>0</v>
      </c>
      <c r="BX8232">
        <v>576.9</v>
      </c>
      <c r="BY8232">
        <v>5620.2</v>
      </c>
      <c r="BZ8232">
        <v>144706.5</v>
      </c>
      <c r="CA8232">
        <v>0</v>
      </c>
      <c r="CB8232">
        <v>159.1</v>
      </c>
      <c r="CC8232">
        <v>3315.4</v>
      </c>
      <c r="CD8232">
        <v>27592</v>
      </c>
      <c r="CE8232">
        <v>88396.1</v>
      </c>
      <c r="CF8232">
        <v>961.6</v>
      </c>
      <c r="CG8232">
        <v>2428.9</v>
      </c>
      <c r="CH8232">
        <v>0</v>
      </c>
      <c r="CI8232">
        <v>33704.199999999997</v>
      </c>
      <c r="CJ8232">
        <v>48176.7</v>
      </c>
      <c r="CK8232">
        <v>604.29999999999995</v>
      </c>
      <c r="CL8232">
        <v>5713.8</v>
      </c>
      <c r="CM8232">
        <v>366.8</v>
      </c>
      <c r="CN8232">
        <v>2645.6</v>
      </c>
      <c r="CO8232">
        <v>8315.2000000000007</v>
      </c>
    </row>
    <row r="8233" spans="1:93">
      <c r="A8233">
        <v>8227</v>
      </c>
      <c r="B8233">
        <f t="shared" si="1280"/>
        <v>343</v>
      </c>
      <c r="C8233" t="str">
        <f t="shared" si="1283"/>
        <v>Day343</v>
      </c>
      <c r="D8233">
        <f t="shared" si="1281"/>
        <v>18</v>
      </c>
      <c r="E8233" t="str">
        <f t="shared" si="1284"/>
        <v>Hour18</v>
      </c>
      <c r="F8233">
        <f t="shared" si="1285"/>
        <v>12</v>
      </c>
      <c r="G8233" t="str">
        <f t="shared" si="1286"/>
        <v>Winter</v>
      </c>
      <c r="H8233">
        <f t="shared" si="1282"/>
        <v>2761</v>
      </c>
      <c r="I8233" t="e">
        <f t="shared" si="1287"/>
        <v>#N/A</v>
      </c>
      <c r="J8233" t="str">
        <f t="shared" si="1288"/>
        <v>Winter</v>
      </c>
      <c r="K8233">
        <f t="shared" si="1289"/>
        <v>475151</v>
      </c>
      <c r="L8233" s="54">
        <v>45635.75</v>
      </c>
      <c r="M8233">
        <v>470540.79999999999</v>
      </c>
      <c r="N8233">
        <v>0</v>
      </c>
      <c r="O8233">
        <v>0</v>
      </c>
      <c r="P8233">
        <v>4610.3</v>
      </c>
      <c r="Q8233">
        <v>475151.1</v>
      </c>
      <c r="R8233">
        <v>454081.7</v>
      </c>
      <c r="S8233">
        <v>409124.1</v>
      </c>
      <c r="T8233">
        <v>3.5000000000000003E-2</v>
      </c>
      <c r="U8233">
        <v>5.1999999999999998E-2</v>
      </c>
      <c r="V8233">
        <v>0.47</v>
      </c>
      <c r="W8233">
        <v>0.46</v>
      </c>
      <c r="X8233">
        <v>342.1</v>
      </c>
      <c r="Y8233">
        <v>27.4</v>
      </c>
      <c r="Z8233">
        <v>3.88</v>
      </c>
      <c r="AA8233">
        <v>23.5</v>
      </c>
      <c r="AB8233">
        <v>1125.2</v>
      </c>
      <c r="AC8233">
        <v>0.2</v>
      </c>
      <c r="AD8233">
        <v>344</v>
      </c>
      <c r="AE8233">
        <v>57.1</v>
      </c>
      <c r="AF8233">
        <v>401</v>
      </c>
      <c r="AG8233">
        <v>359.6</v>
      </c>
      <c r="AH8233">
        <v>28.6</v>
      </c>
      <c r="AI8233">
        <v>4.0599999999999996</v>
      </c>
      <c r="AJ8233">
        <v>24.9</v>
      </c>
      <c r="AK8233">
        <v>1188</v>
      </c>
      <c r="AL8233">
        <v>0.22</v>
      </c>
      <c r="AM8233">
        <v>361.6</v>
      </c>
      <c r="AN8233">
        <v>60.4</v>
      </c>
      <c r="AO8233">
        <v>421.9</v>
      </c>
      <c r="AP8233">
        <v>453</v>
      </c>
      <c r="AQ8233">
        <v>28</v>
      </c>
      <c r="AR8233">
        <v>3.87</v>
      </c>
      <c r="AS8233">
        <v>36</v>
      </c>
      <c r="AT8233">
        <v>1740.7</v>
      </c>
      <c r="AU8233">
        <v>0.22</v>
      </c>
      <c r="AV8233">
        <v>454.9</v>
      </c>
      <c r="AW8233">
        <v>88</v>
      </c>
      <c r="AX8233">
        <v>542.79999999999995</v>
      </c>
      <c r="AY8233">
        <v>481.2</v>
      </c>
      <c r="AZ8233">
        <v>16.399999999999999</v>
      </c>
      <c r="BA8233">
        <v>2.0499999999999998</v>
      </c>
      <c r="BB8233">
        <v>50.4</v>
      </c>
      <c r="BC8233">
        <v>2270.5</v>
      </c>
      <c r="BD8233">
        <v>0.22</v>
      </c>
      <c r="BE8233">
        <v>482.2</v>
      </c>
      <c r="BF8233">
        <v>118.1</v>
      </c>
      <c r="BG8233">
        <v>600.4</v>
      </c>
      <c r="BH8233">
        <v>38.39</v>
      </c>
      <c r="BI8233">
        <v>0</v>
      </c>
      <c r="BJ8233">
        <v>0.28000000000000003</v>
      </c>
      <c r="BK8233">
        <v>38.67</v>
      </c>
      <c r="BL8233">
        <v>40.5</v>
      </c>
      <c r="BM8233">
        <v>0</v>
      </c>
      <c r="BN8233">
        <v>0.3</v>
      </c>
      <c r="BO8233">
        <v>40.81</v>
      </c>
      <c r="BP8233">
        <v>475151</v>
      </c>
      <c r="BQ8233">
        <v>66027</v>
      </c>
      <c r="BR8233">
        <v>3793.8</v>
      </c>
      <c r="BS8233">
        <v>4250</v>
      </c>
      <c r="BT8233">
        <v>0</v>
      </c>
      <c r="BU8233">
        <v>8374.7000000000007</v>
      </c>
      <c r="BV8233">
        <v>98949.4</v>
      </c>
      <c r="BW8233">
        <v>0</v>
      </c>
      <c r="BX8233">
        <v>158.80000000000001</v>
      </c>
      <c r="BY8233">
        <v>1120.7</v>
      </c>
      <c r="BZ8233">
        <v>151705.5</v>
      </c>
      <c r="CA8233">
        <v>0</v>
      </c>
      <c r="CB8233">
        <v>159.1</v>
      </c>
      <c r="CC8233">
        <v>3315.4</v>
      </c>
      <c r="CD8233">
        <v>43528.7</v>
      </c>
      <c r="CE8233">
        <v>88396.1</v>
      </c>
      <c r="CF8233">
        <v>966.1</v>
      </c>
      <c r="CG8233">
        <v>5685.3</v>
      </c>
      <c r="CH8233">
        <v>0</v>
      </c>
      <c r="CI8233">
        <v>5393.8</v>
      </c>
      <c r="CJ8233">
        <v>58582.2</v>
      </c>
      <c r="CK8233">
        <v>771.4</v>
      </c>
      <c r="CL8233">
        <v>3627.6</v>
      </c>
      <c r="CM8233">
        <v>85.2</v>
      </c>
      <c r="CN8233">
        <v>3355.5</v>
      </c>
      <c r="CO8233">
        <v>8315.2000000000007</v>
      </c>
    </row>
    <row r="8234" spans="1:93">
      <c r="A8234">
        <v>8228</v>
      </c>
      <c r="B8234">
        <f t="shared" si="1280"/>
        <v>343</v>
      </c>
      <c r="C8234" t="str">
        <f t="shared" si="1283"/>
        <v>Day343</v>
      </c>
      <c r="D8234">
        <f t="shared" si="1281"/>
        <v>19</v>
      </c>
      <c r="E8234" t="str">
        <f t="shared" si="1284"/>
        <v>Hour19</v>
      </c>
      <c r="F8234">
        <f t="shared" si="1285"/>
        <v>12</v>
      </c>
      <c r="G8234" t="str">
        <f t="shared" si="1286"/>
        <v>Winter</v>
      </c>
      <c r="H8234">
        <f t="shared" si="1282"/>
        <v>2761</v>
      </c>
      <c r="I8234" t="e">
        <f t="shared" si="1287"/>
        <v>#N/A</v>
      </c>
      <c r="J8234" t="str">
        <f t="shared" si="1288"/>
        <v>Winter</v>
      </c>
      <c r="K8234">
        <f t="shared" si="1289"/>
        <v>480022.3</v>
      </c>
      <c r="L8234" s="54">
        <v>45635.791666666664</v>
      </c>
      <c r="M8234">
        <v>474891</v>
      </c>
      <c r="N8234">
        <v>0</v>
      </c>
      <c r="O8234">
        <v>0</v>
      </c>
      <c r="P8234">
        <v>5131.2</v>
      </c>
      <c r="Q8234">
        <v>480022.3</v>
      </c>
      <c r="R8234">
        <v>458207.5</v>
      </c>
      <c r="S8234">
        <v>410777.7</v>
      </c>
      <c r="T8234">
        <v>3.5099999999999999E-2</v>
      </c>
      <c r="U8234">
        <v>5.2400000000000002E-2</v>
      </c>
      <c r="V8234">
        <v>0.48</v>
      </c>
      <c r="W8234">
        <v>0.47</v>
      </c>
      <c r="X8234">
        <v>337.4</v>
      </c>
      <c r="Y8234">
        <v>27</v>
      </c>
      <c r="Z8234">
        <v>3.83</v>
      </c>
      <c r="AA8234">
        <v>23.2</v>
      </c>
      <c r="AB8234">
        <v>1110.4000000000001</v>
      </c>
      <c r="AC8234">
        <v>0.2</v>
      </c>
      <c r="AD8234">
        <v>339.2</v>
      </c>
      <c r="AE8234">
        <v>56.3</v>
      </c>
      <c r="AF8234">
        <v>395.6</v>
      </c>
      <c r="AG8234">
        <v>353.5</v>
      </c>
      <c r="AH8234">
        <v>28.1</v>
      </c>
      <c r="AI8234">
        <v>3.99</v>
      </c>
      <c r="AJ8234">
        <v>24.5</v>
      </c>
      <c r="AK8234">
        <v>1167.9000000000001</v>
      </c>
      <c r="AL8234">
        <v>0.21</v>
      </c>
      <c r="AM8234">
        <v>355.5</v>
      </c>
      <c r="AN8234">
        <v>59.3</v>
      </c>
      <c r="AO8234">
        <v>414.8</v>
      </c>
      <c r="AP8234">
        <v>456.9</v>
      </c>
      <c r="AQ8234">
        <v>28.2</v>
      </c>
      <c r="AR8234">
        <v>3.89</v>
      </c>
      <c r="AS8234">
        <v>36.4</v>
      </c>
      <c r="AT8234">
        <v>1759.2</v>
      </c>
      <c r="AU8234">
        <v>0.22</v>
      </c>
      <c r="AV8234">
        <v>458.8</v>
      </c>
      <c r="AW8234">
        <v>88.9</v>
      </c>
      <c r="AX8234">
        <v>547.70000000000005</v>
      </c>
      <c r="AY8234">
        <v>934.3</v>
      </c>
      <c r="AZ8234">
        <v>94.8</v>
      </c>
      <c r="BA8234">
        <v>13.69</v>
      </c>
      <c r="BB8234">
        <v>40.6</v>
      </c>
      <c r="BC8234">
        <v>2428.1</v>
      </c>
      <c r="BD8234">
        <v>0.47</v>
      </c>
      <c r="BE8234">
        <v>940.8</v>
      </c>
      <c r="BF8234">
        <v>113.1</v>
      </c>
      <c r="BG8234">
        <v>1053.9000000000001</v>
      </c>
      <c r="BH8234">
        <v>33.22</v>
      </c>
      <c r="BI8234">
        <v>0</v>
      </c>
      <c r="BJ8234">
        <v>0.21</v>
      </c>
      <c r="BK8234">
        <v>33.43</v>
      </c>
      <c r="BL8234">
        <v>35.06</v>
      </c>
      <c r="BM8234">
        <v>0</v>
      </c>
      <c r="BN8234">
        <v>0.23</v>
      </c>
      <c r="BO8234">
        <v>35.28</v>
      </c>
      <c r="BP8234">
        <v>480022.3</v>
      </c>
      <c r="BQ8234">
        <v>69244.600000000006</v>
      </c>
      <c r="BR8234">
        <v>5525.2</v>
      </c>
      <c r="BS8234">
        <v>4250</v>
      </c>
      <c r="BT8234">
        <v>0</v>
      </c>
      <c r="BU8234">
        <v>8374.7000000000007</v>
      </c>
      <c r="BV8234">
        <v>98457.9</v>
      </c>
      <c r="BW8234">
        <v>0</v>
      </c>
      <c r="BX8234">
        <v>0</v>
      </c>
      <c r="BY8234">
        <v>0</v>
      </c>
      <c r="BZ8234">
        <v>151547.5</v>
      </c>
      <c r="CA8234">
        <v>0</v>
      </c>
      <c r="CB8234">
        <v>159.1</v>
      </c>
      <c r="CC8234">
        <v>3315.4</v>
      </c>
      <c r="CD8234">
        <v>45719.8</v>
      </c>
      <c r="CE8234">
        <v>88396.1</v>
      </c>
      <c r="CF8234">
        <v>966.1</v>
      </c>
      <c r="CG8234">
        <v>4066</v>
      </c>
      <c r="CH8234">
        <v>0</v>
      </c>
      <c r="CI8234">
        <v>0</v>
      </c>
      <c r="CJ8234">
        <v>68398.399999999994</v>
      </c>
      <c r="CK8234">
        <v>846.2</v>
      </c>
      <c r="CL8234">
        <v>687.9</v>
      </c>
      <c r="CM8234">
        <v>207</v>
      </c>
      <c r="CN8234">
        <v>1237.3</v>
      </c>
      <c r="CO8234">
        <v>7916.5</v>
      </c>
    </row>
    <row r="8235" spans="1:93">
      <c r="A8235">
        <v>8229</v>
      </c>
      <c r="B8235">
        <f t="shared" si="1280"/>
        <v>343</v>
      </c>
      <c r="C8235" t="str">
        <f t="shared" si="1283"/>
        <v>Day343</v>
      </c>
      <c r="D8235">
        <f t="shared" si="1281"/>
        <v>20</v>
      </c>
      <c r="E8235" t="str">
        <f t="shared" si="1284"/>
        <v>Hour20</v>
      </c>
      <c r="F8235">
        <f t="shared" si="1285"/>
        <v>12</v>
      </c>
      <c r="G8235" t="str">
        <f t="shared" si="1286"/>
        <v>Winter</v>
      </c>
      <c r="H8235">
        <f t="shared" si="1282"/>
        <v>2761</v>
      </c>
      <c r="I8235" t="e">
        <f t="shared" si="1287"/>
        <v>#N/A</v>
      </c>
      <c r="J8235" t="str">
        <f t="shared" si="1288"/>
        <v>Winter</v>
      </c>
      <c r="K8235">
        <f t="shared" si="1289"/>
        <v>477153.1</v>
      </c>
      <c r="L8235" s="54">
        <v>45635.833333333336</v>
      </c>
      <c r="M8235">
        <v>471895</v>
      </c>
      <c r="N8235">
        <v>0</v>
      </c>
      <c r="O8235">
        <v>0</v>
      </c>
      <c r="P8235">
        <v>5258.2</v>
      </c>
      <c r="Q8235">
        <v>477153.1</v>
      </c>
      <c r="R8235">
        <v>455345.7</v>
      </c>
      <c r="S8235">
        <v>403023.7</v>
      </c>
      <c r="T8235">
        <v>3.5099999999999999E-2</v>
      </c>
      <c r="U8235">
        <v>5.2200000000000003E-2</v>
      </c>
      <c r="V8235">
        <v>0.49</v>
      </c>
      <c r="W8235">
        <v>0.48</v>
      </c>
      <c r="X8235">
        <v>331.4</v>
      </c>
      <c r="Y8235">
        <v>26.6</v>
      </c>
      <c r="Z8235">
        <v>3.77</v>
      </c>
      <c r="AA8235">
        <v>22.7</v>
      </c>
      <c r="AB8235">
        <v>1087.5999999999999</v>
      </c>
      <c r="AC8235">
        <v>0.2</v>
      </c>
      <c r="AD8235">
        <v>333.2</v>
      </c>
      <c r="AE8235">
        <v>55.2</v>
      </c>
      <c r="AF8235">
        <v>388.4</v>
      </c>
      <c r="AG8235">
        <v>345.5</v>
      </c>
      <c r="AH8235">
        <v>27.7</v>
      </c>
      <c r="AI8235">
        <v>3.92</v>
      </c>
      <c r="AJ8235">
        <v>23.8</v>
      </c>
      <c r="AK8235">
        <v>1135.5999999999999</v>
      </c>
      <c r="AL8235">
        <v>0.21</v>
      </c>
      <c r="AM8235">
        <v>347.3</v>
      </c>
      <c r="AN8235">
        <v>57.7</v>
      </c>
      <c r="AO8235">
        <v>405</v>
      </c>
      <c r="AP8235">
        <v>469.3</v>
      </c>
      <c r="AQ8235">
        <v>29.5</v>
      </c>
      <c r="AR8235">
        <v>4.09</v>
      </c>
      <c r="AS8235">
        <v>36.799999999999997</v>
      </c>
      <c r="AT8235">
        <v>1788.4</v>
      </c>
      <c r="AU8235">
        <v>0.22</v>
      </c>
      <c r="AV8235">
        <v>471.3</v>
      </c>
      <c r="AW8235">
        <v>90.2</v>
      </c>
      <c r="AX8235">
        <v>561.5</v>
      </c>
      <c r="AY8235">
        <v>839.3</v>
      </c>
      <c r="AZ8235">
        <v>79</v>
      </c>
      <c r="BA8235">
        <v>11.36</v>
      </c>
      <c r="BB8235">
        <v>42</v>
      </c>
      <c r="BC8235">
        <v>2373.1999999999998</v>
      </c>
      <c r="BD8235">
        <v>0.42</v>
      </c>
      <c r="BE8235">
        <v>844.8</v>
      </c>
      <c r="BF8235">
        <v>112.8</v>
      </c>
      <c r="BG8235">
        <v>957.6</v>
      </c>
      <c r="BH8235">
        <v>31.54</v>
      </c>
      <c r="BI8235">
        <v>0</v>
      </c>
      <c r="BJ8235">
        <v>0.22</v>
      </c>
      <c r="BK8235">
        <v>31.76</v>
      </c>
      <c r="BL8235">
        <v>33.28</v>
      </c>
      <c r="BM8235">
        <v>0</v>
      </c>
      <c r="BN8235">
        <v>0.23</v>
      </c>
      <c r="BO8235">
        <v>33.520000000000003</v>
      </c>
      <c r="BP8235">
        <v>477153.1</v>
      </c>
      <c r="BQ8235">
        <v>74129.399999999994</v>
      </c>
      <c r="BR8235">
        <v>3675.1</v>
      </c>
      <c r="BS8235">
        <v>4250</v>
      </c>
      <c r="BT8235">
        <v>0</v>
      </c>
      <c r="BU8235">
        <v>8374.7000000000007</v>
      </c>
      <c r="BV8235">
        <v>96654.6</v>
      </c>
      <c r="BW8235">
        <v>0</v>
      </c>
      <c r="BX8235">
        <v>0</v>
      </c>
      <c r="BY8235">
        <v>0</v>
      </c>
      <c r="BZ8235">
        <v>146974.29999999999</v>
      </c>
      <c r="CA8235">
        <v>0</v>
      </c>
      <c r="CB8235">
        <v>159.1</v>
      </c>
      <c r="CC8235">
        <v>3315.4</v>
      </c>
      <c r="CD8235">
        <v>47062.7</v>
      </c>
      <c r="CE8235">
        <v>88396.1</v>
      </c>
      <c r="CF8235">
        <v>966.1</v>
      </c>
      <c r="CG8235">
        <v>3195.6</v>
      </c>
      <c r="CH8235">
        <v>0</v>
      </c>
      <c r="CI8235">
        <v>0</v>
      </c>
      <c r="CJ8235">
        <v>73068.800000000003</v>
      </c>
      <c r="CK8235">
        <v>1060.7</v>
      </c>
      <c r="CL8235">
        <v>0</v>
      </c>
      <c r="CM8235">
        <v>1255.0999999999999</v>
      </c>
      <c r="CN8235">
        <v>2674.6</v>
      </c>
      <c r="CO8235">
        <v>7547.9</v>
      </c>
    </row>
    <row r="8236" spans="1:93">
      <c r="A8236">
        <v>8230</v>
      </c>
      <c r="B8236">
        <f t="shared" si="1280"/>
        <v>343</v>
      </c>
      <c r="C8236" t="str">
        <f t="shared" si="1283"/>
        <v>Day343</v>
      </c>
      <c r="D8236">
        <f t="shared" si="1281"/>
        <v>21</v>
      </c>
      <c r="E8236" t="str">
        <f t="shared" si="1284"/>
        <v>Hour21</v>
      </c>
      <c r="F8236">
        <f t="shared" si="1285"/>
        <v>12</v>
      </c>
      <c r="G8236" t="str">
        <f t="shared" si="1286"/>
        <v>Winter</v>
      </c>
      <c r="H8236">
        <f t="shared" si="1282"/>
        <v>2761</v>
      </c>
      <c r="I8236" t="e">
        <f t="shared" si="1287"/>
        <v>#N/A</v>
      </c>
      <c r="J8236" t="str">
        <f t="shared" si="1288"/>
        <v>Winter</v>
      </c>
      <c r="K8236">
        <f t="shared" si="1289"/>
        <v>464626.2</v>
      </c>
      <c r="L8236" s="54">
        <v>45635.875</v>
      </c>
      <c r="M8236">
        <v>459367.4</v>
      </c>
      <c r="N8236">
        <v>0</v>
      </c>
      <c r="O8236">
        <v>0</v>
      </c>
      <c r="P8236">
        <v>5258.8</v>
      </c>
      <c r="Q8236">
        <v>464626.2</v>
      </c>
      <c r="R8236">
        <v>443439.1</v>
      </c>
      <c r="S8236">
        <v>386606.9</v>
      </c>
      <c r="T8236">
        <v>3.4700000000000002E-2</v>
      </c>
      <c r="U8236">
        <v>5.0900000000000001E-2</v>
      </c>
      <c r="V8236">
        <v>0.5</v>
      </c>
      <c r="W8236">
        <v>0.5</v>
      </c>
      <c r="X8236">
        <v>318.8</v>
      </c>
      <c r="Y8236">
        <v>25.2</v>
      </c>
      <c r="Z8236">
        <v>3.57</v>
      </c>
      <c r="AA8236">
        <v>22.3</v>
      </c>
      <c r="AB8236">
        <v>1057.8</v>
      </c>
      <c r="AC8236">
        <v>0.19</v>
      </c>
      <c r="AD8236">
        <v>320.5</v>
      </c>
      <c r="AE8236">
        <v>53.9</v>
      </c>
      <c r="AF8236">
        <v>374.4</v>
      </c>
      <c r="AG8236">
        <v>332.2</v>
      </c>
      <c r="AH8236">
        <v>26.3</v>
      </c>
      <c r="AI8236">
        <v>3.72</v>
      </c>
      <c r="AJ8236">
        <v>23.3</v>
      </c>
      <c r="AK8236">
        <v>1103.8</v>
      </c>
      <c r="AL8236">
        <v>0.2</v>
      </c>
      <c r="AM8236">
        <v>334</v>
      </c>
      <c r="AN8236">
        <v>56.3</v>
      </c>
      <c r="AO8236">
        <v>390.3</v>
      </c>
      <c r="AP8236">
        <v>490.8</v>
      </c>
      <c r="AQ8236">
        <v>32.5</v>
      </c>
      <c r="AR8236">
        <v>4.5199999999999996</v>
      </c>
      <c r="AS8236">
        <v>37</v>
      </c>
      <c r="AT8236">
        <v>1827.1</v>
      </c>
      <c r="AU8236">
        <v>0.23</v>
      </c>
      <c r="AV8236">
        <v>493</v>
      </c>
      <c r="AW8236">
        <v>91.5</v>
      </c>
      <c r="AX8236">
        <v>584.5</v>
      </c>
      <c r="AY8236">
        <v>947.9</v>
      </c>
      <c r="AZ8236">
        <v>99.5</v>
      </c>
      <c r="BA8236">
        <v>14.4</v>
      </c>
      <c r="BB8236">
        <v>38.200000000000003</v>
      </c>
      <c r="BC8236">
        <v>2359.1</v>
      </c>
      <c r="BD8236">
        <v>0.47</v>
      </c>
      <c r="BE8236">
        <v>954.8</v>
      </c>
      <c r="BF8236">
        <v>108.6</v>
      </c>
      <c r="BG8236">
        <v>1063.4000000000001</v>
      </c>
      <c r="BH8236">
        <v>30.92</v>
      </c>
      <c r="BI8236">
        <v>0</v>
      </c>
      <c r="BJ8236">
        <v>0.28999999999999998</v>
      </c>
      <c r="BK8236">
        <v>31.2</v>
      </c>
      <c r="BL8236">
        <v>32.58</v>
      </c>
      <c r="BM8236">
        <v>0</v>
      </c>
      <c r="BN8236">
        <v>0.31</v>
      </c>
      <c r="BO8236">
        <v>32.89</v>
      </c>
      <c r="BP8236">
        <v>464626.2</v>
      </c>
      <c r="BQ8236">
        <v>78019.399999999994</v>
      </c>
      <c r="BR8236">
        <v>3170.2</v>
      </c>
      <c r="BS8236">
        <v>4250</v>
      </c>
      <c r="BT8236">
        <v>0</v>
      </c>
      <c r="BU8236">
        <v>8374.7000000000007</v>
      </c>
      <c r="BV8236">
        <v>88826.9</v>
      </c>
      <c r="BW8236">
        <v>0</v>
      </c>
      <c r="BX8236">
        <v>0</v>
      </c>
      <c r="BY8236">
        <v>0</v>
      </c>
      <c r="BZ8236">
        <v>142380.9</v>
      </c>
      <c r="CA8236">
        <v>0</v>
      </c>
      <c r="CB8236">
        <v>159.1</v>
      </c>
      <c r="CC8236">
        <v>3315.4</v>
      </c>
      <c r="CD8236">
        <v>44057.8</v>
      </c>
      <c r="CE8236">
        <v>88396.1</v>
      </c>
      <c r="CF8236">
        <v>970</v>
      </c>
      <c r="CG8236">
        <v>2705.8</v>
      </c>
      <c r="CH8236">
        <v>0</v>
      </c>
      <c r="CI8236">
        <v>0</v>
      </c>
      <c r="CJ8236">
        <v>76811.899999999994</v>
      </c>
      <c r="CK8236">
        <v>1207.5</v>
      </c>
      <c r="CL8236">
        <v>0</v>
      </c>
      <c r="CM8236">
        <v>606.79999999999995</v>
      </c>
      <c r="CN8236">
        <v>4272.8</v>
      </c>
      <c r="CO8236">
        <v>5455.4</v>
      </c>
    </row>
    <row r="8237" spans="1:93">
      <c r="A8237">
        <v>8231</v>
      </c>
      <c r="B8237">
        <f t="shared" si="1280"/>
        <v>343</v>
      </c>
      <c r="C8237" t="str">
        <f t="shared" si="1283"/>
        <v>Day343</v>
      </c>
      <c r="D8237">
        <f t="shared" si="1281"/>
        <v>22</v>
      </c>
      <c r="E8237" t="str">
        <f t="shared" si="1284"/>
        <v>Hour22</v>
      </c>
      <c r="F8237">
        <f t="shared" si="1285"/>
        <v>12</v>
      </c>
      <c r="G8237" t="str">
        <f t="shared" si="1286"/>
        <v>Winter</v>
      </c>
      <c r="H8237">
        <f t="shared" si="1282"/>
        <v>2761</v>
      </c>
      <c r="I8237" t="e">
        <f t="shared" si="1287"/>
        <v>#N/A</v>
      </c>
      <c r="J8237" t="str">
        <f t="shared" si="1288"/>
        <v>Winter</v>
      </c>
      <c r="K8237">
        <f t="shared" si="1289"/>
        <v>446307.6</v>
      </c>
      <c r="L8237" s="54">
        <v>45635.916666666664</v>
      </c>
      <c r="M8237">
        <v>441026.5</v>
      </c>
      <c r="N8237">
        <v>0</v>
      </c>
      <c r="O8237">
        <v>0</v>
      </c>
      <c r="P8237">
        <v>5281.1</v>
      </c>
      <c r="Q8237">
        <v>446307.6</v>
      </c>
      <c r="R8237">
        <v>425981.5</v>
      </c>
      <c r="S8237">
        <v>365794.9</v>
      </c>
      <c r="T8237">
        <v>3.4099999999999998E-2</v>
      </c>
      <c r="U8237">
        <v>4.9000000000000002E-2</v>
      </c>
      <c r="V8237">
        <v>0.52</v>
      </c>
      <c r="W8237">
        <v>0.51</v>
      </c>
      <c r="X8237">
        <v>303.10000000000002</v>
      </c>
      <c r="Y8237">
        <v>23.6</v>
      </c>
      <c r="Z8237">
        <v>3.34</v>
      </c>
      <c r="AA8237">
        <v>21.8</v>
      </c>
      <c r="AB8237">
        <v>1017.9</v>
      </c>
      <c r="AC8237">
        <v>0.19</v>
      </c>
      <c r="AD8237">
        <v>304.7</v>
      </c>
      <c r="AE8237">
        <v>52.2</v>
      </c>
      <c r="AF8237">
        <v>356.8</v>
      </c>
      <c r="AG8237">
        <v>315.3</v>
      </c>
      <c r="AH8237">
        <v>24.5</v>
      </c>
      <c r="AI8237">
        <v>3.47</v>
      </c>
      <c r="AJ8237">
        <v>22.7</v>
      </c>
      <c r="AK8237">
        <v>1060.5</v>
      </c>
      <c r="AL8237">
        <v>0.2</v>
      </c>
      <c r="AM8237">
        <v>316.89999999999998</v>
      </c>
      <c r="AN8237">
        <v>54.4</v>
      </c>
      <c r="AO8237">
        <v>371.3</v>
      </c>
      <c r="AP8237">
        <v>470.3</v>
      </c>
      <c r="AQ8237">
        <v>28.3</v>
      </c>
      <c r="AR8237">
        <v>3.89</v>
      </c>
      <c r="AS8237">
        <v>38</v>
      </c>
      <c r="AT8237">
        <v>1836.3</v>
      </c>
      <c r="AU8237">
        <v>0.22</v>
      </c>
      <c r="AV8237">
        <v>472.2</v>
      </c>
      <c r="AW8237">
        <v>92.8</v>
      </c>
      <c r="AX8237">
        <v>565</v>
      </c>
      <c r="AY8237">
        <v>1003.6</v>
      </c>
      <c r="AZ8237">
        <v>106.2</v>
      </c>
      <c r="BA8237">
        <v>15.38</v>
      </c>
      <c r="BB8237">
        <v>39.6</v>
      </c>
      <c r="BC8237">
        <v>2471.6999999999998</v>
      </c>
      <c r="BD8237">
        <v>0.5</v>
      </c>
      <c r="BE8237">
        <v>1011</v>
      </c>
      <c r="BF8237">
        <v>113.4</v>
      </c>
      <c r="BG8237">
        <v>1124.4000000000001</v>
      </c>
      <c r="BH8237">
        <v>30.03</v>
      </c>
      <c r="BI8237">
        <v>0</v>
      </c>
      <c r="BJ8237">
        <v>0.22</v>
      </c>
      <c r="BK8237">
        <v>30.25</v>
      </c>
      <c r="BL8237">
        <v>31.58</v>
      </c>
      <c r="BM8237">
        <v>0</v>
      </c>
      <c r="BN8237">
        <v>0.24</v>
      </c>
      <c r="BO8237">
        <v>31.82</v>
      </c>
      <c r="BP8237">
        <v>446307.6</v>
      </c>
      <c r="BQ8237">
        <v>80512.7</v>
      </c>
      <c r="BR8237">
        <v>2223.6999999999998</v>
      </c>
      <c r="BS8237">
        <v>4250</v>
      </c>
      <c r="BT8237">
        <v>0</v>
      </c>
      <c r="BU8237">
        <v>7953</v>
      </c>
      <c r="BV8237">
        <v>79218.899999999994</v>
      </c>
      <c r="BW8237">
        <v>0</v>
      </c>
      <c r="BX8237">
        <v>0</v>
      </c>
      <c r="BY8237">
        <v>0</v>
      </c>
      <c r="BZ8237">
        <v>134925.4</v>
      </c>
      <c r="CA8237">
        <v>0</v>
      </c>
      <c r="CB8237">
        <v>159.1</v>
      </c>
      <c r="CC8237">
        <v>3315.4</v>
      </c>
      <c r="CD8237">
        <v>41692</v>
      </c>
      <c r="CE8237">
        <v>88396.1</v>
      </c>
      <c r="CF8237">
        <v>964.4</v>
      </c>
      <c r="CG8237">
        <v>2696.8</v>
      </c>
      <c r="CH8237">
        <v>0</v>
      </c>
      <c r="CI8237">
        <v>0</v>
      </c>
      <c r="CJ8237">
        <v>79228.899999999994</v>
      </c>
      <c r="CK8237">
        <v>1283.8</v>
      </c>
      <c r="CL8237">
        <v>0</v>
      </c>
      <c r="CM8237">
        <v>605.70000000000005</v>
      </c>
      <c r="CN8237">
        <v>3000.6</v>
      </c>
      <c r="CO8237">
        <v>4538.1000000000004</v>
      </c>
    </row>
    <row r="8238" spans="1:93">
      <c r="A8238">
        <v>8232</v>
      </c>
      <c r="B8238">
        <f t="shared" si="1280"/>
        <v>343</v>
      </c>
      <c r="C8238" t="str">
        <f t="shared" si="1283"/>
        <v>Day343</v>
      </c>
      <c r="D8238">
        <f t="shared" si="1281"/>
        <v>23</v>
      </c>
      <c r="E8238" t="str">
        <f t="shared" si="1284"/>
        <v>Hour23</v>
      </c>
      <c r="F8238">
        <f t="shared" si="1285"/>
        <v>12</v>
      </c>
      <c r="G8238" t="str">
        <f t="shared" si="1286"/>
        <v>Winter</v>
      </c>
      <c r="H8238">
        <f t="shared" si="1282"/>
        <v>2761</v>
      </c>
      <c r="I8238" t="e">
        <f t="shared" si="1287"/>
        <v>#N/A</v>
      </c>
      <c r="J8238" t="str">
        <f t="shared" si="1288"/>
        <v>Winter</v>
      </c>
      <c r="K8238">
        <f t="shared" si="1289"/>
        <v>422852.6</v>
      </c>
      <c r="L8238" s="54">
        <v>45635.958333333336</v>
      </c>
      <c r="M8238">
        <v>417598.5</v>
      </c>
      <c r="N8238">
        <v>0</v>
      </c>
      <c r="O8238">
        <v>0</v>
      </c>
      <c r="P8238">
        <v>5254.2</v>
      </c>
      <c r="Q8238">
        <v>422852.7</v>
      </c>
      <c r="R8238">
        <v>403632.9</v>
      </c>
      <c r="S8238">
        <v>341930.7</v>
      </c>
      <c r="T8238">
        <v>3.3399999999999999E-2</v>
      </c>
      <c r="U8238">
        <v>4.6600000000000003E-2</v>
      </c>
      <c r="V8238">
        <v>0.54</v>
      </c>
      <c r="W8238">
        <v>0.53</v>
      </c>
      <c r="X8238">
        <v>283.39999999999998</v>
      </c>
      <c r="Y8238">
        <v>21.3</v>
      </c>
      <c r="Z8238">
        <v>3.01</v>
      </c>
      <c r="AA8238">
        <v>21.3</v>
      </c>
      <c r="AB8238">
        <v>976.5</v>
      </c>
      <c r="AC8238">
        <v>0.18</v>
      </c>
      <c r="AD8238">
        <v>284.8</v>
      </c>
      <c r="AE8238">
        <v>50.4</v>
      </c>
      <c r="AF8238">
        <v>335.3</v>
      </c>
      <c r="AG8238">
        <v>295</v>
      </c>
      <c r="AH8238">
        <v>22.2</v>
      </c>
      <c r="AI8238">
        <v>3.12</v>
      </c>
      <c r="AJ8238">
        <v>22.2</v>
      </c>
      <c r="AK8238">
        <v>1017.7</v>
      </c>
      <c r="AL8238">
        <v>0.19</v>
      </c>
      <c r="AM8238">
        <v>296.5</v>
      </c>
      <c r="AN8238">
        <v>52.6</v>
      </c>
      <c r="AO8238">
        <v>349.1</v>
      </c>
      <c r="AP8238">
        <v>496.2</v>
      </c>
      <c r="AQ8238">
        <v>32.799999999999997</v>
      </c>
      <c r="AR8238">
        <v>4.5599999999999996</v>
      </c>
      <c r="AS8238">
        <v>37.4</v>
      </c>
      <c r="AT8238">
        <v>1847.3</v>
      </c>
      <c r="AU8238">
        <v>0.23</v>
      </c>
      <c r="AV8238">
        <v>498.4</v>
      </c>
      <c r="AW8238">
        <v>92.6</v>
      </c>
      <c r="AX8238">
        <v>591</v>
      </c>
      <c r="AY8238">
        <v>907</v>
      </c>
      <c r="AZ8238">
        <v>85.3</v>
      </c>
      <c r="BA8238">
        <v>12.26</v>
      </c>
      <c r="BB8238">
        <v>45.5</v>
      </c>
      <c r="BC8238">
        <v>2569</v>
      </c>
      <c r="BD8238">
        <v>0.45</v>
      </c>
      <c r="BE8238">
        <v>912.9</v>
      </c>
      <c r="BF8238">
        <v>122.1</v>
      </c>
      <c r="BG8238">
        <v>1035</v>
      </c>
      <c r="BH8238">
        <v>29.18</v>
      </c>
      <c r="BI8238">
        <v>0</v>
      </c>
      <c r="BJ8238">
        <v>0.22</v>
      </c>
      <c r="BK8238">
        <v>29.41</v>
      </c>
      <c r="BL8238">
        <v>30.61</v>
      </c>
      <c r="BM8238">
        <v>0</v>
      </c>
      <c r="BN8238">
        <v>0.24</v>
      </c>
      <c r="BO8238">
        <v>30.85</v>
      </c>
      <c r="BP8238">
        <v>422852.6</v>
      </c>
      <c r="BQ8238">
        <v>80921.899999999994</v>
      </c>
      <c r="BR8238">
        <v>2423.6</v>
      </c>
      <c r="BS8238">
        <v>4198.3</v>
      </c>
      <c r="BT8238">
        <v>0</v>
      </c>
      <c r="BU8238">
        <v>5482.7</v>
      </c>
      <c r="BV8238">
        <v>66977.8</v>
      </c>
      <c r="BW8238">
        <v>0</v>
      </c>
      <c r="BX8238">
        <v>0</v>
      </c>
      <c r="BY8238">
        <v>0</v>
      </c>
      <c r="BZ8238">
        <v>128499.8</v>
      </c>
      <c r="CA8238">
        <v>0</v>
      </c>
      <c r="CB8238">
        <v>159.1</v>
      </c>
      <c r="CC8238">
        <v>3315.4</v>
      </c>
      <c r="CD8238">
        <v>39122.800000000003</v>
      </c>
      <c r="CE8238">
        <v>88396.1</v>
      </c>
      <c r="CF8238">
        <v>819.5</v>
      </c>
      <c r="CG8238">
        <v>2535.6</v>
      </c>
      <c r="CH8238">
        <v>0</v>
      </c>
      <c r="CI8238">
        <v>0</v>
      </c>
      <c r="CJ8238">
        <v>79604.5</v>
      </c>
      <c r="CK8238">
        <v>1317.4</v>
      </c>
      <c r="CL8238">
        <v>0</v>
      </c>
      <c r="CM8238">
        <v>206.6</v>
      </c>
      <c r="CN8238">
        <v>3614.4</v>
      </c>
      <c r="CO8238">
        <v>4538.1000000000004</v>
      </c>
    </row>
    <row r="8239" spans="1:93">
      <c r="A8239">
        <v>8233</v>
      </c>
      <c r="B8239">
        <f t="shared" si="1280"/>
        <v>344</v>
      </c>
      <c r="C8239" t="str">
        <f t="shared" si="1283"/>
        <v>Day344</v>
      </c>
      <c r="D8239">
        <f t="shared" si="1281"/>
        <v>0</v>
      </c>
      <c r="E8239" t="str">
        <f t="shared" si="1284"/>
        <v>Hour0</v>
      </c>
      <c r="F8239">
        <f t="shared" si="1285"/>
        <v>12</v>
      </c>
      <c r="G8239" t="str">
        <f t="shared" si="1286"/>
        <v>Winter</v>
      </c>
      <c r="H8239">
        <f t="shared" si="1282"/>
        <v>75</v>
      </c>
      <c r="I8239">
        <f t="shared" si="1287"/>
        <v>500038</v>
      </c>
      <c r="J8239" t="str">
        <f t="shared" si="1288"/>
        <v>Winter</v>
      </c>
      <c r="K8239">
        <f t="shared" si="1289"/>
        <v>399719.4</v>
      </c>
      <c r="L8239" s="54">
        <v>45636</v>
      </c>
      <c r="M8239">
        <v>394523.3</v>
      </c>
      <c r="N8239">
        <v>110</v>
      </c>
      <c r="O8239">
        <v>0</v>
      </c>
      <c r="P8239">
        <v>5086</v>
      </c>
      <c r="Q8239">
        <v>399719.3</v>
      </c>
      <c r="R8239">
        <v>381587.1</v>
      </c>
      <c r="S8239">
        <v>319022.59999999998</v>
      </c>
      <c r="T8239">
        <v>3.2800000000000003E-2</v>
      </c>
      <c r="U8239">
        <v>4.41E-2</v>
      </c>
      <c r="V8239">
        <v>0.56000000000000005</v>
      </c>
      <c r="W8239">
        <v>0.56000000000000005</v>
      </c>
      <c r="X8239">
        <v>266.7</v>
      </c>
      <c r="Y8239">
        <v>19.8</v>
      </c>
      <c r="Z8239">
        <v>2.79</v>
      </c>
      <c r="AA8239">
        <v>20.5</v>
      </c>
      <c r="AB8239">
        <v>928.2</v>
      </c>
      <c r="AC8239">
        <v>0.17</v>
      </c>
      <c r="AD8239">
        <v>268.10000000000002</v>
      </c>
      <c r="AE8239">
        <v>48.2</v>
      </c>
      <c r="AF8239">
        <v>316.3</v>
      </c>
      <c r="AG8239">
        <v>276.89999999999998</v>
      </c>
      <c r="AH8239">
        <v>20.5</v>
      </c>
      <c r="AI8239">
        <v>2.89</v>
      </c>
      <c r="AJ8239">
        <v>21.4</v>
      </c>
      <c r="AK8239">
        <v>965.3</v>
      </c>
      <c r="AL8239">
        <v>0.18</v>
      </c>
      <c r="AM8239">
        <v>278.3</v>
      </c>
      <c r="AN8239">
        <v>50.2</v>
      </c>
      <c r="AO8239">
        <v>328.5</v>
      </c>
      <c r="AP8239">
        <v>474.2</v>
      </c>
      <c r="AQ8239">
        <v>29.3</v>
      </c>
      <c r="AR8239">
        <v>4.04</v>
      </c>
      <c r="AS8239">
        <v>37.6</v>
      </c>
      <c r="AT8239">
        <v>1830.7</v>
      </c>
      <c r="AU8239">
        <v>0.22</v>
      </c>
      <c r="AV8239">
        <v>476.2</v>
      </c>
      <c r="AW8239">
        <v>92.2</v>
      </c>
      <c r="AX8239">
        <v>568.4</v>
      </c>
      <c r="AY8239">
        <v>835.4</v>
      </c>
      <c r="AZ8239">
        <v>72.2</v>
      </c>
      <c r="BA8239">
        <v>10.3</v>
      </c>
      <c r="BB8239">
        <v>47.7</v>
      </c>
      <c r="BC8239">
        <v>2568.3000000000002</v>
      </c>
      <c r="BD8239">
        <v>0.41</v>
      </c>
      <c r="BE8239">
        <v>840.3</v>
      </c>
      <c r="BF8239">
        <v>124.3</v>
      </c>
      <c r="BG8239">
        <v>964.7</v>
      </c>
      <c r="BH8239">
        <v>27.82</v>
      </c>
      <c r="BI8239">
        <v>0</v>
      </c>
      <c r="BJ8239">
        <v>0.2</v>
      </c>
      <c r="BK8239">
        <v>28.02</v>
      </c>
      <c r="BL8239">
        <v>29.12</v>
      </c>
      <c r="BM8239">
        <v>0</v>
      </c>
      <c r="BN8239">
        <v>0.22</v>
      </c>
      <c r="BO8239">
        <v>29.33</v>
      </c>
      <c r="BP8239">
        <v>399719.4</v>
      </c>
      <c r="BQ8239">
        <v>80696.800000000003</v>
      </c>
      <c r="BR8239">
        <v>878</v>
      </c>
      <c r="BS8239">
        <v>4198.3</v>
      </c>
      <c r="BT8239">
        <v>0</v>
      </c>
      <c r="BU8239">
        <v>4735.5</v>
      </c>
      <c r="BV8239">
        <v>58600.6</v>
      </c>
      <c r="BW8239">
        <v>0</v>
      </c>
      <c r="BX8239">
        <v>0</v>
      </c>
      <c r="BY8239">
        <v>0</v>
      </c>
      <c r="BZ8239">
        <v>117313.1</v>
      </c>
      <c r="CA8239">
        <v>0</v>
      </c>
      <c r="CB8239">
        <v>159.1</v>
      </c>
      <c r="CC8239">
        <v>3315.4</v>
      </c>
      <c r="CD8239">
        <v>37562.6</v>
      </c>
      <c r="CE8239">
        <v>88396.1</v>
      </c>
      <c r="CF8239">
        <v>631.29999999999995</v>
      </c>
      <c r="CG8239">
        <v>3232.6</v>
      </c>
      <c r="CH8239">
        <v>0</v>
      </c>
      <c r="CI8239">
        <v>0</v>
      </c>
      <c r="CJ8239">
        <v>79426.399999999994</v>
      </c>
      <c r="CK8239">
        <v>1270.3</v>
      </c>
      <c r="CL8239">
        <v>0</v>
      </c>
      <c r="CM8239">
        <v>36.299999999999997</v>
      </c>
      <c r="CN8239">
        <v>401.9</v>
      </c>
      <c r="CO8239">
        <v>4761.2</v>
      </c>
    </row>
    <row r="8240" spans="1:93">
      <c r="A8240">
        <v>8234</v>
      </c>
      <c r="B8240">
        <f t="shared" si="1280"/>
        <v>344</v>
      </c>
      <c r="C8240" t="str">
        <f t="shared" si="1283"/>
        <v>Day344</v>
      </c>
      <c r="D8240">
        <f t="shared" si="1281"/>
        <v>1</v>
      </c>
      <c r="E8240" t="str">
        <f t="shared" si="1284"/>
        <v>Hour1</v>
      </c>
      <c r="F8240">
        <f t="shared" si="1285"/>
        <v>12</v>
      </c>
      <c r="G8240" t="str">
        <f t="shared" si="1286"/>
        <v>Winter</v>
      </c>
      <c r="H8240">
        <f t="shared" si="1282"/>
        <v>2761</v>
      </c>
      <c r="I8240" t="e">
        <f t="shared" si="1287"/>
        <v>#N/A</v>
      </c>
      <c r="J8240" t="str">
        <f t="shared" si="1288"/>
        <v>Winter</v>
      </c>
      <c r="K8240">
        <f t="shared" si="1289"/>
        <v>383332.8</v>
      </c>
      <c r="L8240" s="54">
        <v>45636.041666666664</v>
      </c>
      <c r="M8240">
        <v>375298.4</v>
      </c>
      <c r="N8240">
        <v>276.39999999999998</v>
      </c>
      <c r="O8240">
        <v>2799.7</v>
      </c>
      <c r="P8240">
        <v>4958.3999999999996</v>
      </c>
      <c r="Q8240">
        <v>383332.8</v>
      </c>
      <c r="R8240">
        <v>363196.4</v>
      </c>
      <c r="S8240">
        <v>302548.90000000002</v>
      </c>
      <c r="T8240">
        <v>3.2199999999999999E-2</v>
      </c>
      <c r="U8240">
        <v>4.19E-2</v>
      </c>
      <c r="V8240">
        <v>0.56999999999999995</v>
      </c>
      <c r="W8240">
        <v>0.56999999999999995</v>
      </c>
      <c r="X8240">
        <v>261.10000000000002</v>
      </c>
      <c r="Y8240">
        <v>19.600000000000001</v>
      </c>
      <c r="Z8240">
        <v>2.76</v>
      </c>
      <c r="AA8240">
        <v>20.100000000000001</v>
      </c>
      <c r="AB8240">
        <v>903.8</v>
      </c>
      <c r="AC8240">
        <v>0.17</v>
      </c>
      <c r="AD8240">
        <v>262.39999999999998</v>
      </c>
      <c r="AE8240">
        <v>47.1</v>
      </c>
      <c r="AF8240">
        <v>309.5</v>
      </c>
      <c r="AG8240">
        <v>271.3</v>
      </c>
      <c r="AH8240">
        <v>20.3</v>
      </c>
      <c r="AI8240">
        <v>2.87</v>
      </c>
      <c r="AJ8240">
        <v>20.9</v>
      </c>
      <c r="AK8240">
        <v>938.5</v>
      </c>
      <c r="AL8240">
        <v>0.18</v>
      </c>
      <c r="AM8240">
        <v>272.7</v>
      </c>
      <c r="AN8240">
        <v>48.9</v>
      </c>
      <c r="AO8240">
        <v>321.5</v>
      </c>
      <c r="AP8240">
        <v>479.9</v>
      </c>
      <c r="AQ8240">
        <v>30.2</v>
      </c>
      <c r="AR8240">
        <v>4.17</v>
      </c>
      <c r="AS8240">
        <v>37.700000000000003</v>
      </c>
      <c r="AT8240">
        <v>1836.6</v>
      </c>
      <c r="AU8240">
        <v>0.23</v>
      </c>
      <c r="AV8240">
        <v>482</v>
      </c>
      <c r="AW8240">
        <v>92.5</v>
      </c>
      <c r="AX8240">
        <v>574.5</v>
      </c>
      <c r="AY8240">
        <v>502.1</v>
      </c>
      <c r="AZ8240">
        <v>20.7</v>
      </c>
      <c r="BA8240">
        <v>2.69</v>
      </c>
      <c r="BB8240">
        <v>49.1</v>
      </c>
      <c r="BC8240">
        <v>2268.8000000000002</v>
      </c>
      <c r="BD8240">
        <v>0.23</v>
      </c>
      <c r="BE8240">
        <v>503.5</v>
      </c>
      <c r="BF8240">
        <v>116.8</v>
      </c>
      <c r="BG8240">
        <v>620.20000000000005</v>
      </c>
      <c r="BH8240">
        <v>27.25</v>
      </c>
      <c r="BI8240">
        <v>0</v>
      </c>
      <c r="BJ8240">
        <v>0.28999999999999998</v>
      </c>
      <c r="BK8240">
        <v>27.54</v>
      </c>
      <c r="BL8240">
        <v>28.46</v>
      </c>
      <c r="BM8240">
        <v>0</v>
      </c>
      <c r="BN8240">
        <v>0.31</v>
      </c>
      <c r="BO8240">
        <v>28.77</v>
      </c>
      <c r="BP8240">
        <v>383332.8</v>
      </c>
      <c r="BQ8240">
        <v>80783.8</v>
      </c>
      <c r="BR8240">
        <v>322.7</v>
      </c>
      <c r="BS8240">
        <v>4198.3</v>
      </c>
      <c r="BT8240">
        <v>0</v>
      </c>
      <c r="BU8240">
        <v>4575.8</v>
      </c>
      <c r="BV8240">
        <v>55566.9</v>
      </c>
      <c r="BW8240">
        <v>0</v>
      </c>
      <c r="BX8240">
        <v>0</v>
      </c>
      <c r="BY8240">
        <v>0</v>
      </c>
      <c r="BZ8240">
        <v>108543.9</v>
      </c>
      <c r="CA8240">
        <v>0</v>
      </c>
      <c r="CB8240">
        <v>95.5</v>
      </c>
      <c r="CC8240">
        <v>3315.4</v>
      </c>
      <c r="CD8240">
        <v>34394.5</v>
      </c>
      <c r="CE8240">
        <v>88396.1</v>
      </c>
      <c r="CF8240">
        <v>598.4</v>
      </c>
      <c r="CG8240">
        <v>2541.4</v>
      </c>
      <c r="CH8240">
        <v>0</v>
      </c>
      <c r="CI8240">
        <v>0</v>
      </c>
      <c r="CJ8240">
        <v>79674.2</v>
      </c>
      <c r="CK8240">
        <v>1109.5999999999999</v>
      </c>
      <c r="CL8240">
        <v>0</v>
      </c>
      <c r="CM8240">
        <v>0</v>
      </c>
      <c r="CN8240">
        <v>0</v>
      </c>
      <c r="CO8240">
        <v>4738.1000000000004</v>
      </c>
    </row>
    <row r="8241" spans="1:93">
      <c r="A8241">
        <v>8235</v>
      </c>
      <c r="B8241">
        <f t="shared" si="1280"/>
        <v>344</v>
      </c>
      <c r="C8241" t="str">
        <f t="shared" si="1283"/>
        <v>Day344</v>
      </c>
      <c r="D8241">
        <f t="shared" si="1281"/>
        <v>2</v>
      </c>
      <c r="E8241" t="str">
        <f t="shared" si="1284"/>
        <v>Hour2</v>
      </c>
      <c r="F8241">
        <f t="shared" si="1285"/>
        <v>12</v>
      </c>
      <c r="G8241" t="str">
        <f t="shared" si="1286"/>
        <v>Winter</v>
      </c>
      <c r="H8241">
        <f t="shared" si="1282"/>
        <v>2761</v>
      </c>
      <c r="I8241" t="e">
        <f t="shared" si="1287"/>
        <v>#N/A</v>
      </c>
      <c r="J8241" t="str">
        <f t="shared" si="1288"/>
        <v>Winter</v>
      </c>
      <c r="K8241">
        <f t="shared" si="1289"/>
        <v>373467.2</v>
      </c>
      <c r="L8241" s="54">
        <v>45636.083333333336</v>
      </c>
      <c r="M8241">
        <v>361700</v>
      </c>
      <c r="N8241">
        <v>2316.9</v>
      </c>
      <c r="O8241">
        <v>4561.5</v>
      </c>
      <c r="P8241">
        <v>4888.7</v>
      </c>
      <c r="Q8241">
        <v>373467.2</v>
      </c>
      <c r="R8241">
        <v>350177.8</v>
      </c>
      <c r="S8241">
        <v>292724.5</v>
      </c>
      <c r="T8241">
        <v>3.1899999999999998E-2</v>
      </c>
      <c r="U8241">
        <v>4.0300000000000002E-2</v>
      </c>
      <c r="V8241">
        <v>0.56999999999999995</v>
      </c>
      <c r="W8241">
        <v>0.56999999999999995</v>
      </c>
      <c r="X8241">
        <v>262.8</v>
      </c>
      <c r="Y8241">
        <v>19.7</v>
      </c>
      <c r="Z8241">
        <v>2.78</v>
      </c>
      <c r="AA8241">
        <v>20.2</v>
      </c>
      <c r="AB8241">
        <v>908.3</v>
      </c>
      <c r="AC8241">
        <v>0.18</v>
      </c>
      <c r="AD8241">
        <v>264.10000000000002</v>
      </c>
      <c r="AE8241">
        <v>47.3</v>
      </c>
      <c r="AF8241">
        <v>311.5</v>
      </c>
      <c r="AG8241">
        <v>272.39999999999998</v>
      </c>
      <c r="AH8241">
        <v>20.5</v>
      </c>
      <c r="AI8241">
        <v>2.9</v>
      </c>
      <c r="AJ8241">
        <v>20.8</v>
      </c>
      <c r="AK8241">
        <v>939</v>
      </c>
      <c r="AL8241">
        <v>0.18</v>
      </c>
      <c r="AM8241">
        <v>273.8</v>
      </c>
      <c r="AN8241">
        <v>48.9</v>
      </c>
      <c r="AO8241">
        <v>322.7</v>
      </c>
      <c r="AP8241">
        <v>468.8</v>
      </c>
      <c r="AQ8241">
        <v>29</v>
      </c>
      <c r="AR8241">
        <v>4</v>
      </c>
      <c r="AS8241">
        <v>37.299999999999997</v>
      </c>
      <c r="AT8241">
        <v>1809.4</v>
      </c>
      <c r="AU8241">
        <v>0.22</v>
      </c>
      <c r="AV8241">
        <v>470.7</v>
      </c>
      <c r="AW8241">
        <v>91.3</v>
      </c>
      <c r="AX8241">
        <v>562</v>
      </c>
      <c r="AY8241">
        <v>667.2</v>
      </c>
      <c r="AZ8241">
        <v>54.3</v>
      </c>
      <c r="BA8241">
        <v>7.69</v>
      </c>
      <c r="BB8241">
        <v>41.8</v>
      </c>
      <c r="BC8241">
        <v>2170.4</v>
      </c>
      <c r="BD8241">
        <v>0.34</v>
      </c>
      <c r="BE8241">
        <v>670.9</v>
      </c>
      <c r="BF8241">
        <v>106.6</v>
      </c>
      <c r="BG8241">
        <v>777.4</v>
      </c>
      <c r="BH8241">
        <v>25.85</v>
      </c>
      <c r="BI8241">
        <v>0</v>
      </c>
      <c r="BJ8241">
        <v>0.28999999999999998</v>
      </c>
      <c r="BK8241">
        <v>26.15</v>
      </c>
      <c r="BL8241">
        <v>26.95</v>
      </c>
      <c r="BM8241">
        <v>0</v>
      </c>
      <c r="BN8241">
        <v>0.3</v>
      </c>
      <c r="BO8241">
        <v>27.26</v>
      </c>
      <c r="BP8241">
        <v>373467.2</v>
      </c>
      <c r="BQ8241">
        <v>80742.7</v>
      </c>
      <c r="BR8241">
        <v>11.8</v>
      </c>
      <c r="BS8241">
        <v>4198.3</v>
      </c>
      <c r="BT8241">
        <v>0</v>
      </c>
      <c r="BU8241">
        <v>4575.8</v>
      </c>
      <c r="BV8241">
        <v>54640.7</v>
      </c>
      <c r="BW8241">
        <v>0</v>
      </c>
      <c r="BX8241">
        <v>0</v>
      </c>
      <c r="BY8241">
        <v>0</v>
      </c>
      <c r="BZ8241">
        <v>105958.3</v>
      </c>
      <c r="CA8241">
        <v>0</v>
      </c>
      <c r="CB8241">
        <v>95.5</v>
      </c>
      <c r="CC8241">
        <v>3315.4</v>
      </c>
      <c r="CD8241">
        <v>31872.1</v>
      </c>
      <c r="CE8241">
        <v>87169.8</v>
      </c>
      <c r="CF8241">
        <v>598.4</v>
      </c>
      <c r="CG8241">
        <v>288.39999999999998</v>
      </c>
      <c r="CH8241">
        <v>0</v>
      </c>
      <c r="CI8241">
        <v>0</v>
      </c>
      <c r="CJ8241">
        <v>79774</v>
      </c>
      <c r="CK8241">
        <v>968.7</v>
      </c>
      <c r="CL8241">
        <v>0</v>
      </c>
      <c r="CM8241">
        <v>0</v>
      </c>
      <c r="CN8241">
        <v>877</v>
      </c>
      <c r="CO8241">
        <v>4738.1000000000004</v>
      </c>
    </row>
    <row r="8242" spans="1:93">
      <c r="A8242">
        <v>8236</v>
      </c>
      <c r="B8242">
        <f t="shared" si="1280"/>
        <v>344</v>
      </c>
      <c r="C8242" t="str">
        <f t="shared" si="1283"/>
        <v>Day344</v>
      </c>
      <c r="D8242">
        <f t="shared" si="1281"/>
        <v>3</v>
      </c>
      <c r="E8242" t="str">
        <f t="shared" si="1284"/>
        <v>Hour3</v>
      </c>
      <c r="F8242">
        <f t="shared" si="1285"/>
        <v>12</v>
      </c>
      <c r="G8242" t="str">
        <f t="shared" si="1286"/>
        <v>Winter</v>
      </c>
      <c r="H8242">
        <f t="shared" si="1282"/>
        <v>2761</v>
      </c>
      <c r="I8242" t="e">
        <f t="shared" si="1287"/>
        <v>#N/A</v>
      </c>
      <c r="J8242" t="str">
        <f t="shared" si="1288"/>
        <v>Winter</v>
      </c>
      <c r="K8242">
        <f t="shared" si="1289"/>
        <v>369511.2</v>
      </c>
      <c r="L8242" s="54">
        <v>45636.125</v>
      </c>
      <c r="M8242">
        <v>353156.3</v>
      </c>
      <c r="N8242">
        <v>2503.4</v>
      </c>
      <c r="O8242">
        <v>8709.2000000000007</v>
      </c>
      <c r="P8242">
        <v>5142.3</v>
      </c>
      <c r="Q8242">
        <v>369511.2</v>
      </c>
      <c r="R8242">
        <v>341985.3</v>
      </c>
      <c r="S8242">
        <v>287948.40000000002</v>
      </c>
      <c r="T8242">
        <v>3.1600000000000003E-2</v>
      </c>
      <c r="U8242">
        <v>3.9300000000000002E-2</v>
      </c>
      <c r="V8242">
        <v>0.56999999999999995</v>
      </c>
      <c r="W8242">
        <v>0.56999999999999995</v>
      </c>
      <c r="X8242">
        <v>263.8</v>
      </c>
      <c r="Y8242">
        <v>19.8</v>
      </c>
      <c r="Z8242">
        <v>2.79</v>
      </c>
      <c r="AA8242">
        <v>20.3</v>
      </c>
      <c r="AB8242">
        <v>912.3</v>
      </c>
      <c r="AC8242">
        <v>0.18</v>
      </c>
      <c r="AD8242">
        <v>265.10000000000002</v>
      </c>
      <c r="AE8242">
        <v>47.6</v>
      </c>
      <c r="AF8242">
        <v>312.7</v>
      </c>
      <c r="AG8242">
        <v>273.89999999999998</v>
      </c>
      <c r="AH8242">
        <v>20.6</v>
      </c>
      <c r="AI8242">
        <v>2.91</v>
      </c>
      <c r="AJ8242">
        <v>21</v>
      </c>
      <c r="AK8242">
        <v>944</v>
      </c>
      <c r="AL8242">
        <v>0.18</v>
      </c>
      <c r="AM8242">
        <v>275.3</v>
      </c>
      <c r="AN8242">
        <v>49.1</v>
      </c>
      <c r="AO8242">
        <v>324.39999999999998</v>
      </c>
      <c r="AP8242">
        <v>486.5</v>
      </c>
      <c r="AQ8242">
        <v>30.8</v>
      </c>
      <c r="AR8242">
        <v>4.26</v>
      </c>
      <c r="AS8242">
        <v>38.1</v>
      </c>
      <c r="AT8242">
        <v>1855.2</v>
      </c>
      <c r="AU8242">
        <v>0.23</v>
      </c>
      <c r="AV8242">
        <v>488.6</v>
      </c>
      <c r="AW8242">
        <v>93.5</v>
      </c>
      <c r="AX8242">
        <v>582.1</v>
      </c>
      <c r="AY8242">
        <v>708.8</v>
      </c>
      <c r="AZ8242">
        <v>63.6</v>
      </c>
      <c r="BA8242">
        <v>9.08</v>
      </c>
      <c r="BB8242">
        <v>39</v>
      </c>
      <c r="BC8242">
        <v>2119.1999999999998</v>
      </c>
      <c r="BD8242">
        <v>0.36</v>
      </c>
      <c r="BE8242">
        <v>713.2</v>
      </c>
      <c r="BF8242">
        <v>102.3</v>
      </c>
      <c r="BG8242">
        <v>815.4</v>
      </c>
      <c r="BH8242">
        <v>25.64</v>
      </c>
      <c r="BI8242">
        <v>0</v>
      </c>
      <c r="BJ8242">
        <v>0.28000000000000003</v>
      </c>
      <c r="BK8242">
        <v>25.92</v>
      </c>
      <c r="BL8242">
        <v>26.72</v>
      </c>
      <c r="BM8242">
        <v>0</v>
      </c>
      <c r="BN8242">
        <v>0.3</v>
      </c>
      <c r="BO8242">
        <v>27.01</v>
      </c>
      <c r="BP8242">
        <v>369511.2</v>
      </c>
      <c r="BQ8242">
        <v>81562.7</v>
      </c>
      <c r="BR8242">
        <v>437.5</v>
      </c>
      <c r="BS8242">
        <v>4198.3</v>
      </c>
      <c r="BT8242">
        <v>0</v>
      </c>
      <c r="BU8242">
        <v>4575.8</v>
      </c>
      <c r="BV8242">
        <v>54195.7</v>
      </c>
      <c r="BW8242">
        <v>0</v>
      </c>
      <c r="BX8242">
        <v>0</v>
      </c>
      <c r="BY8242">
        <v>0</v>
      </c>
      <c r="BZ8242">
        <v>105411.8</v>
      </c>
      <c r="CA8242">
        <v>0</v>
      </c>
      <c r="CB8242">
        <v>95.5</v>
      </c>
      <c r="CC8242">
        <v>3315.4</v>
      </c>
      <c r="CD8242">
        <v>27557</v>
      </c>
      <c r="CE8242">
        <v>87033.9</v>
      </c>
      <c r="CF8242">
        <v>598.4</v>
      </c>
      <c r="CG8242">
        <v>529.20000000000005</v>
      </c>
      <c r="CH8242">
        <v>0</v>
      </c>
      <c r="CI8242">
        <v>0</v>
      </c>
      <c r="CJ8242">
        <v>80572.3</v>
      </c>
      <c r="CK8242">
        <v>990.4</v>
      </c>
      <c r="CL8242">
        <v>0</v>
      </c>
      <c r="CM8242">
        <v>0</v>
      </c>
      <c r="CN8242">
        <v>0</v>
      </c>
      <c r="CO8242">
        <v>4433.7</v>
      </c>
    </row>
    <row r="8243" spans="1:93">
      <c r="A8243">
        <v>8237</v>
      </c>
      <c r="B8243">
        <f t="shared" si="1280"/>
        <v>344</v>
      </c>
      <c r="C8243" t="str">
        <f t="shared" si="1283"/>
        <v>Day344</v>
      </c>
      <c r="D8243">
        <f t="shared" si="1281"/>
        <v>4</v>
      </c>
      <c r="E8243" t="str">
        <f t="shared" si="1284"/>
        <v>Hour4</v>
      </c>
      <c r="F8243">
        <f t="shared" si="1285"/>
        <v>12</v>
      </c>
      <c r="G8243" t="str">
        <f t="shared" si="1286"/>
        <v>Winter</v>
      </c>
      <c r="H8243">
        <f t="shared" si="1282"/>
        <v>2761</v>
      </c>
      <c r="I8243" t="e">
        <f t="shared" si="1287"/>
        <v>#N/A</v>
      </c>
      <c r="J8243" t="str">
        <f t="shared" si="1288"/>
        <v>Winter</v>
      </c>
      <c r="K8243">
        <f t="shared" si="1289"/>
        <v>367990.6</v>
      </c>
      <c r="L8243" s="54">
        <v>45636.166666666664</v>
      </c>
      <c r="M8243">
        <v>350908.6</v>
      </c>
      <c r="N8243">
        <v>4004.2</v>
      </c>
      <c r="O8243">
        <v>7924.3</v>
      </c>
      <c r="P8243">
        <v>5153.5</v>
      </c>
      <c r="Q8243">
        <v>367990.7</v>
      </c>
      <c r="R8243">
        <v>339829.9</v>
      </c>
      <c r="S8243">
        <v>284785</v>
      </c>
      <c r="T8243">
        <v>3.1600000000000003E-2</v>
      </c>
      <c r="U8243">
        <v>3.9E-2</v>
      </c>
      <c r="V8243">
        <v>0.56999999999999995</v>
      </c>
      <c r="W8243">
        <v>0.56999999999999995</v>
      </c>
      <c r="X8243">
        <v>262.60000000000002</v>
      </c>
      <c r="Y8243">
        <v>19.7</v>
      </c>
      <c r="Z8243">
        <v>2.77</v>
      </c>
      <c r="AA8243">
        <v>20.3</v>
      </c>
      <c r="AB8243">
        <v>908.8</v>
      </c>
      <c r="AC8243">
        <v>0.18</v>
      </c>
      <c r="AD8243">
        <v>263.89999999999998</v>
      </c>
      <c r="AE8243">
        <v>47.4</v>
      </c>
      <c r="AF8243">
        <v>311.3</v>
      </c>
      <c r="AG8243">
        <v>272.10000000000002</v>
      </c>
      <c r="AH8243">
        <v>20.5</v>
      </c>
      <c r="AI8243">
        <v>2.89</v>
      </c>
      <c r="AJ8243">
        <v>20.9</v>
      </c>
      <c r="AK8243">
        <v>939.3</v>
      </c>
      <c r="AL8243">
        <v>0.18</v>
      </c>
      <c r="AM8243">
        <v>273.5</v>
      </c>
      <c r="AN8243">
        <v>48.9</v>
      </c>
      <c r="AO8243">
        <v>322.39999999999998</v>
      </c>
      <c r="AP8243">
        <v>480.7</v>
      </c>
      <c r="AQ8243">
        <v>30</v>
      </c>
      <c r="AR8243">
        <v>4.1500000000000004</v>
      </c>
      <c r="AS8243">
        <v>38</v>
      </c>
      <c r="AT8243">
        <v>1844.3</v>
      </c>
      <c r="AU8243">
        <v>0.23</v>
      </c>
      <c r="AV8243">
        <v>482.7</v>
      </c>
      <c r="AW8243">
        <v>93</v>
      </c>
      <c r="AX8243">
        <v>575.70000000000005</v>
      </c>
      <c r="AY8243">
        <v>754.6</v>
      </c>
      <c r="AZ8243">
        <v>72.400000000000006</v>
      </c>
      <c r="BA8243">
        <v>10.41</v>
      </c>
      <c r="BB8243">
        <v>37.1</v>
      </c>
      <c r="BC8243">
        <v>2104.6</v>
      </c>
      <c r="BD8243">
        <v>0.38</v>
      </c>
      <c r="BE8243">
        <v>759.6</v>
      </c>
      <c r="BF8243">
        <v>99.9</v>
      </c>
      <c r="BG8243">
        <v>859.5</v>
      </c>
      <c r="BH8243">
        <v>25.52</v>
      </c>
      <c r="BI8243">
        <v>0</v>
      </c>
      <c r="BJ8243">
        <v>0.28999999999999998</v>
      </c>
      <c r="BK8243">
        <v>25.81</v>
      </c>
      <c r="BL8243">
        <v>26.61</v>
      </c>
      <c r="BM8243">
        <v>0</v>
      </c>
      <c r="BN8243">
        <v>0.28999999999999998</v>
      </c>
      <c r="BO8243">
        <v>26.9</v>
      </c>
      <c r="BP8243">
        <v>367990.6</v>
      </c>
      <c r="BQ8243">
        <v>83205.600000000006</v>
      </c>
      <c r="BR8243">
        <v>5.9</v>
      </c>
      <c r="BS8243">
        <v>4198.3</v>
      </c>
      <c r="BT8243">
        <v>0</v>
      </c>
      <c r="BU8243">
        <v>4575.8</v>
      </c>
      <c r="BV8243">
        <v>53645.8</v>
      </c>
      <c r="BW8243">
        <v>0</v>
      </c>
      <c r="BX8243">
        <v>0</v>
      </c>
      <c r="BY8243">
        <v>0</v>
      </c>
      <c r="BZ8243">
        <v>104742.5</v>
      </c>
      <c r="CA8243">
        <v>0</v>
      </c>
      <c r="CB8243">
        <v>95.5</v>
      </c>
      <c r="CC8243">
        <v>3315.4</v>
      </c>
      <c r="CD8243">
        <v>26035</v>
      </c>
      <c r="CE8243">
        <v>87033.9</v>
      </c>
      <c r="CF8243">
        <v>598.4</v>
      </c>
      <c r="CG8243">
        <v>538.6</v>
      </c>
      <c r="CH8243">
        <v>0</v>
      </c>
      <c r="CI8243">
        <v>0</v>
      </c>
      <c r="CJ8243">
        <v>82347.100000000006</v>
      </c>
      <c r="CK8243">
        <v>858.5</v>
      </c>
      <c r="CL8243">
        <v>0</v>
      </c>
      <c r="CM8243">
        <v>0</v>
      </c>
      <c r="CN8243">
        <v>0</v>
      </c>
      <c r="CO8243">
        <v>4936.7</v>
      </c>
    </row>
    <row r="8244" spans="1:93">
      <c r="A8244">
        <v>8238</v>
      </c>
      <c r="B8244">
        <f t="shared" si="1280"/>
        <v>344</v>
      </c>
      <c r="C8244" t="str">
        <f t="shared" si="1283"/>
        <v>Day344</v>
      </c>
      <c r="D8244">
        <f t="shared" si="1281"/>
        <v>5</v>
      </c>
      <c r="E8244" t="str">
        <f t="shared" si="1284"/>
        <v>Hour5</v>
      </c>
      <c r="F8244">
        <f t="shared" si="1285"/>
        <v>12</v>
      </c>
      <c r="G8244" t="str">
        <f t="shared" si="1286"/>
        <v>Winter</v>
      </c>
      <c r="H8244">
        <f t="shared" si="1282"/>
        <v>2761</v>
      </c>
      <c r="I8244" t="e">
        <f t="shared" si="1287"/>
        <v>#N/A</v>
      </c>
      <c r="J8244" t="str">
        <f t="shared" si="1288"/>
        <v>Winter</v>
      </c>
      <c r="K8244">
        <f t="shared" si="1289"/>
        <v>367978.8</v>
      </c>
      <c r="L8244" s="54">
        <v>45636.208333333336</v>
      </c>
      <c r="M8244">
        <v>354142.9</v>
      </c>
      <c r="N8244">
        <v>2933.9</v>
      </c>
      <c r="O8244">
        <v>5573.2</v>
      </c>
      <c r="P8244">
        <v>5328.9</v>
      </c>
      <c r="Q8244">
        <v>367978.8</v>
      </c>
      <c r="R8244">
        <v>342946.6</v>
      </c>
      <c r="S8244">
        <v>282094.90000000002</v>
      </c>
      <c r="T8244">
        <v>3.1600000000000003E-2</v>
      </c>
      <c r="U8244">
        <v>3.9300000000000002E-2</v>
      </c>
      <c r="V8244">
        <v>0.56999999999999995</v>
      </c>
      <c r="W8244">
        <v>0.56999999999999995</v>
      </c>
      <c r="X8244">
        <v>257.7</v>
      </c>
      <c r="Y8244">
        <v>19.2</v>
      </c>
      <c r="Z8244">
        <v>2.7</v>
      </c>
      <c r="AA8244">
        <v>20</v>
      </c>
      <c r="AB8244">
        <v>895.8</v>
      </c>
      <c r="AC8244">
        <v>0.17</v>
      </c>
      <c r="AD8244">
        <v>259</v>
      </c>
      <c r="AE8244">
        <v>46.8</v>
      </c>
      <c r="AF8244">
        <v>305.8</v>
      </c>
      <c r="AG8244">
        <v>266.10000000000002</v>
      </c>
      <c r="AH8244">
        <v>19.8</v>
      </c>
      <c r="AI8244">
        <v>2.79</v>
      </c>
      <c r="AJ8244">
        <v>20.7</v>
      </c>
      <c r="AK8244">
        <v>924.3</v>
      </c>
      <c r="AL8244">
        <v>0.18</v>
      </c>
      <c r="AM8244">
        <v>267.39999999999998</v>
      </c>
      <c r="AN8244">
        <v>48.2</v>
      </c>
      <c r="AO8244">
        <v>315.7</v>
      </c>
      <c r="AP8244">
        <v>479.6</v>
      </c>
      <c r="AQ8244">
        <v>29.9</v>
      </c>
      <c r="AR8244">
        <v>4.1399999999999997</v>
      </c>
      <c r="AS8244">
        <v>37.9</v>
      </c>
      <c r="AT8244">
        <v>1841.3</v>
      </c>
      <c r="AU8244">
        <v>0.23</v>
      </c>
      <c r="AV8244">
        <v>481.6</v>
      </c>
      <c r="AW8244">
        <v>92.9</v>
      </c>
      <c r="AX8244">
        <v>574.5</v>
      </c>
      <c r="AY8244">
        <v>610.6</v>
      </c>
      <c r="AZ8244">
        <v>50.3</v>
      </c>
      <c r="BA8244">
        <v>7.14</v>
      </c>
      <c r="BB8244">
        <v>38</v>
      </c>
      <c r="BC8244">
        <v>1968.2</v>
      </c>
      <c r="BD8244">
        <v>0.31</v>
      </c>
      <c r="BE8244">
        <v>614.1</v>
      </c>
      <c r="BF8244">
        <v>96.8</v>
      </c>
      <c r="BG8244">
        <v>710.8</v>
      </c>
      <c r="BH8244">
        <v>25.03</v>
      </c>
      <c r="BI8244">
        <v>0</v>
      </c>
      <c r="BJ8244">
        <v>0.28000000000000003</v>
      </c>
      <c r="BK8244">
        <v>25.31</v>
      </c>
      <c r="BL8244">
        <v>26.08</v>
      </c>
      <c r="BM8244">
        <v>0</v>
      </c>
      <c r="BN8244">
        <v>0.28999999999999998</v>
      </c>
      <c r="BO8244">
        <v>26.37</v>
      </c>
      <c r="BP8244">
        <v>367978.8</v>
      </c>
      <c r="BQ8244">
        <v>85884</v>
      </c>
      <c r="BR8244">
        <v>376.9</v>
      </c>
      <c r="BS8244">
        <v>4198.3</v>
      </c>
      <c r="BT8244">
        <v>0</v>
      </c>
      <c r="BU8244">
        <v>4931.1000000000004</v>
      </c>
      <c r="BV8244">
        <v>52196.7</v>
      </c>
      <c r="BW8244">
        <v>0</v>
      </c>
      <c r="BX8244">
        <v>0</v>
      </c>
      <c r="BY8244">
        <v>0</v>
      </c>
      <c r="BZ8244">
        <v>103969.5</v>
      </c>
      <c r="CA8244">
        <v>0</v>
      </c>
      <c r="CB8244">
        <v>95.5</v>
      </c>
      <c r="CC8244">
        <v>3315.4</v>
      </c>
      <c r="CD8244">
        <v>25390.9</v>
      </c>
      <c r="CE8244">
        <v>87022.2</v>
      </c>
      <c r="CF8244">
        <v>598.4</v>
      </c>
      <c r="CG8244">
        <v>0</v>
      </c>
      <c r="CH8244">
        <v>0</v>
      </c>
      <c r="CI8244">
        <v>0</v>
      </c>
      <c r="CJ8244">
        <v>85237.4</v>
      </c>
      <c r="CK8244">
        <v>646.6</v>
      </c>
      <c r="CL8244">
        <v>0</v>
      </c>
      <c r="CM8244">
        <v>0</v>
      </c>
      <c r="CN8244">
        <v>0</v>
      </c>
      <c r="CO8244">
        <v>4936.7</v>
      </c>
    </row>
    <row r="8245" spans="1:93">
      <c r="A8245">
        <v>8239</v>
      </c>
      <c r="B8245">
        <f t="shared" si="1280"/>
        <v>344</v>
      </c>
      <c r="C8245" t="str">
        <f t="shared" si="1283"/>
        <v>Day344</v>
      </c>
      <c r="D8245">
        <f t="shared" si="1281"/>
        <v>6</v>
      </c>
      <c r="E8245" t="str">
        <f t="shared" si="1284"/>
        <v>Hour6</v>
      </c>
      <c r="F8245">
        <f t="shared" si="1285"/>
        <v>12</v>
      </c>
      <c r="G8245" t="str">
        <f t="shared" si="1286"/>
        <v>Winter</v>
      </c>
      <c r="H8245">
        <f t="shared" si="1282"/>
        <v>2761</v>
      </c>
      <c r="I8245" t="e">
        <f t="shared" si="1287"/>
        <v>#N/A</v>
      </c>
      <c r="J8245" t="str">
        <f t="shared" si="1288"/>
        <v>Winter</v>
      </c>
      <c r="K8245">
        <f t="shared" si="1289"/>
        <v>371903.4</v>
      </c>
      <c r="L8245" s="54">
        <v>45636.25</v>
      </c>
      <c r="M8245">
        <v>363165.5</v>
      </c>
      <c r="N8245">
        <v>2001.6</v>
      </c>
      <c r="O8245">
        <v>1353.4</v>
      </c>
      <c r="P8245">
        <v>5382.9</v>
      </c>
      <c r="Q8245">
        <v>371903.4</v>
      </c>
      <c r="R8245">
        <v>351618.1</v>
      </c>
      <c r="S8245">
        <v>284144.3</v>
      </c>
      <c r="T8245">
        <v>3.1800000000000002E-2</v>
      </c>
      <c r="U8245">
        <v>4.0300000000000002E-2</v>
      </c>
      <c r="V8245">
        <v>0.56999999999999995</v>
      </c>
      <c r="W8245">
        <v>0.56999999999999995</v>
      </c>
      <c r="X8245">
        <v>260</v>
      </c>
      <c r="Y8245">
        <v>19.399999999999999</v>
      </c>
      <c r="Z8245">
        <v>2.74</v>
      </c>
      <c r="AA8245">
        <v>20.100000000000001</v>
      </c>
      <c r="AB8245">
        <v>901.5</v>
      </c>
      <c r="AC8245">
        <v>0.17</v>
      </c>
      <c r="AD8245">
        <v>261.3</v>
      </c>
      <c r="AE8245">
        <v>47</v>
      </c>
      <c r="AF8245">
        <v>308.3</v>
      </c>
      <c r="AG8245">
        <v>269.39999999999998</v>
      </c>
      <c r="AH8245">
        <v>20.100000000000001</v>
      </c>
      <c r="AI8245">
        <v>2.83</v>
      </c>
      <c r="AJ8245">
        <v>20.9</v>
      </c>
      <c r="AK8245">
        <v>935.3</v>
      </c>
      <c r="AL8245">
        <v>0.18</v>
      </c>
      <c r="AM8245">
        <v>270.8</v>
      </c>
      <c r="AN8245">
        <v>48.8</v>
      </c>
      <c r="AO8245">
        <v>319.60000000000002</v>
      </c>
      <c r="AP8245">
        <v>477</v>
      </c>
      <c r="AQ8245">
        <v>29.1</v>
      </c>
      <c r="AR8245">
        <v>4.01</v>
      </c>
      <c r="AS8245">
        <v>38.299999999999997</v>
      </c>
      <c r="AT8245">
        <v>1850.9</v>
      </c>
      <c r="AU8245">
        <v>0.23</v>
      </c>
      <c r="AV8245">
        <v>478.9</v>
      </c>
      <c r="AW8245">
        <v>93.5</v>
      </c>
      <c r="AX8245">
        <v>572.5</v>
      </c>
      <c r="AY8245">
        <v>696.1</v>
      </c>
      <c r="AZ8245">
        <v>64</v>
      </c>
      <c r="BA8245">
        <v>9.16</v>
      </c>
      <c r="BB8245">
        <v>36.1</v>
      </c>
      <c r="BC8245">
        <v>2030.2</v>
      </c>
      <c r="BD8245">
        <v>0.34</v>
      </c>
      <c r="BE8245">
        <v>700.5</v>
      </c>
      <c r="BF8245">
        <v>96.7</v>
      </c>
      <c r="BG8245">
        <v>797.2</v>
      </c>
      <c r="BH8245">
        <v>24.42</v>
      </c>
      <c r="BI8245">
        <v>0</v>
      </c>
      <c r="BJ8245">
        <v>0.27</v>
      </c>
      <c r="BK8245">
        <v>24.7</v>
      </c>
      <c r="BL8245">
        <v>25.58</v>
      </c>
      <c r="BM8245">
        <v>0</v>
      </c>
      <c r="BN8245">
        <v>0.28000000000000003</v>
      </c>
      <c r="BO8245">
        <v>25.87</v>
      </c>
      <c r="BP8245">
        <v>371903.4</v>
      </c>
      <c r="BQ8245">
        <v>87759.1</v>
      </c>
      <c r="BR8245">
        <v>522.20000000000005</v>
      </c>
      <c r="BS8245">
        <v>4198.3</v>
      </c>
      <c r="BT8245">
        <v>0</v>
      </c>
      <c r="BU8245">
        <v>4896.8</v>
      </c>
      <c r="BV8245">
        <v>53492</v>
      </c>
      <c r="BW8245">
        <v>0</v>
      </c>
      <c r="BX8245">
        <v>0</v>
      </c>
      <c r="BY8245">
        <v>140.4</v>
      </c>
      <c r="BZ8245">
        <v>105328.1</v>
      </c>
      <c r="CA8245">
        <v>0</v>
      </c>
      <c r="CB8245">
        <v>95.5</v>
      </c>
      <c r="CC8245">
        <v>3315.4</v>
      </c>
      <c r="CD8245">
        <v>24998.799999999999</v>
      </c>
      <c r="CE8245">
        <v>86698.8</v>
      </c>
      <c r="CF8245">
        <v>598.4</v>
      </c>
      <c r="CG8245">
        <v>0</v>
      </c>
      <c r="CH8245">
        <v>0</v>
      </c>
      <c r="CI8245">
        <v>15.8</v>
      </c>
      <c r="CJ8245">
        <v>86884.4</v>
      </c>
      <c r="CK8245">
        <v>718.4</v>
      </c>
      <c r="CL8245">
        <v>0</v>
      </c>
      <c r="CM8245">
        <v>0</v>
      </c>
      <c r="CN8245">
        <v>0</v>
      </c>
      <c r="CO8245">
        <v>4932.2</v>
      </c>
    </row>
    <row r="8246" spans="1:93">
      <c r="A8246">
        <v>8240</v>
      </c>
      <c r="B8246">
        <f t="shared" si="1280"/>
        <v>344</v>
      </c>
      <c r="C8246" t="str">
        <f t="shared" si="1283"/>
        <v>Day344</v>
      </c>
      <c r="D8246">
        <f t="shared" si="1281"/>
        <v>7</v>
      </c>
      <c r="E8246" t="str">
        <f t="shared" si="1284"/>
        <v>Hour7</v>
      </c>
      <c r="F8246">
        <f t="shared" si="1285"/>
        <v>12</v>
      </c>
      <c r="G8246" t="str">
        <f t="shared" si="1286"/>
        <v>Winter</v>
      </c>
      <c r="H8246">
        <f t="shared" si="1282"/>
        <v>2761</v>
      </c>
      <c r="I8246" t="e">
        <f t="shared" si="1287"/>
        <v>#N/A</v>
      </c>
      <c r="J8246" t="str">
        <f t="shared" si="1288"/>
        <v>Winter</v>
      </c>
      <c r="K8246">
        <f t="shared" si="1289"/>
        <v>383356.6</v>
      </c>
      <c r="L8246" s="54">
        <v>45636.291666666664</v>
      </c>
      <c r="M8246">
        <v>377730.6</v>
      </c>
      <c r="N8246">
        <v>110</v>
      </c>
      <c r="O8246">
        <v>370.7</v>
      </c>
      <c r="P8246">
        <v>5145.3999999999996</v>
      </c>
      <c r="Q8246">
        <v>383356.6</v>
      </c>
      <c r="R8246">
        <v>365595.1</v>
      </c>
      <c r="S8246">
        <v>289141.5</v>
      </c>
      <c r="T8246">
        <v>3.2099999999999997E-2</v>
      </c>
      <c r="U8246">
        <v>4.19E-2</v>
      </c>
      <c r="V8246">
        <v>0.57999999999999996</v>
      </c>
      <c r="W8246">
        <v>0.56999999999999995</v>
      </c>
      <c r="X8246">
        <v>258.39999999999998</v>
      </c>
      <c r="Y8246">
        <v>19.399999999999999</v>
      </c>
      <c r="Z8246">
        <v>2.74</v>
      </c>
      <c r="AA8246">
        <v>19.8</v>
      </c>
      <c r="AB8246">
        <v>892.3</v>
      </c>
      <c r="AC8246">
        <v>0.17</v>
      </c>
      <c r="AD8246">
        <v>259.7</v>
      </c>
      <c r="AE8246">
        <v>46.5</v>
      </c>
      <c r="AF8246">
        <v>306.10000000000002</v>
      </c>
      <c r="AG8246">
        <v>267.10000000000002</v>
      </c>
      <c r="AH8246">
        <v>20</v>
      </c>
      <c r="AI8246">
        <v>2.82</v>
      </c>
      <c r="AJ8246">
        <v>20.6</v>
      </c>
      <c r="AK8246">
        <v>923.9</v>
      </c>
      <c r="AL8246">
        <v>0.18</v>
      </c>
      <c r="AM8246">
        <v>268.5</v>
      </c>
      <c r="AN8246">
        <v>48.1</v>
      </c>
      <c r="AO8246">
        <v>316.60000000000002</v>
      </c>
      <c r="AP8246">
        <v>444.3</v>
      </c>
      <c r="AQ8246">
        <v>28</v>
      </c>
      <c r="AR8246">
        <v>3.87</v>
      </c>
      <c r="AS8246">
        <v>34.799999999999997</v>
      </c>
      <c r="AT8246">
        <v>1698.6</v>
      </c>
      <c r="AU8246">
        <v>0.21</v>
      </c>
      <c r="AV8246">
        <v>446.2</v>
      </c>
      <c r="AW8246">
        <v>85.5</v>
      </c>
      <c r="AX8246">
        <v>531.70000000000005</v>
      </c>
      <c r="AY8246">
        <v>430.4</v>
      </c>
      <c r="AZ8246">
        <v>19.600000000000001</v>
      </c>
      <c r="BA8246">
        <v>2.58</v>
      </c>
      <c r="BB8246">
        <v>41.2</v>
      </c>
      <c r="BC8246">
        <v>1889.1</v>
      </c>
      <c r="BD8246">
        <v>0.21</v>
      </c>
      <c r="BE8246">
        <v>431.6</v>
      </c>
      <c r="BF8246">
        <v>97.5</v>
      </c>
      <c r="BG8246">
        <v>529.20000000000005</v>
      </c>
      <c r="BH8246">
        <v>25.13</v>
      </c>
      <c r="BI8246">
        <v>0</v>
      </c>
      <c r="BJ8246">
        <v>0.26</v>
      </c>
      <c r="BK8246">
        <v>25.39</v>
      </c>
      <c r="BL8246">
        <v>26.27</v>
      </c>
      <c r="BM8246">
        <v>0</v>
      </c>
      <c r="BN8246">
        <v>0.28000000000000003</v>
      </c>
      <c r="BO8246">
        <v>26.54</v>
      </c>
      <c r="BP8246">
        <v>383356.6</v>
      </c>
      <c r="BQ8246">
        <v>94215.2</v>
      </c>
      <c r="BR8246">
        <v>385.4</v>
      </c>
      <c r="BS8246">
        <v>4190.7</v>
      </c>
      <c r="BT8246">
        <v>0</v>
      </c>
      <c r="BU8246">
        <v>4575.8</v>
      </c>
      <c r="BV8246">
        <v>55236.9</v>
      </c>
      <c r="BW8246">
        <v>0</v>
      </c>
      <c r="BX8246">
        <v>0</v>
      </c>
      <c r="BY8246">
        <v>1290.5</v>
      </c>
      <c r="BZ8246">
        <v>106675.9</v>
      </c>
      <c r="CA8246">
        <v>0</v>
      </c>
      <c r="CB8246">
        <v>95.5</v>
      </c>
      <c r="CC8246">
        <v>3315.4</v>
      </c>
      <c r="CD8246">
        <v>26120.5</v>
      </c>
      <c r="CE8246">
        <v>87643.7</v>
      </c>
      <c r="CF8246">
        <v>598.4</v>
      </c>
      <c r="CG8246">
        <v>303.3</v>
      </c>
      <c r="CH8246">
        <v>0</v>
      </c>
      <c r="CI8246">
        <v>7514.1</v>
      </c>
      <c r="CJ8246">
        <v>84427</v>
      </c>
      <c r="CK8246">
        <v>983.6</v>
      </c>
      <c r="CL8246">
        <v>105.2</v>
      </c>
      <c r="CM8246">
        <v>0</v>
      </c>
      <c r="CN8246">
        <v>543.29999999999995</v>
      </c>
      <c r="CO8246">
        <v>4936.7</v>
      </c>
    </row>
    <row r="8247" spans="1:93">
      <c r="A8247">
        <v>8241</v>
      </c>
      <c r="B8247">
        <f t="shared" si="1280"/>
        <v>344</v>
      </c>
      <c r="C8247" t="str">
        <f t="shared" si="1283"/>
        <v>Day344</v>
      </c>
      <c r="D8247">
        <f t="shared" si="1281"/>
        <v>8</v>
      </c>
      <c r="E8247" t="str">
        <f t="shared" si="1284"/>
        <v>Hour8</v>
      </c>
      <c r="F8247">
        <f t="shared" si="1285"/>
        <v>12</v>
      </c>
      <c r="G8247" t="str">
        <f t="shared" si="1286"/>
        <v>Winter</v>
      </c>
      <c r="H8247">
        <f t="shared" si="1282"/>
        <v>2761</v>
      </c>
      <c r="I8247" t="e">
        <f t="shared" si="1287"/>
        <v>#N/A</v>
      </c>
      <c r="J8247" t="str">
        <f t="shared" si="1288"/>
        <v>Winter</v>
      </c>
      <c r="K8247">
        <f t="shared" si="1289"/>
        <v>398431.8</v>
      </c>
      <c r="L8247" s="54">
        <v>45636.333333333336</v>
      </c>
      <c r="M8247">
        <v>393311</v>
      </c>
      <c r="N8247">
        <v>110.4</v>
      </c>
      <c r="O8247">
        <v>217.1</v>
      </c>
      <c r="P8247">
        <v>4793.2</v>
      </c>
      <c r="Q8247">
        <v>398431.8</v>
      </c>
      <c r="R8247">
        <v>380513.4</v>
      </c>
      <c r="S8247">
        <v>293723.3</v>
      </c>
      <c r="T8247">
        <v>3.2500000000000001E-2</v>
      </c>
      <c r="U8247">
        <v>4.36E-2</v>
      </c>
      <c r="V8247">
        <v>0.59</v>
      </c>
      <c r="W8247">
        <v>0.59</v>
      </c>
      <c r="X8247">
        <v>252.9</v>
      </c>
      <c r="Y8247">
        <v>19.100000000000001</v>
      </c>
      <c r="Z8247">
        <v>2.69</v>
      </c>
      <c r="AA8247">
        <v>19.3</v>
      </c>
      <c r="AB8247">
        <v>870.5</v>
      </c>
      <c r="AC8247">
        <v>0.17</v>
      </c>
      <c r="AD8247">
        <v>254.2</v>
      </c>
      <c r="AE8247">
        <v>45.3</v>
      </c>
      <c r="AF8247">
        <v>299.39999999999998</v>
      </c>
      <c r="AG8247">
        <v>261.7</v>
      </c>
      <c r="AH8247">
        <v>19.7</v>
      </c>
      <c r="AI8247">
        <v>2.78</v>
      </c>
      <c r="AJ8247">
        <v>20</v>
      </c>
      <c r="AK8247">
        <v>902.5</v>
      </c>
      <c r="AL8247">
        <v>0.17</v>
      </c>
      <c r="AM8247">
        <v>263.10000000000002</v>
      </c>
      <c r="AN8247">
        <v>47</v>
      </c>
      <c r="AO8247">
        <v>310</v>
      </c>
      <c r="AP8247">
        <v>369</v>
      </c>
      <c r="AQ8247">
        <v>20.9</v>
      </c>
      <c r="AR8247">
        <v>2.86</v>
      </c>
      <c r="AS8247">
        <v>31</v>
      </c>
      <c r="AT8247">
        <v>1482.7</v>
      </c>
      <c r="AU8247">
        <v>0.17</v>
      </c>
      <c r="AV8247">
        <v>370.4</v>
      </c>
      <c r="AW8247">
        <v>75.2</v>
      </c>
      <c r="AX8247">
        <v>445.6</v>
      </c>
      <c r="AY8247">
        <v>933.6</v>
      </c>
      <c r="AZ8247">
        <v>98.8</v>
      </c>
      <c r="BA8247">
        <v>14.3</v>
      </c>
      <c r="BB8247">
        <v>37.4</v>
      </c>
      <c r="BC8247">
        <v>2312.3000000000002</v>
      </c>
      <c r="BD8247">
        <v>0.47</v>
      </c>
      <c r="BE8247">
        <v>940.4</v>
      </c>
      <c r="BF8247">
        <v>106.4</v>
      </c>
      <c r="BG8247">
        <v>1046.8</v>
      </c>
      <c r="BH8247">
        <v>25.35</v>
      </c>
      <c r="BI8247">
        <v>0</v>
      </c>
      <c r="BJ8247">
        <v>0.26</v>
      </c>
      <c r="BK8247">
        <v>25.61</v>
      </c>
      <c r="BL8247">
        <v>26.54</v>
      </c>
      <c r="BM8247">
        <v>0</v>
      </c>
      <c r="BN8247">
        <v>0.27</v>
      </c>
      <c r="BO8247">
        <v>26.82</v>
      </c>
      <c r="BP8247">
        <v>398431.8</v>
      </c>
      <c r="BQ8247">
        <v>104708.4</v>
      </c>
      <c r="BR8247">
        <v>1361</v>
      </c>
      <c r="BS8247">
        <v>4190.7</v>
      </c>
      <c r="BT8247">
        <v>0</v>
      </c>
      <c r="BU8247">
        <v>4931.1000000000004</v>
      </c>
      <c r="BV8247">
        <v>56555.1</v>
      </c>
      <c r="BW8247">
        <v>0</v>
      </c>
      <c r="BX8247">
        <v>0</v>
      </c>
      <c r="BY8247">
        <v>2846.7</v>
      </c>
      <c r="BZ8247">
        <v>107567.3</v>
      </c>
      <c r="CA8247">
        <v>0</v>
      </c>
      <c r="CB8247">
        <v>95.5</v>
      </c>
      <c r="CC8247">
        <v>3315.4</v>
      </c>
      <c r="CD8247">
        <v>27092.6</v>
      </c>
      <c r="CE8247">
        <v>87802.9</v>
      </c>
      <c r="CF8247">
        <v>598.4</v>
      </c>
      <c r="CG8247">
        <v>213.3</v>
      </c>
      <c r="CH8247">
        <v>0</v>
      </c>
      <c r="CI8247">
        <v>18560.400000000001</v>
      </c>
      <c r="CJ8247">
        <v>82268.2</v>
      </c>
      <c r="CK8247">
        <v>1033.0999999999999</v>
      </c>
      <c r="CL8247">
        <v>1066.4000000000001</v>
      </c>
      <c r="CM8247">
        <v>0</v>
      </c>
      <c r="CN8247">
        <v>198.9</v>
      </c>
      <c r="CO8247">
        <v>4936.7</v>
      </c>
    </row>
    <row r="8248" spans="1:93">
      <c r="A8248">
        <v>8242</v>
      </c>
      <c r="B8248">
        <f t="shared" si="1280"/>
        <v>344</v>
      </c>
      <c r="C8248" t="str">
        <f t="shared" si="1283"/>
        <v>Day344</v>
      </c>
      <c r="D8248">
        <f t="shared" si="1281"/>
        <v>9</v>
      </c>
      <c r="E8248" t="str">
        <f t="shared" si="1284"/>
        <v>Hour9</v>
      </c>
      <c r="F8248">
        <f t="shared" si="1285"/>
        <v>12</v>
      </c>
      <c r="G8248" t="str">
        <f t="shared" si="1286"/>
        <v>Winter</v>
      </c>
      <c r="H8248">
        <f t="shared" si="1282"/>
        <v>2761</v>
      </c>
      <c r="I8248" t="e">
        <f t="shared" si="1287"/>
        <v>#N/A</v>
      </c>
      <c r="J8248" t="str">
        <f t="shared" si="1288"/>
        <v>Winter</v>
      </c>
      <c r="K8248">
        <f t="shared" si="1289"/>
        <v>415137.4</v>
      </c>
      <c r="L8248" s="54">
        <v>45636.375</v>
      </c>
      <c r="M8248">
        <v>408997.3</v>
      </c>
      <c r="N8248">
        <v>1027.0999999999999</v>
      </c>
      <c r="O8248">
        <v>217.1</v>
      </c>
      <c r="P8248">
        <v>4895.8</v>
      </c>
      <c r="Q8248">
        <v>415137.4</v>
      </c>
      <c r="R8248">
        <v>395508.6</v>
      </c>
      <c r="S8248">
        <v>300411.09999999998</v>
      </c>
      <c r="T8248">
        <v>3.3000000000000002E-2</v>
      </c>
      <c r="U8248">
        <v>4.53E-2</v>
      </c>
      <c r="V8248">
        <v>0.57999999999999996</v>
      </c>
      <c r="W8248">
        <v>0.57999999999999996</v>
      </c>
      <c r="X8248">
        <v>257.10000000000002</v>
      </c>
      <c r="Y8248">
        <v>19.399999999999999</v>
      </c>
      <c r="Z8248">
        <v>2.74</v>
      </c>
      <c r="AA8248">
        <v>19.5</v>
      </c>
      <c r="AB8248">
        <v>884.8</v>
      </c>
      <c r="AC8248">
        <v>0.17</v>
      </c>
      <c r="AD8248">
        <v>258.39999999999998</v>
      </c>
      <c r="AE8248">
        <v>45.9</v>
      </c>
      <c r="AF8248">
        <v>304.3</v>
      </c>
      <c r="AG8248">
        <v>266.2</v>
      </c>
      <c r="AH8248">
        <v>20</v>
      </c>
      <c r="AI8248">
        <v>2.83</v>
      </c>
      <c r="AJ8248">
        <v>20.2</v>
      </c>
      <c r="AK8248">
        <v>918</v>
      </c>
      <c r="AL8248">
        <v>0.17</v>
      </c>
      <c r="AM8248">
        <v>267.60000000000002</v>
      </c>
      <c r="AN8248">
        <v>47.6</v>
      </c>
      <c r="AO8248">
        <v>315.2</v>
      </c>
      <c r="AP8248">
        <v>316.7</v>
      </c>
      <c r="AQ8248">
        <v>17.5</v>
      </c>
      <c r="AR8248">
        <v>2.38</v>
      </c>
      <c r="AS8248">
        <v>27.1</v>
      </c>
      <c r="AT8248">
        <v>1287.5</v>
      </c>
      <c r="AU8248">
        <v>0.15</v>
      </c>
      <c r="AV8248">
        <v>317.89999999999998</v>
      </c>
      <c r="AW8248">
        <v>65.5</v>
      </c>
      <c r="AX8248">
        <v>383.4</v>
      </c>
      <c r="AY8248">
        <v>866.4</v>
      </c>
      <c r="AZ8248">
        <v>88.1</v>
      </c>
      <c r="BA8248">
        <v>12.71</v>
      </c>
      <c r="BB8248">
        <v>38</v>
      </c>
      <c r="BC8248">
        <v>2261.5</v>
      </c>
      <c r="BD8248">
        <v>0.44</v>
      </c>
      <c r="BE8248">
        <v>872.5</v>
      </c>
      <c r="BF8248">
        <v>105.5</v>
      </c>
      <c r="BG8248">
        <v>978.1</v>
      </c>
      <c r="BH8248">
        <v>25.46</v>
      </c>
      <c r="BI8248">
        <v>0</v>
      </c>
      <c r="BJ8248">
        <v>0.26</v>
      </c>
      <c r="BK8248">
        <v>25.72</v>
      </c>
      <c r="BL8248">
        <v>26.77</v>
      </c>
      <c r="BM8248">
        <v>0</v>
      </c>
      <c r="BN8248">
        <v>0.28000000000000003</v>
      </c>
      <c r="BO8248">
        <v>27.05</v>
      </c>
      <c r="BP8248">
        <v>415137.4</v>
      </c>
      <c r="BQ8248">
        <v>114726.3</v>
      </c>
      <c r="BR8248">
        <v>432.2</v>
      </c>
      <c r="BS8248">
        <v>4190.7</v>
      </c>
      <c r="BT8248">
        <v>0</v>
      </c>
      <c r="BU8248">
        <v>4735.5</v>
      </c>
      <c r="BV8248">
        <v>59981.2</v>
      </c>
      <c r="BW8248">
        <v>0</v>
      </c>
      <c r="BX8248">
        <v>94.5</v>
      </c>
      <c r="BY8248">
        <v>4251.6000000000004</v>
      </c>
      <c r="BZ8248">
        <v>114196.2</v>
      </c>
      <c r="CA8248">
        <v>0</v>
      </c>
      <c r="CB8248">
        <v>95.5</v>
      </c>
      <c r="CC8248">
        <v>3315.4</v>
      </c>
      <c r="CD8248">
        <v>26167.3</v>
      </c>
      <c r="CE8248">
        <v>86698.8</v>
      </c>
      <c r="CF8248">
        <v>598.4</v>
      </c>
      <c r="CG8248">
        <v>0</v>
      </c>
      <c r="CH8248">
        <v>0</v>
      </c>
      <c r="CI8248">
        <v>34587.4</v>
      </c>
      <c r="CJ8248">
        <v>74766.399999999994</v>
      </c>
      <c r="CK8248">
        <v>1026.4000000000001</v>
      </c>
      <c r="CL8248">
        <v>2393.6</v>
      </c>
      <c r="CM8248">
        <v>0</v>
      </c>
      <c r="CN8248">
        <v>0</v>
      </c>
      <c r="CO8248">
        <v>5986.5</v>
      </c>
    </row>
    <row r="8249" spans="1:93">
      <c r="A8249">
        <v>8243</v>
      </c>
      <c r="B8249">
        <f t="shared" si="1280"/>
        <v>344</v>
      </c>
      <c r="C8249" t="str">
        <f t="shared" si="1283"/>
        <v>Day344</v>
      </c>
      <c r="D8249">
        <f t="shared" si="1281"/>
        <v>10</v>
      </c>
      <c r="E8249" t="str">
        <f t="shared" si="1284"/>
        <v>Hour10</v>
      </c>
      <c r="F8249">
        <f t="shared" si="1285"/>
        <v>12</v>
      </c>
      <c r="G8249" t="str">
        <f t="shared" si="1286"/>
        <v>Winter</v>
      </c>
      <c r="H8249">
        <f t="shared" si="1282"/>
        <v>2761</v>
      </c>
      <c r="I8249" t="e">
        <f t="shared" si="1287"/>
        <v>#N/A</v>
      </c>
      <c r="J8249" t="str">
        <f t="shared" si="1288"/>
        <v>Winter</v>
      </c>
      <c r="K8249">
        <f t="shared" si="1289"/>
        <v>428106.4</v>
      </c>
      <c r="L8249" s="54">
        <v>45636.416666666664</v>
      </c>
      <c r="M8249">
        <v>421190.6</v>
      </c>
      <c r="N8249">
        <v>149.30000000000001</v>
      </c>
      <c r="O8249">
        <v>1587.6</v>
      </c>
      <c r="P8249">
        <v>5178.8</v>
      </c>
      <c r="Q8249">
        <v>428106.3</v>
      </c>
      <c r="R8249">
        <v>407140.8</v>
      </c>
      <c r="S8249">
        <v>295935.90000000002</v>
      </c>
      <c r="T8249">
        <v>3.3399999999999999E-2</v>
      </c>
      <c r="U8249">
        <v>4.6600000000000003E-2</v>
      </c>
      <c r="V8249">
        <v>0.59</v>
      </c>
      <c r="W8249">
        <v>0.59</v>
      </c>
      <c r="X8249">
        <v>250.4</v>
      </c>
      <c r="Y8249">
        <v>19.2</v>
      </c>
      <c r="Z8249">
        <v>2.71</v>
      </c>
      <c r="AA8249">
        <v>18.7</v>
      </c>
      <c r="AB8249">
        <v>853.9</v>
      </c>
      <c r="AC8249">
        <v>0.16</v>
      </c>
      <c r="AD8249">
        <v>251.7</v>
      </c>
      <c r="AE8249">
        <v>44.2</v>
      </c>
      <c r="AF8249">
        <v>296</v>
      </c>
      <c r="AG8249">
        <v>259.8</v>
      </c>
      <c r="AH8249">
        <v>19.8</v>
      </c>
      <c r="AI8249">
        <v>2.8</v>
      </c>
      <c r="AJ8249">
        <v>19.5</v>
      </c>
      <c r="AK8249">
        <v>887.1</v>
      </c>
      <c r="AL8249">
        <v>0.17</v>
      </c>
      <c r="AM8249">
        <v>261.2</v>
      </c>
      <c r="AN8249">
        <v>46</v>
      </c>
      <c r="AO8249">
        <v>307.10000000000002</v>
      </c>
      <c r="AP8249">
        <v>281.39999999999998</v>
      </c>
      <c r="AQ8249">
        <v>16.100000000000001</v>
      </c>
      <c r="AR8249">
        <v>2.19</v>
      </c>
      <c r="AS8249">
        <v>23.6</v>
      </c>
      <c r="AT8249">
        <v>1127.4000000000001</v>
      </c>
      <c r="AU8249">
        <v>0.13</v>
      </c>
      <c r="AV8249">
        <v>282.5</v>
      </c>
      <c r="AW8249">
        <v>57.2</v>
      </c>
      <c r="AX8249">
        <v>339.7</v>
      </c>
      <c r="AY8249">
        <v>785.2</v>
      </c>
      <c r="AZ8249">
        <v>73.7</v>
      </c>
      <c r="BA8249">
        <v>10.57</v>
      </c>
      <c r="BB8249">
        <v>39.4</v>
      </c>
      <c r="BC8249">
        <v>2241.9</v>
      </c>
      <c r="BD8249">
        <v>0.38</v>
      </c>
      <c r="BE8249">
        <v>790.3</v>
      </c>
      <c r="BF8249">
        <v>106.3</v>
      </c>
      <c r="BG8249">
        <v>896.6</v>
      </c>
      <c r="BH8249">
        <v>25.93</v>
      </c>
      <c r="BI8249">
        <v>0</v>
      </c>
      <c r="BJ8249">
        <v>0.27</v>
      </c>
      <c r="BK8249">
        <v>26.2</v>
      </c>
      <c r="BL8249">
        <v>27.25</v>
      </c>
      <c r="BM8249">
        <v>0</v>
      </c>
      <c r="BN8249">
        <v>0.28999999999999998</v>
      </c>
      <c r="BO8249">
        <v>27.53</v>
      </c>
      <c r="BP8249">
        <v>428106.4</v>
      </c>
      <c r="BQ8249">
        <v>132170.4</v>
      </c>
      <c r="BR8249">
        <v>0</v>
      </c>
      <c r="BS8249">
        <v>4190.7</v>
      </c>
      <c r="BT8249">
        <v>0</v>
      </c>
      <c r="BU8249">
        <v>5633</v>
      </c>
      <c r="BV8249">
        <v>61537.4</v>
      </c>
      <c r="BW8249">
        <v>0</v>
      </c>
      <c r="BX8249">
        <v>521.20000000000005</v>
      </c>
      <c r="BY8249">
        <v>8290.1</v>
      </c>
      <c r="BZ8249">
        <v>111927.3</v>
      </c>
      <c r="CA8249">
        <v>0</v>
      </c>
      <c r="CB8249">
        <v>95.5</v>
      </c>
      <c r="CC8249">
        <v>3315.4</v>
      </c>
      <c r="CD8249">
        <v>20577.2</v>
      </c>
      <c r="CE8249">
        <v>88061</v>
      </c>
      <c r="CF8249">
        <v>598.4</v>
      </c>
      <c r="CG8249">
        <v>0</v>
      </c>
      <c r="CH8249">
        <v>0</v>
      </c>
      <c r="CI8249">
        <v>54339.8</v>
      </c>
      <c r="CJ8249">
        <v>67935.100000000006</v>
      </c>
      <c r="CK8249">
        <v>1084.4000000000001</v>
      </c>
      <c r="CL8249">
        <v>3768.2</v>
      </c>
      <c r="CM8249">
        <v>0</v>
      </c>
      <c r="CN8249">
        <v>0</v>
      </c>
      <c r="CO8249">
        <v>6940.4</v>
      </c>
    </row>
    <row r="8250" spans="1:93">
      <c r="A8250">
        <v>8244</v>
      </c>
      <c r="B8250">
        <f t="shared" si="1280"/>
        <v>344</v>
      </c>
      <c r="C8250" t="str">
        <f t="shared" si="1283"/>
        <v>Day344</v>
      </c>
      <c r="D8250">
        <f t="shared" si="1281"/>
        <v>11</v>
      </c>
      <c r="E8250" t="str">
        <f t="shared" si="1284"/>
        <v>Hour11</v>
      </c>
      <c r="F8250">
        <f t="shared" si="1285"/>
        <v>12</v>
      </c>
      <c r="G8250" t="str">
        <f t="shared" si="1286"/>
        <v>Winter</v>
      </c>
      <c r="H8250">
        <f t="shared" si="1282"/>
        <v>2761</v>
      </c>
      <c r="I8250" t="e">
        <f t="shared" si="1287"/>
        <v>#N/A</v>
      </c>
      <c r="J8250" t="str">
        <f t="shared" si="1288"/>
        <v>Winter</v>
      </c>
      <c r="K8250">
        <f t="shared" si="1289"/>
        <v>444509.8</v>
      </c>
      <c r="L8250" s="54">
        <v>45636.458333333336</v>
      </c>
      <c r="M8250">
        <v>430795.1</v>
      </c>
      <c r="N8250">
        <v>4783.3999999999996</v>
      </c>
      <c r="O8250">
        <v>3621.2</v>
      </c>
      <c r="P8250">
        <v>5310</v>
      </c>
      <c r="Q8250">
        <v>444509.8</v>
      </c>
      <c r="R8250">
        <v>416290.2</v>
      </c>
      <c r="S8250">
        <v>299695.7</v>
      </c>
      <c r="T8250">
        <v>3.3700000000000001E-2</v>
      </c>
      <c r="U8250">
        <v>4.7699999999999999E-2</v>
      </c>
      <c r="V8250">
        <v>0.6</v>
      </c>
      <c r="W8250">
        <v>0.6</v>
      </c>
      <c r="X8250">
        <v>244</v>
      </c>
      <c r="Y8250">
        <v>18.600000000000001</v>
      </c>
      <c r="Z8250">
        <v>2.62</v>
      </c>
      <c r="AA8250">
        <v>18.3</v>
      </c>
      <c r="AB8250">
        <v>834.7</v>
      </c>
      <c r="AC8250">
        <v>0.16</v>
      </c>
      <c r="AD8250">
        <v>245.3</v>
      </c>
      <c r="AE8250">
        <v>43.2</v>
      </c>
      <c r="AF8250">
        <v>288.5</v>
      </c>
      <c r="AG8250">
        <v>256.2</v>
      </c>
      <c r="AH8250">
        <v>19.5</v>
      </c>
      <c r="AI8250">
        <v>2.75</v>
      </c>
      <c r="AJ8250">
        <v>19.2</v>
      </c>
      <c r="AK8250">
        <v>876.6</v>
      </c>
      <c r="AL8250">
        <v>0.17</v>
      </c>
      <c r="AM8250">
        <v>257.60000000000002</v>
      </c>
      <c r="AN8250">
        <v>45.4</v>
      </c>
      <c r="AO8250">
        <v>303</v>
      </c>
      <c r="AP8250">
        <v>243.3</v>
      </c>
      <c r="AQ8250">
        <v>13.2</v>
      </c>
      <c r="AR8250">
        <v>1.8</v>
      </c>
      <c r="AS8250">
        <v>21</v>
      </c>
      <c r="AT8250">
        <v>994.1</v>
      </c>
      <c r="AU8250">
        <v>0.11</v>
      </c>
      <c r="AV8250">
        <v>244.1</v>
      </c>
      <c r="AW8250">
        <v>50.6</v>
      </c>
      <c r="AX8250">
        <v>294.8</v>
      </c>
      <c r="AY8250">
        <v>765.9</v>
      </c>
      <c r="AZ8250">
        <v>74.900000000000006</v>
      </c>
      <c r="BA8250">
        <v>10.78</v>
      </c>
      <c r="BB8250">
        <v>35.6</v>
      </c>
      <c r="BC8250">
        <v>2089.9</v>
      </c>
      <c r="BD8250">
        <v>0.37</v>
      </c>
      <c r="BE8250">
        <v>771.1</v>
      </c>
      <c r="BF8250">
        <v>98</v>
      </c>
      <c r="BG8250">
        <v>869.1</v>
      </c>
      <c r="BH8250">
        <v>25.95</v>
      </c>
      <c r="BI8250">
        <v>0</v>
      </c>
      <c r="BJ8250">
        <v>0.28000000000000003</v>
      </c>
      <c r="BK8250">
        <v>26.23</v>
      </c>
      <c r="BL8250">
        <v>27.29</v>
      </c>
      <c r="BM8250">
        <v>0</v>
      </c>
      <c r="BN8250">
        <v>0.28999999999999998</v>
      </c>
      <c r="BO8250">
        <v>27.58</v>
      </c>
      <c r="BP8250">
        <v>444509.8</v>
      </c>
      <c r="BQ8250">
        <v>144814.1</v>
      </c>
      <c r="BR8250">
        <v>0</v>
      </c>
      <c r="BS8250">
        <v>4190.7</v>
      </c>
      <c r="BT8250">
        <v>0</v>
      </c>
      <c r="BU8250">
        <v>6648.4</v>
      </c>
      <c r="BV8250">
        <v>61923.3</v>
      </c>
      <c r="BW8250">
        <v>0</v>
      </c>
      <c r="BX8250">
        <v>642.9</v>
      </c>
      <c r="BY8250">
        <v>10519.8</v>
      </c>
      <c r="BZ8250">
        <v>114225.4</v>
      </c>
      <c r="CA8250">
        <v>0</v>
      </c>
      <c r="CB8250">
        <v>95.5</v>
      </c>
      <c r="CC8250">
        <v>3315.4</v>
      </c>
      <c r="CD8250">
        <v>20637.599999999999</v>
      </c>
      <c r="CE8250">
        <v>88061</v>
      </c>
      <c r="CF8250">
        <v>598.4</v>
      </c>
      <c r="CG8250">
        <v>0</v>
      </c>
      <c r="CH8250">
        <v>0</v>
      </c>
      <c r="CI8250">
        <v>66169.600000000006</v>
      </c>
      <c r="CJ8250">
        <v>66360.7</v>
      </c>
      <c r="CK8250">
        <v>1121</v>
      </c>
      <c r="CL8250">
        <v>8100.4</v>
      </c>
      <c r="CM8250">
        <v>0</v>
      </c>
      <c r="CN8250">
        <v>10.7</v>
      </c>
      <c r="CO8250">
        <v>7942.5</v>
      </c>
    </row>
    <row r="8251" spans="1:93">
      <c r="A8251">
        <v>8245</v>
      </c>
      <c r="B8251">
        <f t="shared" si="1280"/>
        <v>344</v>
      </c>
      <c r="C8251" t="str">
        <f t="shared" si="1283"/>
        <v>Day344</v>
      </c>
      <c r="D8251">
        <f t="shared" si="1281"/>
        <v>12</v>
      </c>
      <c r="E8251" t="str">
        <f t="shared" si="1284"/>
        <v>Hour12</v>
      </c>
      <c r="F8251">
        <f t="shared" si="1285"/>
        <v>12</v>
      </c>
      <c r="G8251" t="str">
        <f t="shared" si="1286"/>
        <v>Winter</v>
      </c>
      <c r="H8251">
        <f t="shared" si="1282"/>
        <v>2761</v>
      </c>
      <c r="I8251" t="e">
        <f t="shared" si="1287"/>
        <v>#N/A</v>
      </c>
      <c r="J8251" t="str">
        <f t="shared" si="1288"/>
        <v>Winter</v>
      </c>
      <c r="K8251">
        <f t="shared" si="1289"/>
        <v>449674.7</v>
      </c>
      <c r="L8251" s="54">
        <v>45636.5</v>
      </c>
      <c r="M8251">
        <v>436995.1</v>
      </c>
      <c r="N8251">
        <v>3497.9</v>
      </c>
      <c r="O8251">
        <v>3621.2</v>
      </c>
      <c r="P8251">
        <v>5560.5</v>
      </c>
      <c r="Q8251">
        <v>449674.7</v>
      </c>
      <c r="R8251">
        <v>422186</v>
      </c>
      <c r="S8251">
        <v>305007.3</v>
      </c>
      <c r="T8251">
        <v>3.39E-2</v>
      </c>
      <c r="U8251">
        <v>4.8399999999999999E-2</v>
      </c>
      <c r="V8251">
        <v>0.6</v>
      </c>
      <c r="W8251">
        <v>0.59</v>
      </c>
      <c r="X8251">
        <v>247.2</v>
      </c>
      <c r="Y8251">
        <v>18.899999999999999</v>
      </c>
      <c r="Z8251">
        <v>2.66</v>
      </c>
      <c r="AA8251">
        <v>18.5</v>
      </c>
      <c r="AB8251">
        <v>844.3</v>
      </c>
      <c r="AC8251">
        <v>0.16</v>
      </c>
      <c r="AD8251">
        <v>248.5</v>
      </c>
      <c r="AE8251">
        <v>43.7</v>
      </c>
      <c r="AF8251">
        <v>292.2</v>
      </c>
      <c r="AG8251">
        <v>259.2</v>
      </c>
      <c r="AH8251">
        <v>19.8</v>
      </c>
      <c r="AI8251">
        <v>2.79</v>
      </c>
      <c r="AJ8251">
        <v>19.399999999999999</v>
      </c>
      <c r="AK8251">
        <v>885.4</v>
      </c>
      <c r="AL8251">
        <v>0.17</v>
      </c>
      <c r="AM8251">
        <v>260.60000000000002</v>
      </c>
      <c r="AN8251">
        <v>45.8</v>
      </c>
      <c r="AO8251">
        <v>306.3</v>
      </c>
      <c r="AP8251">
        <v>226.6</v>
      </c>
      <c r="AQ8251">
        <v>12</v>
      </c>
      <c r="AR8251">
        <v>1.63</v>
      </c>
      <c r="AS8251">
        <v>19.899999999999999</v>
      </c>
      <c r="AT8251">
        <v>933</v>
      </c>
      <c r="AU8251">
        <v>0.11</v>
      </c>
      <c r="AV8251">
        <v>227.4</v>
      </c>
      <c r="AW8251">
        <v>47.7</v>
      </c>
      <c r="AX8251">
        <v>275.10000000000002</v>
      </c>
      <c r="AY8251">
        <v>810.9</v>
      </c>
      <c r="AZ8251">
        <v>82.5</v>
      </c>
      <c r="BA8251">
        <v>11.9</v>
      </c>
      <c r="BB8251">
        <v>34.9</v>
      </c>
      <c r="BC8251">
        <v>2113.8000000000002</v>
      </c>
      <c r="BD8251">
        <v>0.4</v>
      </c>
      <c r="BE8251">
        <v>816.6</v>
      </c>
      <c r="BF8251">
        <v>98</v>
      </c>
      <c r="BG8251">
        <v>914.6</v>
      </c>
      <c r="BH8251">
        <v>26.27</v>
      </c>
      <c r="BI8251">
        <v>0</v>
      </c>
      <c r="BJ8251">
        <v>0.28000000000000003</v>
      </c>
      <c r="BK8251">
        <v>26.55</v>
      </c>
      <c r="BL8251">
        <v>27.63</v>
      </c>
      <c r="BM8251">
        <v>0</v>
      </c>
      <c r="BN8251">
        <v>0.28999999999999998</v>
      </c>
      <c r="BO8251">
        <v>27.92</v>
      </c>
      <c r="BP8251">
        <v>449674.7</v>
      </c>
      <c r="BQ8251">
        <v>144667.4</v>
      </c>
      <c r="BR8251">
        <v>113.4</v>
      </c>
      <c r="BS8251">
        <v>4190.7</v>
      </c>
      <c r="BT8251">
        <v>0</v>
      </c>
      <c r="BU8251">
        <v>7436.3</v>
      </c>
      <c r="BV8251">
        <v>63683.5</v>
      </c>
      <c r="BW8251">
        <v>0</v>
      </c>
      <c r="BX8251">
        <v>628</v>
      </c>
      <c r="BY8251">
        <v>10102.1</v>
      </c>
      <c r="BZ8251">
        <v>116577.2</v>
      </c>
      <c r="CA8251">
        <v>0</v>
      </c>
      <c r="CB8251">
        <v>100.2</v>
      </c>
      <c r="CC8251">
        <v>3315.4</v>
      </c>
      <c r="CD8251">
        <v>20931.2</v>
      </c>
      <c r="CE8251">
        <v>88061</v>
      </c>
      <c r="CF8251">
        <v>598.4</v>
      </c>
      <c r="CG8251">
        <v>0</v>
      </c>
      <c r="CH8251">
        <v>0</v>
      </c>
      <c r="CI8251">
        <v>67020.399999999994</v>
      </c>
      <c r="CJ8251">
        <v>65819.199999999997</v>
      </c>
      <c r="CK8251">
        <v>1097.7</v>
      </c>
      <c r="CL8251">
        <v>10343.5</v>
      </c>
      <c r="CM8251">
        <v>0</v>
      </c>
      <c r="CN8251">
        <v>0</v>
      </c>
      <c r="CO8251">
        <v>8241.2999999999993</v>
      </c>
    </row>
    <row r="8252" spans="1:93">
      <c r="A8252">
        <v>8246</v>
      </c>
      <c r="B8252">
        <f t="shared" si="1280"/>
        <v>344</v>
      </c>
      <c r="C8252" t="str">
        <f t="shared" si="1283"/>
        <v>Day344</v>
      </c>
      <c r="D8252">
        <f t="shared" si="1281"/>
        <v>13</v>
      </c>
      <c r="E8252" t="str">
        <f t="shared" si="1284"/>
        <v>Hour13</v>
      </c>
      <c r="F8252">
        <f t="shared" si="1285"/>
        <v>12</v>
      </c>
      <c r="G8252" t="str">
        <f t="shared" si="1286"/>
        <v>Winter</v>
      </c>
      <c r="H8252">
        <f t="shared" si="1282"/>
        <v>2761</v>
      </c>
      <c r="I8252" t="e">
        <f t="shared" si="1287"/>
        <v>#N/A</v>
      </c>
      <c r="J8252" t="str">
        <f t="shared" si="1288"/>
        <v>Winter</v>
      </c>
      <c r="K8252">
        <f t="shared" si="1289"/>
        <v>451062.8</v>
      </c>
      <c r="L8252" s="54">
        <v>45636.541666666664</v>
      </c>
      <c r="M8252">
        <v>440134.40000000002</v>
      </c>
      <c r="N8252">
        <v>1825</v>
      </c>
      <c r="O8252">
        <v>3621.2</v>
      </c>
      <c r="P8252">
        <v>5482.2</v>
      </c>
      <c r="Q8252">
        <v>451062.8</v>
      </c>
      <c r="R8252">
        <v>425172.6</v>
      </c>
      <c r="S8252">
        <v>304835.09999999998</v>
      </c>
      <c r="T8252">
        <v>3.4000000000000002E-2</v>
      </c>
      <c r="U8252">
        <v>4.8800000000000003E-2</v>
      </c>
      <c r="V8252">
        <v>0.6</v>
      </c>
      <c r="W8252">
        <v>0.59</v>
      </c>
      <c r="X8252">
        <v>247.1</v>
      </c>
      <c r="Y8252">
        <v>18.8</v>
      </c>
      <c r="Z8252">
        <v>2.65</v>
      </c>
      <c r="AA8252">
        <v>18.5</v>
      </c>
      <c r="AB8252">
        <v>845.9</v>
      </c>
      <c r="AC8252">
        <v>0.16</v>
      </c>
      <c r="AD8252">
        <v>248.4</v>
      </c>
      <c r="AE8252">
        <v>43.8</v>
      </c>
      <c r="AF8252">
        <v>292.10000000000002</v>
      </c>
      <c r="AG8252">
        <v>258.3</v>
      </c>
      <c r="AH8252">
        <v>19.600000000000001</v>
      </c>
      <c r="AI8252">
        <v>2.77</v>
      </c>
      <c r="AJ8252">
        <v>19.399999999999999</v>
      </c>
      <c r="AK8252">
        <v>884.8</v>
      </c>
      <c r="AL8252">
        <v>0.17</v>
      </c>
      <c r="AM8252">
        <v>259.7</v>
      </c>
      <c r="AN8252">
        <v>45.8</v>
      </c>
      <c r="AO8252">
        <v>305.39999999999998</v>
      </c>
      <c r="AP8252">
        <v>225.9</v>
      </c>
      <c r="AQ8252">
        <v>11.8</v>
      </c>
      <c r="AR8252">
        <v>1.6</v>
      </c>
      <c r="AS8252">
        <v>20</v>
      </c>
      <c r="AT8252">
        <v>933.8</v>
      </c>
      <c r="AU8252">
        <v>0.11</v>
      </c>
      <c r="AV8252">
        <v>226.7</v>
      </c>
      <c r="AW8252">
        <v>47.8</v>
      </c>
      <c r="AX8252">
        <v>274.5</v>
      </c>
      <c r="AY8252">
        <v>854.4</v>
      </c>
      <c r="AZ8252">
        <v>84</v>
      </c>
      <c r="BA8252">
        <v>12.1</v>
      </c>
      <c r="BB8252">
        <v>39.6</v>
      </c>
      <c r="BC8252">
        <v>2306.5</v>
      </c>
      <c r="BD8252">
        <v>0.42</v>
      </c>
      <c r="BE8252">
        <v>860.3</v>
      </c>
      <c r="BF8252">
        <v>108.4</v>
      </c>
      <c r="BG8252">
        <v>968.7</v>
      </c>
      <c r="BH8252">
        <v>26.31</v>
      </c>
      <c r="BI8252">
        <v>0</v>
      </c>
      <c r="BJ8252">
        <v>0.28000000000000003</v>
      </c>
      <c r="BK8252">
        <v>26.59</v>
      </c>
      <c r="BL8252">
        <v>27.7</v>
      </c>
      <c r="BM8252">
        <v>0</v>
      </c>
      <c r="BN8252">
        <v>0.28999999999999998</v>
      </c>
      <c r="BO8252">
        <v>27.99</v>
      </c>
      <c r="BP8252">
        <v>451062.8</v>
      </c>
      <c r="BQ8252">
        <v>146227.70000000001</v>
      </c>
      <c r="BR8252">
        <v>102.9</v>
      </c>
      <c r="BS8252">
        <v>4190.7</v>
      </c>
      <c r="BT8252">
        <v>0</v>
      </c>
      <c r="BU8252">
        <v>6614.6</v>
      </c>
      <c r="BV8252">
        <v>63542.6</v>
      </c>
      <c r="BW8252">
        <v>0</v>
      </c>
      <c r="BX8252">
        <v>585.4</v>
      </c>
      <c r="BY8252">
        <v>10432.6</v>
      </c>
      <c r="BZ8252">
        <v>117513.3</v>
      </c>
      <c r="CA8252">
        <v>0</v>
      </c>
      <c r="CB8252">
        <v>159.1</v>
      </c>
      <c r="CC8252">
        <v>3315.4</v>
      </c>
      <c r="CD8252">
        <v>20723.7</v>
      </c>
      <c r="CE8252">
        <v>88061</v>
      </c>
      <c r="CF8252">
        <v>611.70000000000005</v>
      </c>
      <c r="CG8252">
        <v>0</v>
      </c>
      <c r="CH8252">
        <v>0</v>
      </c>
      <c r="CI8252">
        <v>66691.199999999997</v>
      </c>
      <c r="CJ8252">
        <v>67427.600000000006</v>
      </c>
      <c r="CK8252">
        <v>1090.8</v>
      </c>
      <c r="CL8252">
        <v>9475</v>
      </c>
      <c r="CM8252">
        <v>0</v>
      </c>
      <c r="CN8252">
        <v>0</v>
      </c>
      <c r="CO8252">
        <v>7588.3</v>
      </c>
    </row>
    <row r="8253" spans="1:93">
      <c r="A8253">
        <v>8247</v>
      </c>
      <c r="B8253">
        <f t="shared" si="1280"/>
        <v>344</v>
      </c>
      <c r="C8253" t="str">
        <f t="shared" si="1283"/>
        <v>Day344</v>
      </c>
      <c r="D8253">
        <f t="shared" si="1281"/>
        <v>14</v>
      </c>
      <c r="E8253" t="str">
        <f t="shared" si="1284"/>
        <v>Hour14</v>
      </c>
      <c r="F8253">
        <f t="shared" si="1285"/>
        <v>12</v>
      </c>
      <c r="G8253" t="str">
        <f t="shared" si="1286"/>
        <v>Winter</v>
      </c>
      <c r="H8253">
        <f t="shared" si="1282"/>
        <v>2761</v>
      </c>
      <c r="I8253" t="e">
        <f t="shared" si="1287"/>
        <v>#N/A</v>
      </c>
      <c r="J8253" t="str">
        <f t="shared" si="1288"/>
        <v>Winter</v>
      </c>
      <c r="K8253">
        <f t="shared" si="1289"/>
        <v>450906</v>
      </c>
      <c r="L8253" s="54">
        <v>45636.583333333336</v>
      </c>
      <c r="M8253">
        <v>440341.4</v>
      </c>
      <c r="N8253">
        <v>1390.1</v>
      </c>
      <c r="O8253">
        <v>3621.2</v>
      </c>
      <c r="P8253">
        <v>5553.2</v>
      </c>
      <c r="Q8253">
        <v>450906</v>
      </c>
      <c r="R8253">
        <v>425372.1</v>
      </c>
      <c r="S8253">
        <v>306170.2</v>
      </c>
      <c r="T8253">
        <v>3.4000000000000002E-2</v>
      </c>
      <c r="U8253">
        <v>4.8800000000000003E-2</v>
      </c>
      <c r="V8253">
        <v>0.6</v>
      </c>
      <c r="W8253">
        <v>0.59</v>
      </c>
      <c r="X8253">
        <v>246.8</v>
      </c>
      <c r="Y8253">
        <v>18.7</v>
      </c>
      <c r="Z8253">
        <v>2.63</v>
      </c>
      <c r="AA8253">
        <v>18.600000000000001</v>
      </c>
      <c r="AB8253">
        <v>848.2</v>
      </c>
      <c r="AC8253">
        <v>0.16</v>
      </c>
      <c r="AD8253">
        <v>248</v>
      </c>
      <c r="AE8253">
        <v>43.9</v>
      </c>
      <c r="AF8253">
        <v>291.89999999999998</v>
      </c>
      <c r="AG8253">
        <v>257.8</v>
      </c>
      <c r="AH8253">
        <v>19.5</v>
      </c>
      <c r="AI8253">
        <v>2.75</v>
      </c>
      <c r="AJ8253">
        <v>19.399999999999999</v>
      </c>
      <c r="AK8253">
        <v>886.4</v>
      </c>
      <c r="AL8253">
        <v>0.17</v>
      </c>
      <c r="AM8253">
        <v>259.10000000000002</v>
      </c>
      <c r="AN8253">
        <v>45.9</v>
      </c>
      <c r="AO8253">
        <v>305</v>
      </c>
      <c r="AP8253">
        <v>257.89999999999998</v>
      </c>
      <c r="AQ8253">
        <v>15.3</v>
      </c>
      <c r="AR8253">
        <v>2.11</v>
      </c>
      <c r="AS8253">
        <v>21</v>
      </c>
      <c r="AT8253">
        <v>1012.6</v>
      </c>
      <c r="AU8253">
        <v>0.12</v>
      </c>
      <c r="AV8253">
        <v>258.89999999999998</v>
      </c>
      <c r="AW8253">
        <v>51.2</v>
      </c>
      <c r="AX8253">
        <v>310.2</v>
      </c>
      <c r="AY8253">
        <v>695.9</v>
      </c>
      <c r="AZ8253">
        <v>65.400000000000006</v>
      </c>
      <c r="BA8253">
        <v>9.4</v>
      </c>
      <c r="BB8253">
        <v>35</v>
      </c>
      <c r="BC8253">
        <v>1971</v>
      </c>
      <c r="BD8253">
        <v>0.35</v>
      </c>
      <c r="BE8253">
        <v>700.4</v>
      </c>
      <c r="BF8253">
        <v>93.8</v>
      </c>
      <c r="BG8253">
        <v>794.2</v>
      </c>
      <c r="BH8253">
        <v>26.29</v>
      </c>
      <c r="BI8253">
        <v>0</v>
      </c>
      <c r="BJ8253">
        <v>0.28000000000000003</v>
      </c>
      <c r="BK8253">
        <v>26.57</v>
      </c>
      <c r="BL8253">
        <v>27.68</v>
      </c>
      <c r="BM8253">
        <v>0</v>
      </c>
      <c r="BN8253">
        <v>0.28999999999999998</v>
      </c>
      <c r="BO8253">
        <v>27.97</v>
      </c>
      <c r="BP8253">
        <v>450906</v>
      </c>
      <c r="BQ8253">
        <v>144735.70000000001</v>
      </c>
      <c r="BR8253">
        <v>139.30000000000001</v>
      </c>
      <c r="BS8253">
        <v>4190.7</v>
      </c>
      <c r="BT8253">
        <v>0</v>
      </c>
      <c r="BU8253">
        <v>6803.7</v>
      </c>
      <c r="BV8253">
        <v>62866.9</v>
      </c>
      <c r="BW8253">
        <v>0</v>
      </c>
      <c r="BX8253">
        <v>580.4</v>
      </c>
      <c r="BY8253">
        <v>9532.9</v>
      </c>
      <c r="BZ8253">
        <v>118596.6</v>
      </c>
      <c r="CA8253">
        <v>0</v>
      </c>
      <c r="CB8253">
        <v>159.1</v>
      </c>
      <c r="CC8253">
        <v>3315.4</v>
      </c>
      <c r="CD8253">
        <v>21383.4</v>
      </c>
      <c r="CE8253">
        <v>88061</v>
      </c>
      <c r="CF8253">
        <v>654.1</v>
      </c>
      <c r="CG8253">
        <v>0</v>
      </c>
      <c r="CH8253">
        <v>0</v>
      </c>
      <c r="CI8253">
        <v>63914.2</v>
      </c>
      <c r="CJ8253">
        <v>69693.100000000006</v>
      </c>
      <c r="CK8253">
        <v>1015.1</v>
      </c>
      <c r="CL8253">
        <v>8869.7000000000007</v>
      </c>
      <c r="CM8253">
        <v>0</v>
      </c>
      <c r="CN8253">
        <v>0</v>
      </c>
      <c r="CO8253">
        <v>7537.6</v>
      </c>
    </row>
    <row r="8254" spans="1:93">
      <c r="A8254">
        <v>8248</v>
      </c>
      <c r="B8254">
        <f t="shared" si="1280"/>
        <v>344</v>
      </c>
      <c r="C8254" t="str">
        <f t="shared" si="1283"/>
        <v>Day344</v>
      </c>
      <c r="D8254">
        <f t="shared" si="1281"/>
        <v>15</v>
      </c>
      <c r="E8254" t="str">
        <f t="shared" si="1284"/>
        <v>Hour15</v>
      </c>
      <c r="F8254">
        <f t="shared" si="1285"/>
        <v>12</v>
      </c>
      <c r="G8254" t="str">
        <f t="shared" si="1286"/>
        <v>Winter</v>
      </c>
      <c r="H8254">
        <f t="shared" si="1282"/>
        <v>2761</v>
      </c>
      <c r="I8254" t="e">
        <f t="shared" si="1287"/>
        <v>#N/A</v>
      </c>
      <c r="J8254" t="str">
        <f t="shared" si="1288"/>
        <v>Winter</v>
      </c>
      <c r="K8254">
        <f t="shared" si="1289"/>
        <v>454471.2</v>
      </c>
      <c r="L8254" s="54">
        <v>45636.625</v>
      </c>
      <c r="M8254">
        <v>441554.8</v>
      </c>
      <c r="N8254">
        <v>3486.7</v>
      </c>
      <c r="O8254">
        <v>3621.2</v>
      </c>
      <c r="P8254">
        <v>5808.4</v>
      </c>
      <c r="Q8254">
        <v>454471.2</v>
      </c>
      <c r="R8254">
        <v>426534</v>
      </c>
      <c r="S8254">
        <v>308951.90000000002</v>
      </c>
      <c r="T8254">
        <v>3.4000000000000002E-2</v>
      </c>
      <c r="U8254">
        <v>4.8899999999999999E-2</v>
      </c>
      <c r="V8254">
        <v>0.59</v>
      </c>
      <c r="W8254">
        <v>0.59</v>
      </c>
      <c r="X8254">
        <v>249.2</v>
      </c>
      <c r="Y8254">
        <v>18.899999999999999</v>
      </c>
      <c r="Z8254">
        <v>2.67</v>
      </c>
      <c r="AA8254">
        <v>18.7</v>
      </c>
      <c r="AB8254">
        <v>854.1</v>
      </c>
      <c r="AC8254">
        <v>0.16</v>
      </c>
      <c r="AD8254">
        <v>250.5</v>
      </c>
      <c r="AE8254">
        <v>44.2</v>
      </c>
      <c r="AF8254">
        <v>294.7</v>
      </c>
      <c r="AG8254">
        <v>261.3</v>
      </c>
      <c r="AH8254">
        <v>19.8</v>
      </c>
      <c r="AI8254">
        <v>2.79</v>
      </c>
      <c r="AJ8254">
        <v>19.600000000000001</v>
      </c>
      <c r="AK8254">
        <v>895.9</v>
      </c>
      <c r="AL8254">
        <v>0.17</v>
      </c>
      <c r="AM8254">
        <v>262.60000000000002</v>
      </c>
      <c r="AN8254">
        <v>46.4</v>
      </c>
      <c r="AO8254">
        <v>309</v>
      </c>
      <c r="AP8254">
        <v>291.3</v>
      </c>
      <c r="AQ8254">
        <v>18.100000000000001</v>
      </c>
      <c r="AR8254">
        <v>2.4900000000000002</v>
      </c>
      <c r="AS8254">
        <v>23.1</v>
      </c>
      <c r="AT8254">
        <v>1121.9000000000001</v>
      </c>
      <c r="AU8254">
        <v>0.14000000000000001</v>
      </c>
      <c r="AV8254">
        <v>292.5</v>
      </c>
      <c r="AW8254">
        <v>56.5</v>
      </c>
      <c r="AX8254">
        <v>349.1</v>
      </c>
      <c r="AY8254">
        <v>713.9</v>
      </c>
      <c r="AZ8254">
        <v>67.7</v>
      </c>
      <c r="BA8254">
        <v>9.73</v>
      </c>
      <c r="BB8254">
        <v>35.299999999999997</v>
      </c>
      <c r="BC8254">
        <v>2002.3</v>
      </c>
      <c r="BD8254">
        <v>0.35</v>
      </c>
      <c r="BE8254">
        <v>718.5</v>
      </c>
      <c r="BF8254">
        <v>95.1</v>
      </c>
      <c r="BG8254">
        <v>813.6</v>
      </c>
      <c r="BH8254">
        <v>26.39</v>
      </c>
      <c r="BI8254">
        <v>0</v>
      </c>
      <c r="BJ8254">
        <v>0.28000000000000003</v>
      </c>
      <c r="BK8254">
        <v>26.67</v>
      </c>
      <c r="BL8254">
        <v>27.8</v>
      </c>
      <c r="BM8254">
        <v>0</v>
      </c>
      <c r="BN8254">
        <v>0.28999999999999998</v>
      </c>
      <c r="BO8254">
        <v>28.09</v>
      </c>
      <c r="BP8254">
        <v>454471.2</v>
      </c>
      <c r="BQ8254">
        <v>145519.29999999999</v>
      </c>
      <c r="BR8254">
        <v>0</v>
      </c>
      <c r="BS8254">
        <v>4239.5</v>
      </c>
      <c r="BT8254">
        <v>0</v>
      </c>
      <c r="BU8254">
        <v>6908.3</v>
      </c>
      <c r="BV8254">
        <v>64221.8</v>
      </c>
      <c r="BW8254">
        <v>0</v>
      </c>
      <c r="BX8254">
        <v>611.5</v>
      </c>
      <c r="BY8254">
        <v>8231.5</v>
      </c>
      <c r="BZ8254">
        <v>119831.8</v>
      </c>
      <c r="CA8254">
        <v>0</v>
      </c>
      <c r="CB8254">
        <v>159.1</v>
      </c>
      <c r="CC8254">
        <v>3315.4</v>
      </c>
      <c r="CD8254">
        <v>21425.1</v>
      </c>
      <c r="CE8254">
        <v>88061</v>
      </c>
      <c r="CF8254">
        <v>789.8</v>
      </c>
      <c r="CG8254">
        <v>0</v>
      </c>
      <c r="CH8254">
        <v>0</v>
      </c>
      <c r="CI8254">
        <v>61029.9</v>
      </c>
      <c r="CJ8254">
        <v>74467.600000000006</v>
      </c>
      <c r="CK8254">
        <v>1178.8</v>
      </c>
      <c r="CL8254">
        <v>7808.5</v>
      </c>
      <c r="CM8254">
        <v>0</v>
      </c>
      <c r="CN8254">
        <v>0</v>
      </c>
      <c r="CO8254">
        <v>7327.4</v>
      </c>
    </row>
    <row r="8255" spans="1:93">
      <c r="A8255">
        <v>8249</v>
      </c>
      <c r="B8255">
        <f t="shared" si="1280"/>
        <v>344</v>
      </c>
      <c r="C8255" t="str">
        <f t="shared" si="1283"/>
        <v>Day344</v>
      </c>
      <c r="D8255">
        <f t="shared" si="1281"/>
        <v>16</v>
      </c>
      <c r="E8255" t="str">
        <f t="shared" si="1284"/>
        <v>Hour16</v>
      </c>
      <c r="F8255">
        <f t="shared" si="1285"/>
        <v>12</v>
      </c>
      <c r="G8255" t="str">
        <f t="shared" si="1286"/>
        <v>Winter</v>
      </c>
      <c r="H8255">
        <f t="shared" si="1282"/>
        <v>2761</v>
      </c>
      <c r="I8255" t="e">
        <f t="shared" si="1287"/>
        <v>#N/A</v>
      </c>
      <c r="J8255" t="str">
        <f t="shared" si="1288"/>
        <v>Winter</v>
      </c>
      <c r="K8255">
        <f t="shared" si="1289"/>
        <v>468130.9</v>
      </c>
      <c r="L8255" s="54">
        <v>45636.666666666664</v>
      </c>
      <c r="M8255">
        <v>452991.6</v>
      </c>
      <c r="N8255">
        <v>4570.3</v>
      </c>
      <c r="O8255">
        <v>4248.5</v>
      </c>
      <c r="P8255">
        <v>6320.5</v>
      </c>
      <c r="Q8255">
        <v>468130.9</v>
      </c>
      <c r="R8255">
        <v>437411.8</v>
      </c>
      <c r="S8255">
        <v>325949.09999999998</v>
      </c>
      <c r="T8255">
        <v>3.44E-2</v>
      </c>
      <c r="U8255">
        <v>5.0099999999999999E-2</v>
      </c>
      <c r="V8255">
        <v>0.56999999999999995</v>
      </c>
      <c r="W8255">
        <v>0.56000000000000005</v>
      </c>
      <c r="X8255">
        <v>267.5</v>
      </c>
      <c r="Y8255">
        <v>20.7</v>
      </c>
      <c r="Z8255">
        <v>2.93</v>
      </c>
      <c r="AA8255">
        <v>19.399999999999999</v>
      </c>
      <c r="AB8255">
        <v>901.7</v>
      </c>
      <c r="AC8255">
        <v>0.17</v>
      </c>
      <c r="AD8255">
        <v>268.89999999999998</v>
      </c>
      <c r="AE8255">
        <v>46.4</v>
      </c>
      <c r="AF8255">
        <v>315.2</v>
      </c>
      <c r="AG8255">
        <v>281.5</v>
      </c>
      <c r="AH8255">
        <v>21.8</v>
      </c>
      <c r="AI8255">
        <v>3.09</v>
      </c>
      <c r="AJ8255">
        <v>20.399999999999999</v>
      </c>
      <c r="AK8255">
        <v>948.9</v>
      </c>
      <c r="AL8255">
        <v>0.18</v>
      </c>
      <c r="AM8255">
        <v>283</v>
      </c>
      <c r="AN8255">
        <v>48.8</v>
      </c>
      <c r="AO8255">
        <v>331.7</v>
      </c>
      <c r="AP8255">
        <v>416</v>
      </c>
      <c r="AQ8255">
        <v>29.4</v>
      </c>
      <c r="AR8255">
        <v>4.12</v>
      </c>
      <c r="AS8255">
        <v>29.7</v>
      </c>
      <c r="AT8255">
        <v>1488</v>
      </c>
      <c r="AU8255">
        <v>0.2</v>
      </c>
      <c r="AV8255">
        <v>418</v>
      </c>
      <c r="AW8255">
        <v>74.099999999999994</v>
      </c>
      <c r="AX8255">
        <v>492</v>
      </c>
      <c r="AY8255">
        <v>638</v>
      </c>
      <c r="AZ8255">
        <v>46.5</v>
      </c>
      <c r="BA8255">
        <v>6.54</v>
      </c>
      <c r="BB8255">
        <v>44.3</v>
      </c>
      <c r="BC8255">
        <v>2231.3000000000002</v>
      </c>
      <c r="BD8255">
        <v>0.31</v>
      </c>
      <c r="BE8255">
        <v>641.20000000000005</v>
      </c>
      <c r="BF8255">
        <v>110.9</v>
      </c>
      <c r="BG8255">
        <v>752</v>
      </c>
      <c r="BH8255">
        <v>27.11</v>
      </c>
      <c r="BI8255">
        <v>0</v>
      </c>
      <c r="BJ8255">
        <v>0.28000000000000003</v>
      </c>
      <c r="BK8255">
        <v>27.39</v>
      </c>
      <c r="BL8255">
        <v>28.64</v>
      </c>
      <c r="BM8255">
        <v>0</v>
      </c>
      <c r="BN8255">
        <v>0.28999999999999998</v>
      </c>
      <c r="BO8255">
        <v>28.93</v>
      </c>
      <c r="BP8255">
        <v>468130.9</v>
      </c>
      <c r="BQ8255">
        <v>142181.79999999999</v>
      </c>
      <c r="BR8255">
        <v>47.4</v>
      </c>
      <c r="BS8255">
        <v>4239.5</v>
      </c>
      <c r="BT8255">
        <v>0</v>
      </c>
      <c r="BU8255">
        <v>6908.3</v>
      </c>
      <c r="BV8255">
        <v>73634.3</v>
      </c>
      <c r="BW8255">
        <v>0</v>
      </c>
      <c r="BX8255">
        <v>635.9</v>
      </c>
      <c r="BY8255">
        <v>9799.7999999999993</v>
      </c>
      <c r="BZ8255">
        <v>126453.4</v>
      </c>
      <c r="CA8255">
        <v>0</v>
      </c>
      <c r="CB8255">
        <v>159.1</v>
      </c>
      <c r="CC8255">
        <v>3315.4</v>
      </c>
      <c r="CD8255">
        <v>22290.799999999999</v>
      </c>
      <c r="CE8255">
        <v>88061</v>
      </c>
      <c r="CF8255">
        <v>839.9</v>
      </c>
      <c r="CG8255">
        <v>0</v>
      </c>
      <c r="CH8255">
        <v>0</v>
      </c>
      <c r="CI8255">
        <v>50230.5</v>
      </c>
      <c r="CJ8255">
        <v>80213.399999999994</v>
      </c>
      <c r="CK8255">
        <v>1302.2</v>
      </c>
      <c r="CL8255">
        <v>6114.5</v>
      </c>
      <c r="CM8255">
        <v>266.60000000000002</v>
      </c>
      <c r="CN8255">
        <v>337.7</v>
      </c>
      <c r="CO8255">
        <v>7801.9</v>
      </c>
    </row>
    <row r="8256" spans="1:93">
      <c r="A8256">
        <v>8250</v>
      </c>
      <c r="B8256">
        <f t="shared" si="1280"/>
        <v>344</v>
      </c>
      <c r="C8256" t="str">
        <f t="shared" si="1283"/>
        <v>Day344</v>
      </c>
      <c r="D8256">
        <f t="shared" si="1281"/>
        <v>17</v>
      </c>
      <c r="E8256" t="str">
        <f t="shared" si="1284"/>
        <v>Hour17</v>
      </c>
      <c r="F8256">
        <f t="shared" si="1285"/>
        <v>12</v>
      </c>
      <c r="G8256" t="str">
        <f t="shared" si="1286"/>
        <v>Winter</v>
      </c>
      <c r="H8256">
        <f t="shared" si="1282"/>
        <v>2761</v>
      </c>
      <c r="I8256" t="e">
        <f t="shared" si="1287"/>
        <v>#N/A</v>
      </c>
      <c r="J8256" t="str">
        <f t="shared" si="1288"/>
        <v>Winter</v>
      </c>
      <c r="K8256">
        <f t="shared" si="1289"/>
        <v>484516.3</v>
      </c>
      <c r="L8256" s="54">
        <v>45636.708333333336</v>
      </c>
      <c r="M8256">
        <v>473598.8</v>
      </c>
      <c r="N8256">
        <v>1013.4</v>
      </c>
      <c r="O8256">
        <v>3621.2</v>
      </c>
      <c r="P8256">
        <v>6282.8</v>
      </c>
      <c r="Q8256">
        <v>484516.3</v>
      </c>
      <c r="R8256">
        <v>456943.1</v>
      </c>
      <c r="S8256">
        <v>353749</v>
      </c>
      <c r="T8256">
        <v>3.5200000000000002E-2</v>
      </c>
      <c r="U8256">
        <v>5.2499999999999998E-2</v>
      </c>
      <c r="V8256">
        <v>0.54</v>
      </c>
      <c r="W8256">
        <v>0.54</v>
      </c>
      <c r="X8256">
        <v>292.7</v>
      </c>
      <c r="Y8256">
        <v>23.3</v>
      </c>
      <c r="Z8256">
        <v>3.3</v>
      </c>
      <c r="AA8256">
        <v>20.5</v>
      </c>
      <c r="AB8256">
        <v>967.3</v>
      </c>
      <c r="AC8256">
        <v>0.18</v>
      </c>
      <c r="AD8256">
        <v>294.3</v>
      </c>
      <c r="AE8256">
        <v>49.4</v>
      </c>
      <c r="AF8256">
        <v>343.7</v>
      </c>
      <c r="AG8256">
        <v>307.3</v>
      </c>
      <c r="AH8256">
        <v>24.4</v>
      </c>
      <c r="AI8256">
        <v>3.45</v>
      </c>
      <c r="AJ8256">
        <v>21.6</v>
      </c>
      <c r="AK8256">
        <v>1017.5</v>
      </c>
      <c r="AL8256">
        <v>0.19</v>
      </c>
      <c r="AM8256">
        <v>308.89999999999998</v>
      </c>
      <c r="AN8256">
        <v>51.9</v>
      </c>
      <c r="AO8256">
        <v>360.9</v>
      </c>
      <c r="AP8256">
        <v>445.5</v>
      </c>
      <c r="AQ8256">
        <v>31.4</v>
      </c>
      <c r="AR8256">
        <v>4.4000000000000004</v>
      </c>
      <c r="AS8256">
        <v>32</v>
      </c>
      <c r="AT8256">
        <v>1588.5</v>
      </c>
      <c r="AU8256">
        <v>0.22</v>
      </c>
      <c r="AV8256">
        <v>447.7</v>
      </c>
      <c r="AW8256">
        <v>79.3</v>
      </c>
      <c r="AX8256">
        <v>527</v>
      </c>
      <c r="AY8256">
        <v>746.9</v>
      </c>
      <c r="AZ8256">
        <v>67.8</v>
      </c>
      <c r="BA8256">
        <v>9.7100000000000009</v>
      </c>
      <c r="BB8256">
        <v>39.700000000000003</v>
      </c>
      <c r="BC8256">
        <v>2192.1</v>
      </c>
      <c r="BD8256">
        <v>0.37</v>
      </c>
      <c r="BE8256">
        <v>751.5</v>
      </c>
      <c r="BF8256">
        <v>105.2</v>
      </c>
      <c r="BG8256">
        <v>856.7</v>
      </c>
      <c r="BH8256">
        <v>29.74</v>
      </c>
      <c r="BI8256">
        <v>0</v>
      </c>
      <c r="BJ8256">
        <v>0.28000000000000003</v>
      </c>
      <c r="BK8256">
        <v>30.02</v>
      </c>
      <c r="BL8256">
        <v>31.46</v>
      </c>
      <c r="BM8256">
        <v>0</v>
      </c>
      <c r="BN8256">
        <v>0.28999999999999998</v>
      </c>
      <c r="BO8256">
        <v>31.75</v>
      </c>
      <c r="BP8256">
        <v>484516.3</v>
      </c>
      <c r="BQ8256">
        <v>130767.3</v>
      </c>
      <c r="BR8256">
        <v>1898.9</v>
      </c>
      <c r="BS8256">
        <v>4239.5</v>
      </c>
      <c r="BT8256">
        <v>0</v>
      </c>
      <c r="BU8256">
        <v>6908.3</v>
      </c>
      <c r="BV8256">
        <v>85769.3</v>
      </c>
      <c r="BW8256">
        <v>0</v>
      </c>
      <c r="BX8256">
        <v>548.4</v>
      </c>
      <c r="BY8256">
        <v>6604</v>
      </c>
      <c r="BZ8256">
        <v>134945.60000000001</v>
      </c>
      <c r="CA8256">
        <v>0</v>
      </c>
      <c r="CB8256">
        <v>159.1</v>
      </c>
      <c r="CC8256">
        <v>3315.4</v>
      </c>
      <c r="CD8256">
        <v>27144.7</v>
      </c>
      <c r="CE8256">
        <v>88061</v>
      </c>
      <c r="CF8256">
        <v>1024</v>
      </c>
      <c r="CG8256">
        <v>283.10000000000002</v>
      </c>
      <c r="CH8256">
        <v>0</v>
      </c>
      <c r="CI8256">
        <v>32306.7</v>
      </c>
      <c r="CJ8256">
        <v>89853.3</v>
      </c>
      <c r="CK8256">
        <v>1454.8</v>
      </c>
      <c r="CL8256">
        <v>6118.4</v>
      </c>
      <c r="CM8256">
        <v>1411.6</v>
      </c>
      <c r="CN8256">
        <v>1715.4</v>
      </c>
      <c r="CO8256">
        <v>8207</v>
      </c>
    </row>
    <row r="8257" spans="1:93">
      <c r="A8257">
        <v>8251</v>
      </c>
      <c r="B8257">
        <f t="shared" si="1280"/>
        <v>344</v>
      </c>
      <c r="C8257" t="str">
        <f t="shared" si="1283"/>
        <v>Day344</v>
      </c>
      <c r="D8257">
        <f t="shared" si="1281"/>
        <v>18</v>
      </c>
      <c r="E8257" t="str">
        <f t="shared" si="1284"/>
        <v>Hour18</v>
      </c>
      <c r="F8257">
        <f t="shared" si="1285"/>
        <v>12</v>
      </c>
      <c r="G8257" t="str">
        <f t="shared" si="1286"/>
        <v>Winter</v>
      </c>
      <c r="H8257">
        <f t="shared" si="1282"/>
        <v>2761</v>
      </c>
      <c r="I8257" t="e">
        <f t="shared" si="1287"/>
        <v>#N/A</v>
      </c>
      <c r="J8257" t="str">
        <f t="shared" si="1288"/>
        <v>Winter</v>
      </c>
      <c r="K8257">
        <f t="shared" si="1289"/>
        <v>492797.6</v>
      </c>
      <c r="L8257" s="54">
        <v>45636.75</v>
      </c>
      <c r="M8257">
        <v>487208.8</v>
      </c>
      <c r="N8257">
        <v>0</v>
      </c>
      <c r="O8257">
        <v>105.6</v>
      </c>
      <c r="P8257">
        <v>5483.3</v>
      </c>
      <c r="Q8257">
        <v>492797.7</v>
      </c>
      <c r="R8257">
        <v>469840.3</v>
      </c>
      <c r="S8257">
        <v>386992.3</v>
      </c>
      <c r="T8257">
        <v>3.56E-2</v>
      </c>
      <c r="U8257">
        <v>5.3900000000000003E-2</v>
      </c>
      <c r="V8257">
        <v>0.52</v>
      </c>
      <c r="W8257">
        <v>0.51</v>
      </c>
      <c r="X8257">
        <v>307.5</v>
      </c>
      <c r="Y8257">
        <v>24.6</v>
      </c>
      <c r="Z8257">
        <v>3.48</v>
      </c>
      <c r="AA8257">
        <v>21.3</v>
      </c>
      <c r="AB8257">
        <v>1013</v>
      </c>
      <c r="AC8257">
        <v>0.19</v>
      </c>
      <c r="AD8257">
        <v>309.2</v>
      </c>
      <c r="AE8257">
        <v>51.5</v>
      </c>
      <c r="AF8257">
        <v>360.7</v>
      </c>
      <c r="AG8257">
        <v>323.5</v>
      </c>
      <c r="AH8257">
        <v>25.7</v>
      </c>
      <c r="AI8257">
        <v>3.64</v>
      </c>
      <c r="AJ8257">
        <v>22.6</v>
      </c>
      <c r="AK8257">
        <v>1070.8</v>
      </c>
      <c r="AL8257">
        <v>0.2</v>
      </c>
      <c r="AM8257">
        <v>325.2</v>
      </c>
      <c r="AN8257">
        <v>54.6</v>
      </c>
      <c r="AO8257">
        <v>379.8</v>
      </c>
      <c r="AP8257">
        <v>479.9</v>
      </c>
      <c r="AQ8257">
        <v>32.9</v>
      </c>
      <c r="AR8257">
        <v>4.6100000000000003</v>
      </c>
      <c r="AS8257">
        <v>35.200000000000003</v>
      </c>
      <c r="AT8257">
        <v>1740.5</v>
      </c>
      <c r="AU8257">
        <v>0.23</v>
      </c>
      <c r="AV8257">
        <v>482.2</v>
      </c>
      <c r="AW8257">
        <v>87.1</v>
      </c>
      <c r="AX8257">
        <v>569.29999999999995</v>
      </c>
      <c r="AY8257">
        <v>471.7</v>
      </c>
      <c r="AZ8257">
        <v>17.5</v>
      </c>
      <c r="BA8257">
        <v>2.23</v>
      </c>
      <c r="BB8257">
        <v>48.4</v>
      </c>
      <c r="BC8257">
        <v>2180.8000000000002</v>
      </c>
      <c r="BD8257">
        <v>0.23</v>
      </c>
      <c r="BE8257">
        <v>472.8</v>
      </c>
      <c r="BF8257">
        <v>113.4</v>
      </c>
      <c r="BG8257">
        <v>586.29999999999995</v>
      </c>
      <c r="BH8257">
        <v>32.64</v>
      </c>
      <c r="BI8257">
        <v>0</v>
      </c>
      <c r="BJ8257">
        <v>0.28000000000000003</v>
      </c>
      <c r="BK8257">
        <v>32.92</v>
      </c>
      <c r="BL8257">
        <v>34.520000000000003</v>
      </c>
      <c r="BM8257">
        <v>0</v>
      </c>
      <c r="BN8257">
        <v>0.3</v>
      </c>
      <c r="BO8257">
        <v>34.82</v>
      </c>
      <c r="BP8257">
        <v>492797.6</v>
      </c>
      <c r="BQ8257">
        <v>105805.3</v>
      </c>
      <c r="BR8257">
        <v>4126.5</v>
      </c>
      <c r="BS8257">
        <v>4247.1000000000004</v>
      </c>
      <c r="BT8257">
        <v>0</v>
      </c>
      <c r="BU8257">
        <v>8030</v>
      </c>
      <c r="BV8257">
        <v>92111.1</v>
      </c>
      <c r="BW8257">
        <v>0</v>
      </c>
      <c r="BX8257">
        <v>143.9</v>
      </c>
      <c r="BY8257">
        <v>1187.7</v>
      </c>
      <c r="BZ8257">
        <v>142331.4</v>
      </c>
      <c r="CA8257">
        <v>0</v>
      </c>
      <c r="CB8257">
        <v>305.2</v>
      </c>
      <c r="CC8257">
        <v>3315.4</v>
      </c>
      <c r="CD8257">
        <v>38791.5</v>
      </c>
      <c r="CE8257">
        <v>88061</v>
      </c>
      <c r="CF8257">
        <v>1024</v>
      </c>
      <c r="CG8257">
        <v>4649</v>
      </c>
      <c r="CH8257">
        <v>0</v>
      </c>
      <c r="CI8257">
        <v>5520.2</v>
      </c>
      <c r="CJ8257">
        <v>97540.4</v>
      </c>
      <c r="CK8257">
        <v>1413.1</v>
      </c>
      <c r="CL8257">
        <v>4284</v>
      </c>
      <c r="CM8257">
        <v>1549.8</v>
      </c>
      <c r="CN8257">
        <v>3860.5</v>
      </c>
      <c r="CO8257">
        <v>8112</v>
      </c>
    </row>
    <row r="8258" spans="1:93">
      <c r="A8258">
        <v>8252</v>
      </c>
      <c r="B8258">
        <f t="shared" si="1280"/>
        <v>344</v>
      </c>
      <c r="C8258" t="str">
        <f t="shared" si="1283"/>
        <v>Day344</v>
      </c>
      <c r="D8258">
        <f t="shared" si="1281"/>
        <v>19</v>
      </c>
      <c r="E8258" t="str">
        <f t="shared" si="1284"/>
        <v>Hour19</v>
      </c>
      <c r="F8258">
        <f t="shared" si="1285"/>
        <v>12</v>
      </c>
      <c r="G8258" t="str">
        <f t="shared" si="1286"/>
        <v>Winter</v>
      </c>
      <c r="H8258">
        <f t="shared" si="1282"/>
        <v>2761</v>
      </c>
      <c r="I8258" t="e">
        <f t="shared" si="1287"/>
        <v>#N/A</v>
      </c>
      <c r="J8258" t="str">
        <f t="shared" si="1288"/>
        <v>Winter</v>
      </c>
      <c r="K8258">
        <f t="shared" si="1289"/>
        <v>500038</v>
      </c>
      <c r="L8258" s="54">
        <v>45636.791666666664</v>
      </c>
      <c r="M8258">
        <v>494171.4</v>
      </c>
      <c r="N8258">
        <v>0</v>
      </c>
      <c r="O8258">
        <v>0</v>
      </c>
      <c r="P8258">
        <v>5866.5</v>
      </c>
      <c r="Q8258">
        <v>500038</v>
      </c>
      <c r="R8258">
        <v>476447.2</v>
      </c>
      <c r="S8258">
        <v>395165.3</v>
      </c>
      <c r="T8258">
        <v>3.5900000000000001E-2</v>
      </c>
      <c r="U8258">
        <v>5.4600000000000003E-2</v>
      </c>
      <c r="V8258">
        <v>0.53</v>
      </c>
      <c r="W8258">
        <v>0.52</v>
      </c>
      <c r="X8258">
        <v>300.5</v>
      </c>
      <c r="Y8258">
        <v>24</v>
      </c>
      <c r="Z8258">
        <v>3.4</v>
      </c>
      <c r="AA8258">
        <v>20.9</v>
      </c>
      <c r="AB8258">
        <v>991.5</v>
      </c>
      <c r="AC8258">
        <v>0.18</v>
      </c>
      <c r="AD8258">
        <v>302.10000000000002</v>
      </c>
      <c r="AE8258">
        <v>50.5</v>
      </c>
      <c r="AF8258">
        <v>352.6</v>
      </c>
      <c r="AG8258">
        <v>315.8</v>
      </c>
      <c r="AH8258">
        <v>25</v>
      </c>
      <c r="AI8258">
        <v>3.55</v>
      </c>
      <c r="AJ8258">
        <v>22.1</v>
      </c>
      <c r="AK8258">
        <v>1046.0999999999999</v>
      </c>
      <c r="AL8258">
        <v>0.19</v>
      </c>
      <c r="AM8258">
        <v>317.5</v>
      </c>
      <c r="AN8258">
        <v>53.3</v>
      </c>
      <c r="AO8258">
        <v>370.9</v>
      </c>
      <c r="AP8258">
        <v>487.5</v>
      </c>
      <c r="AQ8258">
        <v>33.1</v>
      </c>
      <c r="AR8258">
        <v>4.63</v>
      </c>
      <c r="AS8258">
        <v>36</v>
      </c>
      <c r="AT8258">
        <v>1781.8</v>
      </c>
      <c r="AU8258">
        <v>0.23</v>
      </c>
      <c r="AV8258">
        <v>489.8</v>
      </c>
      <c r="AW8258">
        <v>89.2</v>
      </c>
      <c r="AX8258">
        <v>579</v>
      </c>
      <c r="AY8258">
        <v>733.8</v>
      </c>
      <c r="AZ8258">
        <v>62.1</v>
      </c>
      <c r="BA8258">
        <v>8.84</v>
      </c>
      <c r="BB8258">
        <v>43.4</v>
      </c>
      <c r="BC8258">
        <v>2296.5</v>
      </c>
      <c r="BD8258">
        <v>0.37</v>
      </c>
      <c r="BE8258">
        <v>738</v>
      </c>
      <c r="BF8258">
        <v>112</v>
      </c>
      <c r="BG8258">
        <v>850</v>
      </c>
      <c r="BH8258">
        <v>32.26</v>
      </c>
      <c r="BI8258">
        <v>0</v>
      </c>
      <c r="BJ8258">
        <v>0.28000000000000003</v>
      </c>
      <c r="BK8258">
        <v>32.53</v>
      </c>
      <c r="BL8258">
        <v>34.130000000000003</v>
      </c>
      <c r="BM8258">
        <v>0</v>
      </c>
      <c r="BN8258">
        <v>0.3</v>
      </c>
      <c r="BO8258">
        <v>34.43</v>
      </c>
      <c r="BP8258">
        <v>500038</v>
      </c>
      <c r="BQ8258">
        <v>104872.7</v>
      </c>
      <c r="BR8258">
        <v>5051.8</v>
      </c>
      <c r="BS8258">
        <v>4247.1000000000004</v>
      </c>
      <c r="BT8258">
        <v>0</v>
      </c>
      <c r="BU8258">
        <v>7688.2</v>
      </c>
      <c r="BV8258">
        <v>91061.6</v>
      </c>
      <c r="BW8258">
        <v>0</v>
      </c>
      <c r="BX8258">
        <v>0</v>
      </c>
      <c r="BY8258">
        <v>0</v>
      </c>
      <c r="BZ8258">
        <v>141750</v>
      </c>
      <c r="CA8258">
        <v>0</v>
      </c>
      <c r="CB8258">
        <v>334.4</v>
      </c>
      <c r="CC8258">
        <v>3315.4</v>
      </c>
      <c r="CD8258">
        <v>48866.9</v>
      </c>
      <c r="CE8258">
        <v>88249.600000000006</v>
      </c>
      <c r="CF8258">
        <v>1024</v>
      </c>
      <c r="CG8258">
        <v>3576.3</v>
      </c>
      <c r="CH8258">
        <v>0</v>
      </c>
      <c r="CI8258">
        <v>0</v>
      </c>
      <c r="CJ8258">
        <v>102852.9</v>
      </c>
      <c r="CK8258">
        <v>2019.8</v>
      </c>
      <c r="CL8258">
        <v>729.9</v>
      </c>
      <c r="CM8258">
        <v>178.6</v>
      </c>
      <c r="CN8258">
        <v>2985</v>
      </c>
      <c r="CO8258">
        <v>8313.2000000000007</v>
      </c>
    </row>
    <row r="8259" spans="1:93">
      <c r="A8259">
        <v>8253</v>
      </c>
      <c r="B8259">
        <f t="shared" si="1280"/>
        <v>344</v>
      </c>
      <c r="C8259" t="str">
        <f t="shared" si="1283"/>
        <v>Day344</v>
      </c>
      <c r="D8259">
        <f t="shared" si="1281"/>
        <v>20</v>
      </c>
      <c r="E8259" t="str">
        <f t="shared" si="1284"/>
        <v>Hour20</v>
      </c>
      <c r="F8259">
        <f t="shared" si="1285"/>
        <v>12</v>
      </c>
      <c r="G8259" t="str">
        <f t="shared" si="1286"/>
        <v>Winter</v>
      </c>
      <c r="H8259">
        <f t="shared" si="1282"/>
        <v>2761</v>
      </c>
      <c r="I8259" t="e">
        <f t="shared" si="1287"/>
        <v>#N/A</v>
      </c>
      <c r="J8259" t="str">
        <f t="shared" si="1288"/>
        <v>Winter</v>
      </c>
      <c r="K8259">
        <f t="shared" si="1289"/>
        <v>498663.2</v>
      </c>
      <c r="L8259" s="54">
        <v>45636.833333333336</v>
      </c>
      <c r="M8259">
        <v>492569.3</v>
      </c>
      <c r="N8259">
        <v>0</v>
      </c>
      <c r="O8259">
        <v>80.3</v>
      </c>
      <c r="P8259">
        <v>6013.6</v>
      </c>
      <c r="Q8259">
        <v>498663.2</v>
      </c>
      <c r="R8259">
        <v>474917.2</v>
      </c>
      <c r="S8259">
        <v>390386.9</v>
      </c>
      <c r="T8259">
        <v>3.5799999999999998E-2</v>
      </c>
      <c r="U8259">
        <v>5.45E-2</v>
      </c>
      <c r="V8259">
        <v>0.54</v>
      </c>
      <c r="W8259">
        <v>0.53</v>
      </c>
      <c r="X8259">
        <v>297.39999999999998</v>
      </c>
      <c r="Y8259">
        <v>23.7</v>
      </c>
      <c r="Z8259">
        <v>3.36</v>
      </c>
      <c r="AA8259">
        <v>20.7</v>
      </c>
      <c r="AB8259">
        <v>982.3</v>
      </c>
      <c r="AC8259">
        <v>0.18</v>
      </c>
      <c r="AD8259">
        <v>299.10000000000002</v>
      </c>
      <c r="AE8259">
        <v>50</v>
      </c>
      <c r="AF8259">
        <v>349.1</v>
      </c>
      <c r="AG8259">
        <v>311.3</v>
      </c>
      <c r="AH8259">
        <v>24.7</v>
      </c>
      <c r="AI8259">
        <v>3.51</v>
      </c>
      <c r="AJ8259">
        <v>21.7</v>
      </c>
      <c r="AK8259">
        <v>1029.7</v>
      </c>
      <c r="AL8259">
        <v>0.19</v>
      </c>
      <c r="AM8259">
        <v>313</v>
      </c>
      <c r="AN8259">
        <v>52.5</v>
      </c>
      <c r="AO8259">
        <v>365.5</v>
      </c>
      <c r="AP8259">
        <v>486.8</v>
      </c>
      <c r="AQ8259">
        <v>33</v>
      </c>
      <c r="AR8259">
        <v>4.6100000000000003</v>
      </c>
      <c r="AS8259">
        <v>36</v>
      </c>
      <c r="AT8259">
        <v>1781</v>
      </c>
      <c r="AU8259">
        <v>0.23</v>
      </c>
      <c r="AV8259">
        <v>489</v>
      </c>
      <c r="AW8259">
        <v>89.2</v>
      </c>
      <c r="AX8259">
        <v>578.20000000000005</v>
      </c>
      <c r="AY8259">
        <v>848.9</v>
      </c>
      <c r="AZ8259">
        <v>78.400000000000006</v>
      </c>
      <c r="BA8259">
        <v>11.25</v>
      </c>
      <c r="BB8259">
        <v>43.9</v>
      </c>
      <c r="BC8259">
        <v>2446.8000000000002</v>
      </c>
      <c r="BD8259">
        <v>0.42</v>
      </c>
      <c r="BE8259">
        <v>854.3</v>
      </c>
      <c r="BF8259">
        <v>117</v>
      </c>
      <c r="BG8259">
        <v>971.3</v>
      </c>
      <c r="BH8259">
        <v>30.63</v>
      </c>
      <c r="BI8259">
        <v>0</v>
      </c>
      <c r="BJ8259">
        <v>0.28000000000000003</v>
      </c>
      <c r="BK8259">
        <v>30.92</v>
      </c>
      <c r="BL8259">
        <v>32.409999999999997</v>
      </c>
      <c r="BM8259">
        <v>0</v>
      </c>
      <c r="BN8259">
        <v>0.3</v>
      </c>
      <c r="BO8259">
        <v>32.72</v>
      </c>
      <c r="BP8259">
        <v>498663.2</v>
      </c>
      <c r="BQ8259">
        <v>108276.3</v>
      </c>
      <c r="BR8259">
        <v>3351.3</v>
      </c>
      <c r="BS8259">
        <v>4247.1000000000004</v>
      </c>
      <c r="BT8259">
        <v>0</v>
      </c>
      <c r="BU8259">
        <v>7463.8</v>
      </c>
      <c r="BV8259">
        <v>89776.7</v>
      </c>
      <c r="BW8259">
        <v>0</v>
      </c>
      <c r="BX8259">
        <v>0</v>
      </c>
      <c r="BY8259">
        <v>0</v>
      </c>
      <c r="BZ8259">
        <v>140542.70000000001</v>
      </c>
      <c r="CA8259">
        <v>0</v>
      </c>
      <c r="CB8259">
        <v>159.1</v>
      </c>
      <c r="CC8259">
        <v>3315.4</v>
      </c>
      <c r="CD8259">
        <v>48360.2</v>
      </c>
      <c r="CE8259">
        <v>88396.1</v>
      </c>
      <c r="CF8259">
        <v>1006.2</v>
      </c>
      <c r="CG8259">
        <v>3768.2</v>
      </c>
      <c r="CH8259">
        <v>0</v>
      </c>
      <c r="CI8259">
        <v>0</v>
      </c>
      <c r="CJ8259">
        <v>105415.8</v>
      </c>
      <c r="CK8259">
        <v>2860.5</v>
      </c>
      <c r="CL8259">
        <v>0</v>
      </c>
      <c r="CM8259">
        <v>362.7</v>
      </c>
      <c r="CN8259">
        <v>3241</v>
      </c>
      <c r="CO8259">
        <v>8315.2000000000007</v>
      </c>
    </row>
    <row r="8260" spans="1:93">
      <c r="A8260">
        <v>8254</v>
      </c>
      <c r="B8260">
        <f t="shared" si="1280"/>
        <v>344</v>
      </c>
      <c r="C8260" t="str">
        <f t="shared" si="1283"/>
        <v>Day344</v>
      </c>
      <c r="D8260">
        <f t="shared" si="1281"/>
        <v>21</v>
      </c>
      <c r="E8260" t="str">
        <f t="shared" si="1284"/>
        <v>Hour21</v>
      </c>
      <c r="F8260">
        <f t="shared" si="1285"/>
        <v>12</v>
      </c>
      <c r="G8260" t="str">
        <f t="shared" si="1286"/>
        <v>Winter</v>
      </c>
      <c r="H8260">
        <f t="shared" si="1282"/>
        <v>2761</v>
      </c>
      <c r="I8260" t="e">
        <f t="shared" si="1287"/>
        <v>#N/A</v>
      </c>
      <c r="J8260" t="str">
        <f t="shared" si="1288"/>
        <v>Winter</v>
      </c>
      <c r="K8260">
        <f t="shared" si="1289"/>
        <v>483451.6</v>
      </c>
      <c r="L8260" s="54">
        <v>45636.875</v>
      </c>
      <c r="M8260">
        <v>477184.8</v>
      </c>
      <c r="N8260">
        <v>0</v>
      </c>
      <c r="O8260">
        <v>153.6</v>
      </c>
      <c r="P8260">
        <v>6113.3</v>
      </c>
      <c r="Q8260">
        <v>483451.7</v>
      </c>
      <c r="R8260">
        <v>460315.3</v>
      </c>
      <c r="S8260">
        <v>372984.3</v>
      </c>
      <c r="T8260">
        <v>3.5299999999999998E-2</v>
      </c>
      <c r="U8260">
        <v>5.2999999999999999E-2</v>
      </c>
      <c r="V8260">
        <v>0.55000000000000004</v>
      </c>
      <c r="W8260">
        <v>0.55000000000000004</v>
      </c>
      <c r="X8260">
        <v>280.3</v>
      </c>
      <c r="Y8260">
        <v>21.7</v>
      </c>
      <c r="Z8260">
        <v>3.06</v>
      </c>
      <c r="AA8260">
        <v>20.3</v>
      </c>
      <c r="AB8260">
        <v>946.1</v>
      </c>
      <c r="AC8260">
        <v>0.17</v>
      </c>
      <c r="AD8260">
        <v>281.8</v>
      </c>
      <c r="AE8260">
        <v>48.5</v>
      </c>
      <c r="AF8260">
        <v>330.3</v>
      </c>
      <c r="AG8260">
        <v>293.3</v>
      </c>
      <c r="AH8260">
        <v>22.6</v>
      </c>
      <c r="AI8260">
        <v>3.2</v>
      </c>
      <c r="AJ8260">
        <v>21.3</v>
      </c>
      <c r="AK8260">
        <v>991.3</v>
      </c>
      <c r="AL8260">
        <v>0.18</v>
      </c>
      <c r="AM8260">
        <v>294.8</v>
      </c>
      <c r="AN8260">
        <v>50.9</v>
      </c>
      <c r="AO8260">
        <v>345.7</v>
      </c>
      <c r="AP8260">
        <v>506</v>
      </c>
      <c r="AQ8260">
        <v>35.700000000000003</v>
      </c>
      <c r="AR8260">
        <v>4.99</v>
      </c>
      <c r="AS8260">
        <v>36.200000000000003</v>
      </c>
      <c r="AT8260">
        <v>1813.7</v>
      </c>
      <c r="AU8260">
        <v>0.24</v>
      </c>
      <c r="AV8260">
        <v>508.4</v>
      </c>
      <c r="AW8260">
        <v>90.3</v>
      </c>
      <c r="AX8260">
        <v>598.70000000000005</v>
      </c>
      <c r="AY8260">
        <v>1163.8</v>
      </c>
      <c r="AZ8260">
        <v>129.4</v>
      </c>
      <c r="BA8260">
        <v>18.79</v>
      </c>
      <c r="BB8260">
        <v>40.5</v>
      </c>
      <c r="BC8260">
        <v>2671.1</v>
      </c>
      <c r="BD8260">
        <v>0.59</v>
      </c>
      <c r="BE8260">
        <v>1172.8</v>
      </c>
      <c r="BF8260">
        <v>120.3</v>
      </c>
      <c r="BG8260">
        <v>1293.0999999999999</v>
      </c>
      <c r="BH8260">
        <v>29.31</v>
      </c>
      <c r="BI8260">
        <v>0</v>
      </c>
      <c r="BJ8260">
        <v>0.28999999999999998</v>
      </c>
      <c r="BK8260">
        <v>29.6</v>
      </c>
      <c r="BL8260">
        <v>30.97</v>
      </c>
      <c r="BM8260">
        <v>0</v>
      </c>
      <c r="BN8260">
        <v>0.31</v>
      </c>
      <c r="BO8260">
        <v>31.28</v>
      </c>
      <c r="BP8260">
        <v>483451.6</v>
      </c>
      <c r="BQ8260">
        <v>110467.4</v>
      </c>
      <c r="BR8260">
        <v>3851.8</v>
      </c>
      <c r="BS8260">
        <v>4239.3999999999996</v>
      </c>
      <c r="BT8260">
        <v>0</v>
      </c>
      <c r="BU8260">
        <v>7108.5</v>
      </c>
      <c r="BV8260">
        <v>78981.100000000006</v>
      </c>
      <c r="BW8260">
        <v>0</v>
      </c>
      <c r="BX8260">
        <v>0</v>
      </c>
      <c r="BY8260">
        <v>0</v>
      </c>
      <c r="BZ8260">
        <v>136894.29999999999</v>
      </c>
      <c r="CA8260">
        <v>0</v>
      </c>
      <c r="CB8260">
        <v>159.1</v>
      </c>
      <c r="CC8260">
        <v>3315.4</v>
      </c>
      <c r="CD8260">
        <v>45849.7</v>
      </c>
      <c r="CE8260">
        <v>88365.6</v>
      </c>
      <c r="CF8260">
        <v>1022</v>
      </c>
      <c r="CG8260">
        <v>3197.4</v>
      </c>
      <c r="CH8260">
        <v>0</v>
      </c>
      <c r="CI8260">
        <v>0</v>
      </c>
      <c r="CJ8260">
        <v>107096.1</v>
      </c>
      <c r="CK8260">
        <v>3371.3</v>
      </c>
      <c r="CL8260">
        <v>0</v>
      </c>
      <c r="CM8260">
        <v>1516.6</v>
      </c>
      <c r="CN8260">
        <v>2548</v>
      </c>
      <c r="CO8260">
        <v>7950.6</v>
      </c>
    </row>
    <row r="8261" spans="1:93">
      <c r="A8261">
        <v>8255</v>
      </c>
      <c r="B8261">
        <f t="shared" si="1280"/>
        <v>344</v>
      </c>
      <c r="C8261" t="str">
        <f t="shared" si="1283"/>
        <v>Day344</v>
      </c>
      <c r="D8261">
        <f t="shared" si="1281"/>
        <v>22</v>
      </c>
      <c r="E8261" t="str">
        <f t="shared" si="1284"/>
        <v>Hour22</v>
      </c>
      <c r="F8261">
        <f t="shared" si="1285"/>
        <v>12</v>
      </c>
      <c r="G8261" t="str">
        <f t="shared" si="1286"/>
        <v>Winter</v>
      </c>
      <c r="H8261">
        <f t="shared" si="1282"/>
        <v>2761</v>
      </c>
      <c r="I8261" t="e">
        <f t="shared" si="1287"/>
        <v>#N/A</v>
      </c>
      <c r="J8261" t="str">
        <f t="shared" si="1288"/>
        <v>Winter</v>
      </c>
      <c r="K8261">
        <f t="shared" si="1289"/>
        <v>460068.7</v>
      </c>
      <c r="L8261" s="54">
        <v>45636.916666666664</v>
      </c>
      <c r="M8261">
        <v>454030.2</v>
      </c>
      <c r="N8261">
        <v>0</v>
      </c>
      <c r="O8261">
        <v>153.6</v>
      </c>
      <c r="P8261">
        <v>5884.9</v>
      </c>
      <c r="Q8261">
        <v>460068.7</v>
      </c>
      <c r="R8261">
        <v>438298.7</v>
      </c>
      <c r="S8261">
        <v>350173.2</v>
      </c>
      <c r="T8261">
        <v>3.4599999999999999E-2</v>
      </c>
      <c r="U8261">
        <v>5.0599999999999999E-2</v>
      </c>
      <c r="V8261">
        <v>0.56999999999999995</v>
      </c>
      <c r="W8261">
        <v>0.56999999999999995</v>
      </c>
      <c r="X8261">
        <v>261.3</v>
      </c>
      <c r="Y8261">
        <v>19.5</v>
      </c>
      <c r="Z8261">
        <v>2.75</v>
      </c>
      <c r="AA8261">
        <v>19.8</v>
      </c>
      <c r="AB8261">
        <v>903.8</v>
      </c>
      <c r="AC8261">
        <v>0.17</v>
      </c>
      <c r="AD8261">
        <v>262.60000000000002</v>
      </c>
      <c r="AE8261">
        <v>46.7</v>
      </c>
      <c r="AF8261">
        <v>309.3</v>
      </c>
      <c r="AG8261">
        <v>272.89999999999998</v>
      </c>
      <c r="AH8261">
        <v>20.3</v>
      </c>
      <c r="AI8261">
        <v>2.87</v>
      </c>
      <c r="AJ8261">
        <v>20.7</v>
      </c>
      <c r="AK8261">
        <v>945.4</v>
      </c>
      <c r="AL8261">
        <v>0.17</v>
      </c>
      <c r="AM8261">
        <v>274.3</v>
      </c>
      <c r="AN8261">
        <v>48.9</v>
      </c>
      <c r="AO8261">
        <v>323.2</v>
      </c>
      <c r="AP8261">
        <v>483.6</v>
      </c>
      <c r="AQ8261">
        <v>31.8</v>
      </c>
      <c r="AR8261">
        <v>4.41</v>
      </c>
      <c r="AS8261">
        <v>36.700000000000003</v>
      </c>
      <c r="AT8261">
        <v>1805</v>
      </c>
      <c r="AU8261">
        <v>0.23</v>
      </c>
      <c r="AV8261">
        <v>485.7</v>
      </c>
      <c r="AW8261">
        <v>90.6</v>
      </c>
      <c r="AX8261">
        <v>576.29999999999995</v>
      </c>
      <c r="AY8261">
        <v>774.2</v>
      </c>
      <c r="AZ8261">
        <v>76.900000000000006</v>
      </c>
      <c r="BA8261">
        <v>11.09</v>
      </c>
      <c r="BB8261">
        <v>35.700000000000003</v>
      </c>
      <c r="BC8261">
        <v>2063.5</v>
      </c>
      <c r="BD8261">
        <v>0.4</v>
      </c>
      <c r="BE8261">
        <v>779.5</v>
      </c>
      <c r="BF8261">
        <v>97.3</v>
      </c>
      <c r="BG8261">
        <v>876.8</v>
      </c>
      <c r="BH8261">
        <v>28.18</v>
      </c>
      <c r="BI8261">
        <v>0</v>
      </c>
      <c r="BJ8261">
        <v>0.28999999999999998</v>
      </c>
      <c r="BK8261">
        <v>28.47</v>
      </c>
      <c r="BL8261">
        <v>29.71</v>
      </c>
      <c r="BM8261">
        <v>0</v>
      </c>
      <c r="BN8261">
        <v>0.31</v>
      </c>
      <c r="BO8261">
        <v>30.02</v>
      </c>
      <c r="BP8261">
        <v>460068.7</v>
      </c>
      <c r="BQ8261">
        <v>109895.5</v>
      </c>
      <c r="BR8261">
        <v>2569.6</v>
      </c>
      <c r="BS8261">
        <v>4190.6000000000004</v>
      </c>
      <c r="BT8261">
        <v>0</v>
      </c>
      <c r="BU8261">
        <v>6901</v>
      </c>
      <c r="BV8261">
        <v>66593.7</v>
      </c>
      <c r="BW8261">
        <v>0</v>
      </c>
      <c r="BX8261">
        <v>0</v>
      </c>
      <c r="BY8261">
        <v>0</v>
      </c>
      <c r="BZ8261">
        <v>130167.5</v>
      </c>
      <c r="CA8261">
        <v>0</v>
      </c>
      <c r="CB8261">
        <v>159.1</v>
      </c>
      <c r="CC8261">
        <v>3315.4</v>
      </c>
      <c r="CD8261">
        <v>44029.1</v>
      </c>
      <c r="CE8261">
        <v>88327.6</v>
      </c>
      <c r="CF8261">
        <v>963.6</v>
      </c>
      <c r="CG8261">
        <v>2955.9</v>
      </c>
      <c r="CH8261">
        <v>0</v>
      </c>
      <c r="CI8261">
        <v>0</v>
      </c>
      <c r="CJ8261">
        <v>106266.2</v>
      </c>
      <c r="CK8261">
        <v>3629.3</v>
      </c>
      <c r="CL8261">
        <v>0</v>
      </c>
      <c r="CM8261">
        <v>1518.5</v>
      </c>
      <c r="CN8261">
        <v>1733.7</v>
      </c>
      <c r="CO8261">
        <v>5881.5</v>
      </c>
    </row>
    <row r="8262" spans="1:93">
      <c r="A8262">
        <v>8256</v>
      </c>
      <c r="B8262">
        <f t="shared" si="1280"/>
        <v>344</v>
      </c>
      <c r="C8262" t="str">
        <f t="shared" si="1283"/>
        <v>Day344</v>
      </c>
      <c r="D8262">
        <f t="shared" si="1281"/>
        <v>23</v>
      </c>
      <c r="E8262" t="str">
        <f t="shared" si="1284"/>
        <v>Hour23</v>
      </c>
      <c r="F8262">
        <f t="shared" si="1285"/>
        <v>12</v>
      </c>
      <c r="G8262" t="str">
        <f t="shared" si="1286"/>
        <v>Winter</v>
      </c>
      <c r="H8262">
        <f t="shared" si="1282"/>
        <v>2761</v>
      </c>
      <c r="I8262" t="e">
        <f t="shared" si="1287"/>
        <v>#N/A</v>
      </c>
      <c r="J8262" t="str">
        <f t="shared" si="1288"/>
        <v>Winter</v>
      </c>
      <c r="K8262">
        <f t="shared" si="1289"/>
        <v>433202.2</v>
      </c>
      <c r="L8262" s="54">
        <v>45636.958333333336</v>
      </c>
      <c r="M8262">
        <v>426671.5</v>
      </c>
      <c r="N8262">
        <v>155.6</v>
      </c>
      <c r="O8262">
        <v>366.6</v>
      </c>
      <c r="P8262">
        <v>6008.6</v>
      </c>
      <c r="Q8262">
        <v>433202.2</v>
      </c>
      <c r="R8262">
        <v>412239.3</v>
      </c>
      <c r="S8262">
        <v>323730.59999999998</v>
      </c>
      <c r="T8262">
        <v>3.3799999999999997E-2</v>
      </c>
      <c r="U8262">
        <v>4.7800000000000002E-2</v>
      </c>
      <c r="V8262">
        <v>0.59</v>
      </c>
      <c r="W8262">
        <v>0.59</v>
      </c>
      <c r="X8262">
        <v>243.2</v>
      </c>
      <c r="Y8262">
        <v>17.7</v>
      </c>
      <c r="Z8262">
        <v>2.4900000000000002</v>
      </c>
      <c r="AA8262">
        <v>19.100000000000001</v>
      </c>
      <c r="AB8262">
        <v>857.5</v>
      </c>
      <c r="AC8262">
        <v>0.16</v>
      </c>
      <c r="AD8262">
        <v>244.4</v>
      </c>
      <c r="AE8262">
        <v>44.7</v>
      </c>
      <c r="AF8262">
        <v>289.10000000000002</v>
      </c>
      <c r="AG8262">
        <v>253.5</v>
      </c>
      <c r="AH8262">
        <v>18.399999999999999</v>
      </c>
      <c r="AI8262">
        <v>2.59</v>
      </c>
      <c r="AJ8262">
        <v>19.899999999999999</v>
      </c>
      <c r="AK8262">
        <v>894.9</v>
      </c>
      <c r="AL8262">
        <v>0.17</v>
      </c>
      <c r="AM8262">
        <v>254.8</v>
      </c>
      <c r="AN8262">
        <v>46.6</v>
      </c>
      <c r="AO8262">
        <v>301.39999999999998</v>
      </c>
      <c r="AP8262">
        <v>472.9</v>
      </c>
      <c r="AQ8262">
        <v>30</v>
      </c>
      <c r="AR8262">
        <v>4.1500000000000004</v>
      </c>
      <c r="AS8262">
        <v>36.9</v>
      </c>
      <c r="AT8262">
        <v>1799</v>
      </c>
      <c r="AU8262">
        <v>0.22</v>
      </c>
      <c r="AV8262">
        <v>474.9</v>
      </c>
      <c r="AW8262">
        <v>90.5</v>
      </c>
      <c r="AX8262">
        <v>565.4</v>
      </c>
      <c r="AY8262">
        <v>883.6</v>
      </c>
      <c r="AZ8262">
        <v>90.3</v>
      </c>
      <c r="BA8262">
        <v>13.05</v>
      </c>
      <c r="BB8262">
        <v>37.799999999999997</v>
      </c>
      <c r="BC8262">
        <v>2275.3000000000002</v>
      </c>
      <c r="BD8262">
        <v>0.44</v>
      </c>
      <c r="BE8262">
        <v>889.8</v>
      </c>
      <c r="BF8262">
        <v>105.7</v>
      </c>
      <c r="BG8262">
        <v>995.5</v>
      </c>
      <c r="BH8262">
        <v>26.56</v>
      </c>
      <c r="BI8262">
        <v>0</v>
      </c>
      <c r="BJ8262">
        <v>0.2</v>
      </c>
      <c r="BK8262">
        <v>26.76</v>
      </c>
      <c r="BL8262">
        <v>27.95</v>
      </c>
      <c r="BM8262">
        <v>0</v>
      </c>
      <c r="BN8262">
        <v>0.21</v>
      </c>
      <c r="BO8262">
        <v>28.17</v>
      </c>
      <c r="BP8262">
        <v>433202.2</v>
      </c>
      <c r="BQ8262">
        <v>109471.6</v>
      </c>
      <c r="BR8262">
        <v>2383.6</v>
      </c>
      <c r="BS8262">
        <v>4190.6000000000004</v>
      </c>
      <c r="BT8262">
        <v>0</v>
      </c>
      <c r="BU8262">
        <v>4931.1000000000004</v>
      </c>
      <c r="BV8262">
        <v>56212.800000000003</v>
      </c>
      <c r="BW8262">
        <v>0</v>
      </c>
      <c r="BX8262">
        <v>0</v>
      </c>
      <c r="BY8262">
        <v>0</v>
      </c>
      <c r="BZ8262">
        <v>119973.6</v>
      </c>
      <c r="CA8262">
        <v>0</v>
      </c>
      <c r="CB8262">
        <v>159.1</v>
      </c>
      <c r="CC8262">
        <v>3315.4</v>
      </c>
      <c r="CD8262">
        <v>42452.7</v>
      </c>
      <c r="CE8262">
        <v>87850.4</v>
      </c>
      <c r="CF8262">
        <v>726.9</v>
      </c>
      <c r="CG8262">
        <v>1534.3</v>
      </c>
      <c r="CH8262">
        <v>0</v>
      </c>
      <c r="CI8262">
        <v>0</v>
      </c>
      <c r="CJ8262">
        <v>105766.39999999999</v>
      </c>
      <c r="CK8262">
        <v>3705.2</v>
      </c>
      <c r="CL8262">
        <v>0</v>
      </c>
      <c r="CM8262">
        <v>402.4</v>
      </c>
      <c r="CN8262">
        <v>2278.6999999999998</v>
      </c>
      <c r="CO8262">
        <v>4936.7</v>
      </c>
    </row>
    <row r="8263" spans="1:93">
      <c r="A8263">
        <v>8257</v>
      </c>
      <c r="B8263">
        <f t="shared" ref="B8263:B8326" si="1290">CEILING(A8263/24,1)</f>
        <v>345</v>
      </c>
      <c r="C8263" t="str">
        <f t="shared" si="1283"/>
        <v>Day345</v>
      </c>
      <c r="D8263">
        <f t="shared" ref="D8263:D8326" si="1291">A8263-(B8263-1)*24-1</f>
        <v>0</v>
      </c>
      <c r="E8263" t="str">
        <f t="shared" si="1284"/>
        <v>Hour0</v>
      </c>
      <c r="F8263">
        <f t="shared" si="1285"/>
        <v>12</v>
      </c>
      <c r="G8263" t="str">
        <f t="shared" si="1286"/>
        <v>Winter</v>
      </c>
      <c r="H8263">
        <f t="shared" ref="H8263:H8326" si="1292">COUNTIFS($G$7:$G$8766,G8263,$I$7:$I$8766,"&gt;"&amp;I8263+1)+1</f>
        <v>19</v>
      </c>
      <c r="I8263">
        <f t="shared" si="1287"/>
        <v>542631.9</v>
      </c>
      <c r="J8263" t="str">
        <f t="shared" si="1288"/>
        <v>Winter</v>
      </c>
      <c r="K8263">
        <f t="shared" si="1289"/>
        <v>412929.2</v>
      </c>
      <c r="L8263" s="54">
        <v>45637</v>
      </c>
      <c r="M8263">
        <v>398522.8</v>
      </c>
      <c r="N8263">
        <v>30.1</v>
      </c>
      <c r="O8263">
        <v>8330</v>
      </c>
      <c r="P8263">
        <v>6046.4</v>
      </c>
      <c r="Q8263">
        <v>412929.2</v>
      </c>
      <c r="R8263">
        <v>385373.2</v>
      </c>
      <c r="S8263">
        <v>304539.5</v>
      </c>
      <c r="T8263">
        <v>3.3000000000000002E-2</v>
      </c>
      <c r="U8263">
        <v>4.4699999999999997E-2</v>
      </c>
      <c r="V8263">
        <v>0.6</v>
      </c>
      <c r="W8263">
        <v>0.6</v>
      </c>
      <c r="X8263">
        <v>239.2</v>
      </c>
      <c r="Y8263">
        <v>17.7</v>
      </c>
      <c r="Z8263">
        <v>2.4900000000000002</v>
      </c>
      <c r="AA8263">
        <v>18.600000000000001</v>
      </c>
      <c r="AB8263">
        <v>835.1</v>
      </c>
      <c r="AC8263">
        <v>0.16</v>
      </c>
      <c r="AD8263">
        <v>240.4</v>
      </c>
      <c r="AE8263">
        <v>43.6</v>
      </c>
      <c r="AF8263">
        <v>284</v>
      </c>
      <c r="AG8263">
        <v>250.5</v>
      </c>
      <c r="AH8263">
        <v>18.600000000000001</v>
      </c>
      <c r="AI8263">
        <v>2.62</v>
      </c>
      <c r="AJ8263">
        <v>19.399999999999999</v>
      </c>
      <c r="AK8263">
        <v>872.1</v>
      </c>
      <c r="AL8263">
        <v>0.17</v>
      </c>
      <c r="AM8263">
        <v>251.7</v>
      </c>
      <c r="AN8263">
        <v>45.4</v>
      </c>
      <c r="AO8263">
        <v>297.2</v>
      </c>
      <c r="AP8263">
        <v>478.4</v>
      </c>
      <c r="AQ8263">
        <v>30.9</v>
      </c>
      <c r="AR8263">
        <v>4.29</v>
      </c>
      <c r="AS8263">
        <v>36.799999999999997</v>
      </c>
      <c r="AT8263">
        <v>1800</v>
      </c>
      <c r="AU8263">
        <v>0.23</v>
      </c>
      <c r="AV8263">
        <v>480.5</v>
      </c>
      <c r="AW8263">
        <v>90.5</v>
      </c>
      <c r="AX8263">
        <v>571</v>
      </c>
      <c r="AY8263">
        <v>622.79999999999995</v>
      </c>
      <c r="AZ8263">
        <v>54.1</v>
      </c>
      <c r="BA8263">
        <v>7.71</v>
      </c>
      <c r="BB8263">
        <v>36.200000000000003</v>
      </c>
      <c r="BC8263">
        <v>1918.1</v>
      </c>
      <c r="BD8263">
        <v>0.32</v>
      </c>
      <c r="BE8263">
        <v>626.5</v>
      </c>
      <c r="BF8263">
        <v>93.5</v>
      </c>
      <c r="BG8263">
        <v>720</v>
      </c>
      <c r="BH8263">
        <v>24.29</v>
      </c>
      <c r="BI8263">
        <v>0</v>
      </c>
      <c r="BJ8263">
        <v>0.28000000000000003</v>
      </c>
      <c r="BK8263">
        <v>24.57</v>
      </c>
      <c r="BL8263">
        <v>25.45</v>
      </c>
      <c r="BM8263">
        <v>0</v>
      </c>
      <c r="BN8263">
        <v>0.3</v>
      </c>
      <c r="BO8263">
        <v>25.75</v>
      </c>
      <c r="BP8263">
        <v>412929.2</v>
      </c>
      <c r="BQ8263">
        <v>108389.7</v>
      </c>
      <c r="BR8263">
        <v>2219.3000000000002</v>
      </c>
      <c r="BS8263">
        <v>4190.6000000000004</v>
      </c>
      <c r="BT8263">
        <v>0</v>
      </c>
      <c r="BU8263">
        <v>4931.1000000000004</v>
      </c>
      <c r="BV8263">
        <v>53771.4</v>
      </c>
      <c r="BW8263">
        <v>0</v>
      </c>
      <c r="BX8263">
        <v>0</v>
      </c>
      <c r="BY8263">
        <v>0</v>
      </c>
      <c r="BZ8263">
        <v>109454.3</v>
      </c>
      <c r="CA8263">
        <v>0</v>
      </c>
      <c r="CB8263">
        <v>95.5</v>
      </c>
      <c r="CC8263">
        <v>3315.4</v>
      </c>
      <c r="CD8263">
        <v>37278.800000000003</v>
      </c>
      <c r="CE8263">
        <v>87490.4</v>
      </c>
      <c r="CF8263">
        <v>625.1</v>
      </c>
      <c r="CG8263">
        <v>1167.5999999999999</v>
      </c>
      <c r="CH8263">
        <v>0</v>
      </c>
      <c r="CI8263">
        <v>0</v>
      </c>
      <c r="CJ8263">
        <v>104610.6</v>
      </c>
      <c r="CK8263">
        <v>3779.1</v>
      </c>
      <c r="CL8263">
        <v>0</v>
      </c>
      <c r="CM8263">
        <v>0</v>
      </c>
      <c r="CN8263">
        <v>2137.1999999999998</v>
      </c>
      <c r="CO8263">
        <v>5114</v>
      </c>
    </row>
    <row r="8264" spans="1:93">
      <c r="A8264">
        <v>8258</v>
      </c>
      <c r="B8264">
        <f t="shared" si="1290"/>
        <v>345</v>
      </c>
      <c r="C8264" t="str">
        <f t="shared" ref="C8264:C8327" si="1293">CONCATENATE("Day",B8264)</f>
        <v>Day345</v>
      </c>
      <c r="D8264">
        <f t="shared" si="1291"/>
        <v>1</v>
      </c>
      <c r="E8264" t="str">
        <f t="shared" ref="E8264:E8327" si="1294">CONCATENATE("Hour",D8264)</f>
        <v>Hour1</v>
      </c>
      <c r="F8264">
        <f t="shared" ref="F8264:F8327" si="1295">MONTH(B8264)</f>
        <v>12</v>
      </c>
      <c r="G8264" t="str">
        <f t="shared" ref="G8264:G8327" si="1296">IF(AND(F8264&gt;=3,F8264&lt;=5),"Spring",IF(AND(F8264&gt;=6,F8264&lt;=8),"Summer",IF(AND(F8264&gt;=9,F8264&lt;=10),"Fall","Winter")))</f>
        <v>Winter</v>
      </c>
      <c r="H8264">
        <f t="shared" si="1292"/>
        <v>2761</v>
      </c>
      <c r="I8264" t="e">
        <f t="shared" ref="I8264:I8327" si="1297">IF(B8264=B8263,NA(),_xlfn.MAXIFS($K$7:$K$8766,$B$7:$B$8766,B8264))</f>
        <v>#N/A</v>
      </c>
      <c r="J8264" t="str">
        <f t="shared" ref="J8264:J8327" si="1298">IF(B8264=B8263,J8263,IF(AND(OR(G8264="Winter",G8264="Summer"),H8264&lt;=5),CONCATENATE(G8264," Peak ",H8264),G8264))</f>
        <v>Winter</v>
      </c>
      <c r="K8264">
        <f t="shared" ref="K8264:K8327" si="1299">_xlfn.XLOOKUP("generation",$L$6:$CO$6,$L8264:$CO8264)</f>
        <v>400583.7</v>
      </c>
      <c r="L8264" s="54">
        <v>45637.041666666664</v>
      </c>
      <c r="M8264">
        <v>379273.8</v>
      </c>
      <c r="N8264">
        <v>3097.6</v>
      </c>
      <c r="O8264">
        <v>12309.1</v>
      </c>
      <c r="P8264">
        <v>5903.2</v>
      </c>
      <c r="Q8264">
        <v>400583.7</v>
      </c>
      <c r="R8264">
        <v>366989.5</v>
      </c>
      <c r="S8264">
        <v>293109.7</v>
      </c>
      <c r="T8264">
        <v>3.2399999999999998E-2</v>
      </c>
      <c r="U8264">
        <v>4.2500000000000003E-2</v>
      </c>
      <c r="V8264">
        <v>0.6</v>
      </c>
      <c r="W8264">
        <v>0.6</v>
      </c>
      <c r="X8264">
        <v>241.8</v>
      </c>
      <c r="Y8264">
        <v>17.899999999999999</v>
      </c>
      <c r="Z8264">
        <v>2.52</v>
      </c>
      <c r="AA8264">
        <v>18.8</v>
      </c>
      <c r="AB8264">
        <v>843.2</v>
      </c>
      <c r="AC8264">
        <v>0.16</v>
      </c>
      <c r="AD8264">
        <v>243</v>
      </c>
      <c r="AE8264">
        <v>44</v>
      </c>
      <c r="AF8264">
        <v>287</v>
      </c>
      <c r="AG8264">
        <v>252.8</v>
      </c>
      <c r="AH8264">
        <v>18.899999999999999</v>
      </c>
      <c r="AI8264">
        <v>2.66</v>
      </c>
      <c r="AJ8264">
        <v>19.5</v>
      </c>
      <c r="AK8264">
        <v>877.3</v>
      </c>
      <c r="AL8264">
        <v>0.17</v>
      </c>
      <c r="AM8264">
        <v>254.1</v>
      </c>
      <c r="AN8264">
        <v>45.7</v>
      </c>
      <c r="AO8264">
        <v>299.7</v>
      </c>
      <c r="AP8264">
        <v>474</v>
      </c>
      <c r="AQ8264">
        <v>30.5</v>
      </c>
      <c r="AR8264">
        <v>4.24</v>
      </c>
      <c r="AS8264">
        <v>36.6</v>
      </c>
      <c r="AT8264">
        <v>1788.1</v>
      </c>
      <c r="AU8264">
        <v>0.23</v>
      </c>
      <c r="AV8264">
        <v>476.1</v>
      </c>
      <c r="AW8264">
        <v>89.9</v>
      </c>
      <c r="AX8264">
        <v>566</v>
      </c>
      <c r="AY8264">
        <v>407.2</v>
      </c>
      <c r="AZ8264">
        <v>16</v>
      </c>
      <c r="BA8264">
        <v>2.06</v>
      </c>
      <c r="BB8264">
        <v>41.4</v>
      </c>
      <c r="BC8264">
        <v>1867.2</v>
      </c>
      <c r="BD8264">
        <v>0.2</v>
      </c>
      <c r="BE8264">
        <v>408.3</v>
      </c>
      <c r="BF8264">
        <v>97.1</v>
      </c>
      <c r="BG8264">
        <v>505.4</v>
      </c>
      <c r="BH8264">
        <v>23.53</v>
      </c>
      <c r="BI8264">
        <v>0</v>
      </c>
      <c r="BJ8264">
        <v>0.28999999999999998</v>
      </c>
      <c r="BK8264">
        <v>23.82</v>
      </c>
      <c r="BL8264">
        <v>24.61</v>
      </c>
      <c r="BM8264">
        <v>0</v>
      </c>
      <c r="BN8264">
        <v>0.3</v>
      </c>
      <c r="BO8264">
        <v>24.9</v>
      </c>
      <c r="BP8264">
        <v>400583.7</v>
      </c>
      <c r="BQ8264">
        <v>107474</v>
      </c>
      <c r="BR8264">
        <v>1068.0999999999999</v>
      </c>
      <c r="BS8264">
        <v>4190.6000000000004</v>
      </c>
      <c r="BT8264">
        <v>0</v>
      </c>
      <c r="BU8264">
        <v>4927.1000000000004</v>
      </c>
      <c r="BV8264">
        <v>52803.1</v>
      </c>
      <c r="BW8264">
        <v>0</v>
      </c>
      <c r="BX8264">
        <v>0</v>
      </c>
      <c r="BY8264">
        <v>0</v>
      </c>
      <c r="BZ8264">
        <v>106966.1</v>
      </c>
      <c r="CA8264">
        <v>0</v>
      </c>
      <c r="CB8264">
        <v>95.5</v>
      </c>
      <c r="CC8264">
        <v>3315.4</v>
      </c>
      <c r="CD8264">
        <v>32514</v>
      </c>
      <c r="CE8264">
        <v>86570.1</v>
      </c>
      <c r="CF8264">
        <v>625.1</v>
      </c>
      <c r="CG8264">
        <v>34.700000000000003</v>
      </c>
      <c r="CH8264">
        <v>0</v>
      </c>
      <c r="CI8264">
        <v>0</v>
      </c>
      <c r="CJ8264">
        <v>103464.9</v>
      </c>
      <c r="CK8264">
        <v>4009</v>
      </c>
      <c r="CL8264">
        <v>0</v>
      </c>
      <c r="CM8264">
        <v>0</v>
      </c>
      <c r="CN8264">
        <v>1241.7</v>
      </c>
      <c r="CO8264">
        <v>4507.6000000000004</v>
      </c>
    </row>
    <row r="8265" spans="1:93">
      <c r="A8265">
        <v>8259</v>
      </c>
      <c r="B8265">
        <f t="shared" si="1290"/>
        <v>345</v>
      </c>
      <c r="C8265" t="str">
        <f t="shared" si="1293"/>
        <v>Day345</v>
      </c>
      <c r="D8265">
        <f t="shared" si="1291"/>
        <v>2</v>
      </c>
      <c r="E8265" t="str">
        <f t="shared" si="1294"/>
        <v>Hour2</v>
      </c>
      <c r="F8265">
        <f t="shared" si="1295"/>
        <v>12</v>
      </c>
      <c r="G8265" t="str">
        <f t="shared" si="1296"/>
        <v>Winter</v>
      </c>
      <c r="H8265">
        <f t="shared" si="1292"/>
        <v>2761</v>
      </c>
      <c r="I8265" t="e">
        <f t="shared" si="1297"/>
        <v>#N/A</v>
      </c>
      <c r="J8265" t="str">
        <f t="shared" si="1298"/>
        <v>Winter</v>
      </c>
      <c r="K8265">
        <f t="shared" si="1299"/>
        <v>392273.8</v>
      </c>
      <c r="L8265" s="54">
        <v>45637.083333333336</v>
      </c>
      <c r="M8265">
        <v>367692.3</v>
      </c>
      <c r="N8265">
        <v>5501.4</v>
      </c>
      <c r="O8265">
        <v>13402.6</v>
      </c>
      <c r="P8265">
        <v>5677.5</v>
      </c>
      <c r="Q8265">
        <v>392273.8</v>
      </c>
      <c r="R8265">
        <v>355915.4</v>
      </c>
      <c r="S8265">
        <v>285691.40000000002</v>
      </c>
      <c r="T8265">
        <v>3.2000000000000001E-2</v>
      </c>
      <c r="U8265">
        <v>4.1000000000000002E-2</v>
      </c>
      <c r="V8265">
        <v>0.59</v>
      </c>
      <c r="W8265">
        <v>0.59</v>
      </c>
      <c r="X8265">
        <v>245.8</v>
      </c>
      <c r="Y8265">
        <v>18.2</v>
      </c>
      <c r="Z8265">
        <v>2.56</v>
      </c>
      <c r="AA8265">
        <v>19.100000000000001</v>
      </c>
      <c r="AB8265">
        <v>857.1</v>
      </c>
      <c r="AC8265">
        <v>0.16</v>
      </c>
      <c r="AD8265">
        <v>247.1</v>
      </c>
      <c r="AE8265">
        <v>44.7</v>
      </c>
      <c r="AF8265">
        <v>291.8</v>
      </c>
      <c r="AG8265">
        <v>257.10000000000002</v>
      </c>
      <c r="AH8265">
        <v>19.2</v>
      </c>
      <c r="AI8265">
        <v>2.71</v>
      </c>
      <c r="AJ8265">
        <v>19.8</v>
      </c>
      <c r="AK8265">
        <v>890.9</v>
      </c>
      <c r="AL8265">
        <v>0.17</v>
      </c>
      <c r="AM8265">
        <v>258.5</v>
      </c>
      <c r="AN8265">
        <v>46.4</v>
      </c>
      <c r="AO8265">
        <v>304.8</v>
      </c>
      <c r="AP8265">
        <v>487.7</v>
      </c>
      <c r="AQ8265">
        <v>32.6</v>
      </c>
      <c r="AR8265">
        <v>4.53</v>
      </c>
      <c r="AS8265">
        <v>36.6</v>
      </c>
      <c r="AT8265">
        <v>1803.6</v>
      </c>
      <c r="AU8265">
        <v>0.23</v>
      </c>
      <c r="AV8265">
        <v>489.9</v>
      </c>
      <c r="AW8265">
        <v>90.4</v>
      </c>
      <c r="AX8265">
        <v>580.29999999999995</v>
      </c>
      <c r="AY8265">
        <v>609.70000000000005</v>
      </c>
      <c r="AZ8265">
        <v>50.5</v>
      </c>
      <c r="BA8265">
        <v>7.17</v>
      </c>
      <c r="BB8265">
        <v>37.5</v>
      </c>
      <c r="BC8265">
        <v>1956.4</v>
      </c>
      <c r="BD8265">
        <v>0.31</v>
      </c>
      <c r="BE8265">
        <v>613.20000000000005</v>
      </c>
      <c r="BF8265">
        <v>95.9</v>
      </c>
      <c r="BG8265">
        <v>709.1</v>
      </c>
      <c r="BH8265">
        <v>23.54</v>
      </c>
      <c r="BI8265">
        <v>0</v>
      </c>
      <c r="BJ8265">
        <v>0.3</v>
      </c>
      <c r="BK8265">
        <v>23.84</v>
      </c>
      <c r="BL8265">
        <v>24.57</v>
      </c>
      <c r="BM8265">
        <v>0</v>
      </c>
      <c r="BN8265">
        <v>0.28999999999999998</v>
      </c>
      <c r="BO8265">
        <v>24.86</v>
      </c>
      <c r="BP8265">
        <v>392273.8</v>
      </c>
      <c r="BQ8265">
        <v>106582.39999999999</v>
      </c>
      <c r="BR8265">
        <v>271.7</v>
      </c>
      <c r="BS8265">
        <v>4190.6000000000004</v>
      </c>
      <c r="BT8265">
        <v>0</v>
      </c>
      <c r="BU8265">
        <v>4926.5</v>
      </c>
      <c r="BV8265">
        <v>52585</v>
      </c>
      <c r="BW8265">
        <v>0</v>
      </c>
      <c r="BX8265">
        <v>0</v>
      </c>
      <c r="BY8265">
        <v>0</v>
      </c>
      <c r="BZ8265">
        <v>106421.5</v>
      </c>
      <c r="CA8265">
        <v>0</v>
      </c>
      <c r="CB8265">
        <v>95.5</v>
      </c>
      <c r="CC8265">
        <v>3315.4</v>
      </c>
      <c r="CD8265">
        <v>26872.2</v>
      </c>
      <c r="CE8265">
        <v>86387.8</v>
      </c>
      <c r="CF8265">
        <v>625.1</v>
      </c>
      <c r="CG8265">
        <v>0</v>
      </c>
      <c r="CH8265">
        <v>0</v>
      </c>
      <c r="CI8265">
        <v>0</v>
      </c>
      <c r="CJ8265">
        <v>102362.7</v>
      </c>
      <c r="CK8265">
        <v>4219.7</v>
      </c>
      <c r="CL8265">
        <v>0</v>
      </c>
      <c r="CM8265">
        <v>0</v>
      </c>
      <c r="CN8265">
        <v>210</v>
      </c>
      <c r="CO8265">
        <v>4334.8999999999996</v>
      </c>
    </row>
    <row r="8266" spans="1:93">
      <c r="A8266">
        <v>8260</v>
      </c>
      <c r="B8266">
        <f t="shared" si="1290"/>
        <v>345</v>
      </c>
      <c r="C8266" t="str">
        <f t="shared" si="1293"/>
        <v>Day345</v>
      </c>
      <c r="D8266">
        <f t="shared" si="1291"/>
        <v>3</v>
      </c>
      <c r="E8266" t="str">
        <f t="shared" si="1294"/>
        <v>Hour3</v>
      </c>
      <c r="F8266">
        <f t="shared" si="1295"/>
        <v>12</v>
      </c>
      <c r="G8266" t="str">
        <f t="shared" si="1296"/>
        <v>Winter</v>
      </c>
      <c r="H8266">
        <f t="shared" si="1292"/>
        <v>2761</v>
      </c>
      <c r="I8266" t="e">
        <f t="shared" si="1297"/>
        <v>#N/A</v>
      </c>
      <c r="J8266" t="str">
        <f t="shared" si="1298"/>
        <v>Winter</v>
      </c>
      <c r="K8266">
        <f t="shared" si="1299"/>
        <v>388034</v>
      </c>
      <c r="L8266" s="54">
        <v>45637.125</v>
      </c>
      <c r="M8266">
        <v>365010.7</v>
      </c>
      <c r="N8266">
        <v>4763.5</v>
      </c>
      <c r="O8266">
        <v>12721.2</v>
      </c>
      <c r="P8266">
        <v>5538.6</v>
      </c>
      <c r="Q8266">
        <v>388033.9</v>
      </c>
      <c r="R8266">
        <v>353357.7</v>
      </c>
      <c r="S8266">
        <v>284172.40000000002</v>
      </c>
      <c r="T8266">
        <v>3.1899999999999998E-2</v>
      </c>
      <c r="U8266">
        <v>4.07E-2</v>
      </c>
      <c r="V8266">
        <v>0.59</v>
      </c>
      <c r="W8266">
        <v>0.59</v>
      </c>
      <c r="X8266">
        <v>249</v>
      </c>
      <c r="Y8266">
        <v>18.399999999999999</v>
      </c>
      <c r="Z8266">
        <v>2.6</v>
      </c>
      <c r="AA8266">
        <v>19.399999999999999</v>
      </c>
      <c r="AB8266">
        <v>868.6</v>
      </c>
      <c r="AC8266">
        <v>0.17</v>
      </c>
      <c r="AD8266">
        <v>250.3</v>
      </c>
      <c r="AE8266">
        <v>45.4</v>
      </c>
      <c r="AF8266">
        <v>295.60000000000002</v>
      </c>
      <c r="AG8266">
        <v>260.3</v>
      </c>
      <c r="AH8266">
        <v>19.5</v>
      </c>
      <c r="AI8266">
        <v>2.74</v>
      </c>
      <c r="AJ8266">
        <v>20</v>
      </c>
      <c r="AK8266">
        <v>902.1</v>
      </c>
      <c r="AL8266">
        <v>0.17</v>
      </c>
      <c r="AM8266">
        <v>261.60000000000002</v>
      </c>
      <c r="AN8266">
        <v>47</v>
      </c>
      <c r="AO8266">
        <v>308.60000000000002</v>
      </c>
      <c r="AP8266">
        <v>490.9</v>
      </c>
      <c r="AQ8266">
        <v>32.200000000000003</v>
      </c>
      <c r="AR8266">
        <v>4.4800000000000004</v>
      </c>
      <c r="AS8266">
        <v>37.299999999999997</v>
      </c>
      <c r="AT8266">
        <v>1833</v>
      </c>
      <c r="AU8266">
        <v>0.23</v>
      </c>
      <c r="AV8266">
        <v>493.1</v>
      </c>
      <c r="AW8266">
        <v>92</v>
      </c>
      <c r="AX8266">
        <v>585.1</v>
      </c>
      <c r="AY8266">
        <v>677.4</v>
      </c>
      <c r="AZ8266">
        <v>57</v>
      </c>
      <c r="BA8266">
        <v>8.11</v>
      </c>
      <c r="BB8266">
        <v>41</v>
      </c>
      <c r="BC8266">
        <v>2143.5</v>
      </c>
      <c r="BD8266">
        <v>0.35</v>
      </c>
      <c r="BE8266">
        <v>681.3</v>
      </c>
      <c r="BF8266">
        <v>104.9</v>
      </c>
      <c r="BG8266">
        <v>786.2</v>
      </c>
      <c r="BH8266">
        <v>24.96</v>
      </c>
      <c r="BI8266">
        <v>0</v>
      </c>
      <c r="BJ8266">
        <v>0.3</v>
      </c>
      <c r="BK8266">
        <v>25.25</v>
      </c>
      <c r="BL8266">
        <v>26.04</v>
      </c>
      <c r="BM8266">
        <v>0</v>
      </c>
      <c r="BN8266">
        <v>0.28000000000000003</v>
      </c>
      <c r="BO8266">
        <v>26.33</v>
      </c>
      <c r="BP8266">
        <v>388034</v>
      </c>
      <c r="BQ8266">
        <v>103861.5</v>
      </c>
      <c r="BR8266">
        <v>0</v>
      </c>
      <c r="BS8266">
        <v>4190.6000000000004</v>
      </c>
      <c r="BT8266">
        <v>0</v>
      </c>
      <c r="BU8266">
        <v>4926.5</v>
      </c>
      <c r="BV8266">
        <v>52670.9</v>
      </c>
      <c r="BW8266">
        <v>0</v>
      </c>
      <c r="BX8266">
        <v>0</v>
      </c>
      <c r="BY8266">
        <v>0</v>
      </c>
      <c r="BZ8266">
        <v>106712.5</v>
      </c>
      <c r="CA8266">
        <v>0</v>
      </c>
      <c r="CB8266">
        <v>95.5</v>
      </c>
      <c r="CC8266">
        <v>3315.4</v>
      </c>
      <c r="CD8266">
        <v>23997.200000000001</v>
      </c>
      <c r="CE8266">
        <v>87638.7</v>
      </c>
      <c r="CF8266">
        <v>625.1</v>
      </c>
      <c r="CG8266">
        <v>0</v>
      </c>
      <c r="CH8266">
        <v>0</v>
      </c>
      <c r="CI8266">
        <v>0</v>
      </c>
      <c r="CJ8266">
        <v>99508.1</v>
      </c>
      <c r="CK8266">
        <v>4353.5</v>
      </c>
      <c r="CL8266">
        <v>0</v>
      </c>
      <c r="CM8266">
        <v>0</v>
      </c>
      <c r="CN8266">
        <v>181.8</v>
      </c>
      <c r="CO8266">
        <v>4334.8999999999996</v>
      </c>
    </row>
    <row r="8267" spans="1:93">
      <c r="A8267">
        <v>8261</v>
      </c>
      <c r="B8267">
        <f t="shared" si="1290"/>
        <v>345</v>
      </c>
      <c r="C8267" t="str">
        <f t="shared" si="1293"/>
        <v>Day345</v>
      </c>
      <c r="D8267">
        <f t="shared" si="1291"/>
        <v>4</v>
      </c>
      <c r="E8267" t="str">
        <f t="shared" si="1294"/>
        <v>Hour4</v>
      </c>
      <c r="F8267">
        <f t="shared" si="1295"/>
        <v>12</v>
      </c>
      <c r="G8267" t="str">
        <f t="shared" si="1296"/>
        <v>Winter</v>
      </c>
      <c r="H8267">
        <f t="shared" si="1292"/>
        <v>2761</v>
      </c>
      <c r="I8267" t="e">
        <f t="shared" si="1297"/>
        <v>#N/A</v>
      </c>
      <c r="J8267" t="str">
        <f t="shared" si="1298"/>
        <v>Winter</v>
      </c>
      <c r="K8267">
        <f t="shared" si="1299"/>
        <v>388033.6</v>
      </c>
      <c r="L8267" s="54">
        <v>45637.166666666664</v>
      </c>
      <c r="M8267">
        <v>371672.6</v>
      </c>
      <c r="N8267">
        <v>1231.8</v>
      </c>
      <c r="O8267">
        <v>9594.1</v>
      </c>
      <c r="P8267">
        <v>5535.1</v>
      </c>
      <c r="Q8267">
        <v>388033.6</v>
      </c>
      <c r="R8267">
        <v>359770.5</v>
      </c>
      <c r="S8267">
        <v>287960.09999999998</v>
      </c>
      <c r="T8267">
        <v>3.2000000000000001E-2</v>
      </c>
      <c r="U8267">
        <v>4.1300000000000003E-2</v>
      </c>
      <c r="V8267">
        <v>0.57999999999999996</v>
      </c>
      <c r="W8267">
        <v>0.56999999999999995</v>
      </c>
      <c r="X8267">
        <v>257.7</v>
      </c>
      <c r="Y8267">
        <v>19.3</v>
      </c>
      <c r="Z8267">
        <v>2.71</v>
      </c>
      <c r="AA8267">
        <v>19.899999999999999</v>
      </c>
      <c r="AB8267">
        <v>893.3</v>
      </c>
      <c r="AC8267">
        <v>0.17</v>
      </c>
      <c r="AD8267">
        <v>259</v>
      </c>
      <c r="AE8267">
        <v>46.5</v>
      </c>
      <c r="AF8267">
        <v>305.5</v>
      </c>
      <c r="AG8267">
        <v>268.7</v>
      </c>
      <c r="AH8267">
        <v>20.3</v>
      </c>
      <c r="AI8267">
        <v>2.86</v>
      </c>
      <c r="AJ8267">
        <v>20.5</v>
      </c>
      <c r="AK8267">
        <v>926</v>
      </c>
      <c r="AL8267">
        <v>0.18</v>
      </c>
      <c r="AM8267">
        <v>270.10000000000002</v>
      </c>
      <c r="AN8267">
        <v>48.2</v>
      </c>
      <c r="AO8267">
        <v>318.3</v>
      </c>
      <c r="AP8267">
        <v>495.6</v>
      </c>
      <c r="AQ8267">
        <v>32.5</v>
      </c>
      <c r="AR8267">
        <v>4.51</v>
      </c>
      <c r="AS8267">
        <v>37.6</v>
      </c>
      <c r="AT8267">
        <v>1852.6</v>
      </c>
      <c r="AU8267">
        <v>0.23</v>
      </c>
      <c r="AV8267">
        <v>497.8</v>
      </c>
      <c r="AW8267">
        <v>92.9</v>
      </c>
      <c r="AX8267">
        <v>590.70000000000005</v>
      </c>
      <c r="AY8267">
        <v>756.5</v>
      </c>
      <c r="AZ8267">
        <v>63.9</v>
      </c>
      <c r="BA8267">
        <v>9.09</v>
      </c>
      <c r="BB8267">
        <v>44.3</v>
      </c>
      <c r="BC8267">
        <v>2383.6999999999998</v>
      </c>
      <c r="BD8267">
        <v>0.36</v>
      </c>
      <c r="BE8267">
        <v>760.9</v>
      </c>
      <c r="BF8267">
        <v>115.5</v>
      </c>
      <c r="BG8267">
        <v>876.3</v>
      </c>
      <c r="BH8267">
        <v>26.8</v>
      </c>
      <c r="BI8267">
        <v>0</v>
      </c>
      <c r="BJ8267">
        <v>0.28000000000000003</v>
      </c>
      <c r="BK8267">
        <v>27.07</v>
      </c>
      <c r="BL8267">
        <v>27.99</v>
      </c>
      <c r="BM8267">
        <v>0</v>
      </c>
      <c r="BN8267">
        <v>0.27</v>
      </c>
      <c r="BO8267">
        <v>28.26</v>
      </c>
      <c r="BP8267">
        <v>388033.6</v>
      </c>
      <c r="BQ8267">
        <v>100073.5</v>
      </c>
      <c r="BR8267">
        <v>0</v>
      </c>
      <c r="BS8267">
        <v>4198.3</v>
      </c>
      <c r="BT8267">
        <v>0</v>
      </c>
      <c r="BU8267">
        <v>4926.5</v>
      </c>
      <c r="BV8267">
        <v>55251.8</v>
      </c>
      <c r="BW8267">
        <v>0</v>
      </c>
      <c r="BX8267">
        <v>0</v>
      </c>
      <c r="BY8267">
        <v>0</v>
      </c>
      <c r="BZ8267">
        <v>108686.8</v>
      </c>
      <c r="CA8267">
        <v>0</v>
      </c>
      <c r="CB8267">
        <v>95.5</v>
      </c>
      <c r="CC8267">
        <v>3315.4</v>
      </c>
      <c r="CD8267">
        <v>22464.6</v>
      </c>
      <c r="CE8267">
        <v>88396.1</v>
      </c>
      <c r="CF8267">
        <v>625.1</v>
      </c>
      <c r="CG8267">
        <v>0</v>
      </c>
      <c r="CH8267">
        <v>0</v>
      </c>
      <c r="CI8267">
        <v>0</v>
      </c>
      <c r="CJ8267">
        <v>95701.7</v>
      </c>
      <c r="CK8267">
        <v>4371.7</v>
      </c>
      <c r="CL8267">
        <v>0</v>
      </c>
      <c r="CM8267">
        <v>0</v>
      </c>
      <c r="CN8267">
        <v>0</v>
      </c>
      <c r="CO8267">
        <v>4334.8999999999996</v>
      </c>
    </row>
    <row r="8268" spans="1:93">
      <c r="A8268">
        <v>8262</v>
      </c>
      <c r="B8268">
        <f t="shared" si="1290"/>
        <v>345</v>
      </c>
      <c r="C8268" t="str">
        <f t="shared" si="1293"/>
        <v>Day345</v>
      </c>
      <c r="D8268">
        <f t="shared" si="1291"/>
        <v>5</v>
      </c>
      <c r="E8268" t="str">
        <f t="shared" si="1294"/>
        <v>Hour5</v>
      </c>
      <c r="F8268">
        <f t="shared" si="1295"/>
        <v>12</v>
      </c>
      <c r="G8268" t="str">
        <f t="shared" si="1296"/>
        <v>Winter</v>
      </c>
      <c r="H8268">
        <f t="shared" si="1292"/>
        <v>2761</v>
      </c>
      <c r="I8268" t="e">
        <f t="shared" si="1297"/>
        <v>#N/A</v>
      </c>
      <c r="J8268" t="str">
        <f t="shared" si="1298"/>
        <v>Winter</v>
      </c>
      <c r="K8268">
        <f t="shared" si="1299"/>
        <v>399720.9</v>
      </c>
      <c r="L8268" s="54">
        <v>45637.208333333336</v>
      </c>
      <c r="M8268">
        <v>392639.9</v>
      </c>
      <c r="N8268">
        <v>40.4</v>
      </c>
      <c r="O8268">
        <v>1459.7</v>
      </c>
      <c r="P8268">
        <v>5580.9</v>
      </c>
      <c r="Q8268">
        <v>399720.9</v>
      </c>
      <c r="R8268">
        <v>379872.5</v>
      </c>
      <c r="S8268">
        <v>304778.3</v>
      </c>
      <c r="T8268">
        <v>3.2500000000000001E-2</v>
      </c>
      <c r="U8268">
        <v>4.3499999999999997E-2</v>
      </c>
      <c r="V8268">
        <v>0.55000000000000004</v>
      </c>
      <c r="W8268">
        <v>0.55000000000000004</v>
      </c>
      <c r="X8268">
        <v>275.10000000000002</v>
      </c>
      <c r="Y8268">
        <v>20.6</v>
      </c>
      <c r="Z8268">
        <v>2.9</v>
      </c>
      <c r="AA8268">
        <v>21</v>
      </c>
      <c r="AB8268">
        <v>953.4</v>
      </c>
      <c r="AC8268">
        <v>0.18</v>
      </c>
      <c r="AD8268">
        <v>276.5</v>
      </c>
      <c r="AE8268">
        <v>49.4</v>
      </c>
      <c r="AF8268">
        <v>325.89999999999998</v>
      </c>
      <c r="AG8268">
        <v>284.8</v>
      </c>
      <c r="AH8268">
        <v>21.3</v>
      </c>
      <c r="AI8268">
        <v>3</v>
      </c>
      <c r="AJ8268">
        <v>21.7</v>
      </c>
      <c r="AK8268">
        <v>986.8</v>
      </c>
      <c r="AL8268">
        <v>0.19</v>
      </c>
      <c r="AM8268">
        <v>286.2</v>
      </c>
      <c r="AN8268">
        <v>51.2</v>
      </c>
      <c r="AO8268">
        <v>337.4</v>
      </c>
      <c r="AP8268">
        <v>512.79999999999995</v>
      </c>
      <c r="AQ8268">
        <v>34.6</v>
      </c>
      <c r="AR8268">
        <v>4.82</v>
      </c>
      <c r="AS8268">
        <v>38.1</v>
      </c>
      <c r="AT8268">
        <v>1885.9</v>
      </c>
      <c r="AU8268">
        <v>0.24</v>
      </c>
      <c r="AV8268">
        <v>515.1</v>
      </c>
      <c r="AW8268">
        <v>94.4</v>
      </c>
      <c r="AX8268">
        <v>609.5</v>
      </c>
      <c r="AY8268">
        <v>975</v>
      </c>
      <c r="AZ8268">
        <v>101</v>
      </c>
      <c r="BA8268">
        <v>14.59</v>
      </c>
      <c r="BB8268">
        <v>40.200000000000003</v>
      </c>
      <c r="BC8268">
        <v>2482.1</v>
      </c>
      <c r="BD8268">
        <v>0.48</v>
      </c>
      <c r="BE8268">
        <v>981.9</v>
      </c>
      <c r="BF8268">
        <v>114.3</v>
      </c>
      <c r="BG8268">
        <v>1096.3</v>
      </c>
      <c r="BH8268">
        <v>27.76</v>
      </c>
      <c r="BI8268">
        <v>0</v>
      </c>
      <c r="BJ8268">
        <v>0.25</v>
      </c>
      <c r="BK8268">
        <v>28.01</v>
      </c>
      <c r="BL8268">
        <v>29.03</v>
      </c>
      <c r="BM8268">
        <v>0</v>
      </c>
      <c r="BN8268">
        <v>0.26</v>
      </c>
      <c r="BO8268">
        <v>29.29</v>
      </c>
      <c r="BP8268">
        <v>399720.9</v>
      </c>
      <c r="BQ8268">
        <v>94942.6</v>
      </c>
      <c r="BR8268">
        <v>0</v>
      </c>
      <c r="BS8268">
        <v>4198.3</v>
      </c>
      <c r="BT8268">
        <v>0</v>
      </c>
      <c r="BU8268">
        <v>5483.8</v>
      </c>
      <c r="BV8268">
        <v>60870.5</v>
      </c>
      <c r="BW8268">
        <v>0</v>
      </c>
      <c r="BX8268">
        <v>0</v>
      </c>
      <c r="BY8268">
        <v>0</v>
      </c>
      <c r="BZ8268">
        <v>119838.6</v>
      </c>
      <c r="CA8268">
        <v>0</v>
      </c>
      <c r="CB8268">
        <v>95.5</v>
      </c>
      <c r="CC8268">
        <v>3315.4</v>
      </c>
      <c r="CD8268">
        <v>21955</v>
      </c>
      <c r="CE8268">
        <v>88396.1</v>
      </c>
      <c r="CF8268">
        <v>625.1</v>
      </c>
      <c r="CG8268">
        <v>0</v>
      </c>
      <c r="CH8268">
        <v>0</v>
      </c>
      <c r="CI8268">
        <v>0</v>
      </c>
      <c r="CJ8268">
        <v>90584.8</v>
      </c>
      <c r="CK8268">
        <v>4357.8</v>
      </c>
      <c r="CL8268">
        <v>0</v>
      </c>
      <c r="CM8268">
        <v>0</v>
      </c>
      <c r="CN8268">
        <v>446.6</v>
      </c>
      <c r="CO8268">
        <v>5167.3</v>
      </c>
    </row>
    <row r="8269" spans="1:93">
      <c r="A8269">
        <v>8263</v>
      </c>
      <c r="B8269">
        <f t="shared" si="1290"/>
        <v>345</v>
      </c>
      <c r="C8269" t="str">
        <f t="shared" si="1293"/>
        <v>Day345</v>
      </c>
      <c r="D8269">
        <f t="shared" si="1291"/>
        <v>6</v>
      </c>
      <c r="E8269" t="str">
        <f t="shared" si="1294"/>
        <v>Hour6</v>
      </c>
      <c r="F8269">
        <f t="shared" si="1295"/>
        <v>12</v>
      </c>
      <c r="G8269" t="str">
        <f t="shared" si="1296"/>
        <v>Winter</v>
      </c>
      <c r="H8269">
        <f t="shared" si="1292"/>
        <v>2761</v>
      </c>
      <c r="I8269" t="e">
        <f t="shared" si="1297"/>
        <v>#N/A</v>
      </c>
      <c r="J8269" t="str">
        <f t="shared" si="1298"/>
        <v>Winter</v>
      </c>
      <c r="K8269">
        <f t="shared" si="1299"/>
        <v>429548</v>
      </c>
      <c r="L8269" s="54">
        <v>45637.25</v>
      </c>
      <c r="M8269">
        <v>424536.3</v>
      </c>
      <c r="N8269">
        <v>0</v>
      </c>
      <c r="O8269">
        <v>0</v>
      </c>
      <c r="P8269">
        <v>5011.7</v>
      </c>
      <c r="Q8269">
        <v>429548</v>
      </c>
      <c r="R8269">
        <v>410319.5</v>
      </c>
      <c r="S8269">
        <v>338963.7</v>
      </c>
      <c r="T8269">
        <v>3.3500000000000002E-2</v>
      </c>
      <c r="U8269">
        <v>4.7E-2</v>
      </c>
      <c r="V8269">
        <v>0.5</v>
      </c>
      <c r="W8269">
        <v>0.5</v>
      </c>
      <c r="X8269">
        <v>313.39999999999998</v>
      </c>
      <c r="Y8269">
        <v>24.5</v>
      </c>
      <c r="Z8269">
        <v>3.46</v>
      </c>
      <c r="AA8269">
        <v>22.4</v>
      </c>
      <c r="AB8269">
        <v>1051.8</v>
      </c>
      <c r="AC8269">
        <v>0.19</v>
      </c>
      <c r="AD8269">
        <v>315.10000000000002</v>
      </c>
      <c r="AE8269">
        <v>53.8</v>
      </c>
      <c r="AF8269">
        <v>368.9</v>
      </c>
      <c r="AG8269">
        <v>324.39999999999998</v>
      </c>
      <c r="AH8269">
        <v>25.3</v>
      </c>
      <c r="AI8269">
        <v>3.58</v>
      </c>
      <c r="AJ8269">
        <v>23.2</v>
      </c>
      <c r="AK8269">
        <v>1089.0999999999999</v>
      </c>
      <c r="AL8269">
        <v>0.2</v>
      </c>
      <c r="AM8269">
        <v>326.2</v>
      </c>
      <c r="AN8269">
        <v>55.7</v>
      </c>
      <c r="AO8269">
        <v>381.9</v>
      </c>
      <c r="AP8269">
        <v>491.7</v>
      </c>
      <c r="AQ8269">
        <v>31.1</v>
      </c>
      <c r="AR8269">
        <v>4.3</v>
      </c>
      <c r="AS8269">
        <v>38.5</v>
      </c>
      <c r="AT8269">
        <v>1873.1</v>
      </c>
      <c r="AU8269">
        <v>0.23</v>
      </c>
      <c r="AV8269">
        <v>493.8</v>
      </c>
      <c r="AW8269">
        <v>94.3</v>
      </c>
      <c r="AX8269">
        <v>588.20000000000005</v>
      </c>
      <c r="AY8269">
        <v>626.6</v>
      </c>
      <c r="AZ8269">
        <v>38.6</v>
      </c>
      <c r="BA8269">
        <v>5.31</v>
      </c>
      <c r="BB8269">
        <v>49.8</v>
      </c>
      <c r="BC8269">
        <v>2429.6</v>
      </c>
      <c r="BD8269">
        <v>0.28999999999999998</v>
      </c>
      <c r="BE8269">
        <v>629.20000000000005</v>
      </c>
      <c r="BF8269">
        <v>122.2</v>
      </c>
      <c r="BG8269">
        <v>751.5</v>
      </c>
      <c r="BH8269">
        <v>29.35</v>
      </c>
      <c r="BI8269">
        <v>0</v>
      </c>
      <c r="BJ8269">
        <v>0.24</v>
      </c>
      <c r="BK8269">
        <v>29.59</v>
      </c>
      <c r="BL8269">
        <v>30.79</v>
      </c>
      <c r="BM8269">
        <v>0</v>
      </c>
      <c r="BN8269">
        <v>0.26</v>
      </c>
      <c r="BO8269">
        <v>31.04</v>
      </c>
      <c r="BP8269">
        <v>429548</v>
      </c>
      <c r="BQ8269">
        <v>90584.3</v>
      </c>
      <c r="BR8269">
        <v>81.8</v>
      </c>
      <c r="BS8269">
        <v>4198.3</v>
      </c>
      <c r="BT8269">
        <v>0</v>
      </c>
      <c r="BU8269">
        <v>5991.6</v>
      </c>
      <c r="BV8269">
        <v>79338.600000000006</v>
      </c>
      <c r="BW8269">
        <v>0</v>
      </c>
      <c r="BX8269">
        <v>0</v>
      </c>
      <c r="BY8269">
        <v>115.2</v>
      </c>
      <c r="BZ8269">
        <v>134227</v>
      </c>
      <c r="CA8269">
        <v>0</v>
      </c>
      <c r="CB8269">
        <v>95.5</v>
      </c>
      <c r="CC8269">
        <v>3315.4</v>
      </c>
      <c r="CD8269">
        <v>22694.400000000001</v>
      </c>
      <c r="CE8269">
        <v>88396.1</v>
      </c>
      <c r="CF8269">
        <v>625.1</v>
      </c>
      <c r="CG8269">
        <v>0</v>
      </c>
      <c r="CH8269">
        <v>0</v>
      </c>
      <c r="CI8269">
        <v>5.3</v>
      </c>
      <c r="CJ8269">
        <v>86091.5</v>
      </c>
      <c r="CK8269">
        <v>4372.3</v>
      </c>
      <c r="CL8269">
        <v>0</v>
      </c>
      <c r="CM8269">
        <v>0</v>
      </c>
      <c r="CN8269">
        <v>842.2</v>
      </c>
      <c r="CO8269">
        <v>6573.1</v>
      </c>
    </row>
    <row r="8270" spans="1:93">
      <c r="A8270">
        <v>8264</v>
      </c>
      <c r="B8270">
        <f t="shared" si="1290"/>
        <v>345</v>
      </c>
      <c r="C8270" t="str">
        <f t="shared" si="1293"/>
        <v>Day345</v>
      </c>
      <c r="D8270">
        <f t="shared" si="1291"/>
        <v>7</v>
      </c>
      <c r="E8270" t="str">
        <f t="shared" si="1294"/>
        <v>Hour7</v>
      </c>
      <c r="F8270">
        <f t="shared" si="1295"/>
        <v>12</v>
      </c>
      <c r="G8270" t="str">
        <f t="shared" si="1296"/>
        <v>Winter</v>
      </c>
      <c r="H8270">
        <f t="shared" si="1292"/>
        <v>2761</v>
      </c>
      <c r="I8270" t="e">
        <f t="shared" si="1297"/>
        <v>#N/A</v>
      </c>
      <c r="J8270" t="str">
        <f t="shared" si="1298"/>
        <v>Winter</v>
      </c>
      <c r="K8270">
        <f t="shared" si="1299"/>
        <v>461109</v>
      </c>
      <c r="L8270" s="54">
        <v>45637.291666666664</v>
      </c>
      <c r="M8270">
        <v>456598.6</v>
      </c>
      <c r="N8270">
        <v>0</v>
      </c>
      <c r="O8270">
        <v>0</v>
      </c>
      <c r="P8270">
        <v>4510.3999999999996</v>
      </c>
      <c r="Q8270">
        <v>461108.9</v>
      </c>
      <c r="R8270">
        <v>440811.7</v>
      </c>
      <c r="S8270">
        <v>363544.5</v>
      </c>
      <c r="T8270">
        <v>3.4599999999999999E-2</v>
      </c>
      <c r="U8270">
        <v>5.0599999999999999E-2</v>
      </c>
      <c r="V8270">
        <v>0.5</v>
      </c>
      <c r="W8270">
        <v>0.5</v>
      </c>
      <c r="X8270">
        <v>323</v>
      </c>
      <c r="Y8270">
        <v>25.9</v>
      </c>
      <c r="Z8270">
        <v>3.67</v>
      </c>
      <c r="AA8270">
        <v>22.3</v>
      </c>
      <c r="AB8270">
        <v>1062.8</v>
      </c>
      <c r="AC8270">
        <v>0.2</v>
      </c>
      <c r="AD8270">
        <v>324.8</v>
      </c>
      <c r="AE8270">
        <v>54</v>
      </c>
      <c r="AF8270">
        <v>378.8</v>
      </c>
      <c r="AG8270">
        <v>335.3</v>
      </c>
      <c r="AH8270">
        <v>26.9</v>
      </c>
      <c r="AI8270">
        <v>3.81</v>
      </c>
      <c r="AJ8270">
        <v>23.1</v>
      </c>
      <c r="AK8270">
        <v>1103.4000000000001</v>
      </c>
      <c r="AL8270">
        <v>0.2</v>
      </c>
      <c r="AM8270">
        <v>337.1</v>
      </c>
      <c r="AN8270">
        <v>56.1</v>
      </c>
      <c r="AO8270">
        <v>393.2</v>
      </c>
      <c r="AP8270">
        <v>445.4</v>
      </c>
      <c r="AQ8270">
        <v>28.7</v>
      </c>
      <c r="AR8270">
        <v>3.98</v>
      </c>
      <c r="AS8270">
        <v>34.299999999999997</v>
      </c>
      <c r="AT8270">
        <v>1680</v>
      </c>
      <c r="AU8270">
        <v>0.21</v>
      </c>
      <c r="AV8270">
        <v>447.4</v>
      </c>
      <c r="AW8270">
        <v>84.4</v>
      </c>
      <c r="AX8270">
        <v>531.79999999999995</v>
      </c>
      <c r="AY8270">
        <v>1310</v>
      </c>
      <c r="AZ8270">
        <v>149.4</v>
      </c>
      <c r="BA8270">
        <v>21.72</v>
      </c>
      <c r="BB8270">
        <v>41.7</v>
      </c>
      <c r="BC8270">
        <v>2902.2</v>
      </c>
      <c r="BD8270">
        <v>0.65</v>
      </c>
      <c r="BE8270">
        <v>1320.4</v>
      </c>
      <c r="BF8270">
        <v>128.30000000000001</v>
      </c>
      <c r="BG8270">
        <v>1448.7</v>
      </c>
      <c r="BH8270">
        <v>30.51</v>
      </c>
      <c r="BI8270">
        <v>0</v>
      </c>
      <c r="BJ8270">
        <v>0.23</v>
      </c>
      <c r="BK8270">
        <v>30.74</v>
      </c>
      <c r="BL8270">
        <v>32.130000000000003</v>
      </c>
      <c r="BM8270">
        <v>0</v>
      </c>
      <c r="BN8270">
        <v>0.25</v>
      </c>
      <c r="BO8270">
        <v>32.369999999999997</v>
      </c>
      <c r="BP8270">
        <v>461109</v>
      </c>
      <c r="BQ8270">
        <v>97564.4</v>
      </c>
      <c r="BR8270">
        <v>1539.2</v>
      </c>
      <c r="BS8270">
        <v>4247.1000000000004</v>
      </c>
      <c r="BT8270">
        <v>0</v>
      </c>
      <c r="BU8270">
        <v>8370.1</v>
      </c>
      <c r="BV8270">
        <v>90630.3</v>
      </c>
      <c r="BW8270">
        <v>0</v>
      </c>
      <c r="BX8270">
        <v>0</v>
      </c>
      <c r="BY8270">
        <v>773.4</v>
      </c>
      <c r="BZ8270">
        <v>139656.6</v>
      </c>
      <c r="CA8270">
        <v>0</v>
      </c>
      <c r="CB8270">
        <v>95.5</v>
      </c>
      <c r="CC8270">
        <v>3315.4</v>
      </c>
      <c r="CD8270">
        <v>26669</v>
      </c>
      <c r="CE8270">
        <v>88396.1</v>
      </c>
      <c r="CF8270">
        <v>625.1</v>
      </c>
      <c r="CG8270">
        <v>0</v>
      </c>
      <c r="CH8270">
        <v>0</v>
      </c>
      <c r="CI8270">
        <v>7473.3</v>
      </c>
      <c r="CJ8270">
        <v>84892.9</v>
      </c>
      <c r="CK8270">
        <v>4424.8</v>
      </c>
      <c r="CL8270">
        <v>90</v>
      </c>
      <c r="CM8270">
        <v>0</v>
      </c>
      <c r="CN8270">
        <v>0</v>
      </c>
      <c r="CO8270">
        <v>7713.3</v>
      </c>
    </row>
    <row r="8271" spans="1:93">
      <c r="A8271">
        <v>8265</v>
      </c>
      <c r="B8271">
        <f t="shared" si="1290"/>
        <v>345</v>
      </c>
      <c r="C8271" t="str">
        <f t="shared" si="1293"/>
        <v>Day345</v>
      </c>
      <c r="D8271">
        <f t="shared" si="1291"/>
        <v>8</v>
      </c>
      <c r="E8271" t="str">
        <f t="shared" si="1294"/>
        <v>Hour8</v>
      </c>
      <c r="F8271">
        <f t="shared" si="1295"/>
        <v>12</v>
      </c>
      <c r="G8271" t="str">
        <f t="shared" si="1296"/>
        <v>Winter</v>
      </c>
      <c r="H8271">
        <f t="shared" si="1292"/>
        <v>2761</v>
      </c>
      <c r="I8271" t="e">
        <f t="shared" si="1297"/>
        <v>#N/A</v>
      </c>
      <c r="J8271" t="str">
        <f t="shared" si="1298"/>
        <v>Winter</v>
      </c>
      <c r="K8271">
        <f t="shared" si="1299"/>
        <v>480126.3</v>
      </c>
      <c r="L8271" s="54">
        <v>45637.333333333336</v>
      </c>
      <c r="M8271">
        <v>475782.40000000002</v>
      </c>
      <c r="N8271">
        <v>0</v>
      </c>
      <c r="O8271">
        <v>0</v>
      </c>
      <c r="P8271">
        <v>4343.8999999999996</v>
      </c>
      <c r="Q8271">
        <v>480126.3</v>
      </c>
      <c r="R8271">
        <v>459016.9</v>
      </c>
      <c r="S8271">
        <v>371176.6</v>
      </c>
      <c r="T8271">
        <v>3.5200000000000002E-2</v>
      </c>
      <c r="U8271">
        <v>5.2699999999999997E-2</v>
      </c>
      <c r="V8271">
        <v>0.52</v>
      </c>
      <c r="W8271">
        <v>0.52</v>
      </c>
      <c r="X8271">
        <v>312.39999999999998</v>
      </c>
      <c r="Y8271">
        <v>25.2</v>
      </c>
      <c r="Z8271">
        <v>3.58</v>
      </c>
      <c r="AA8271">
        <v>21.4</v>
      </c>
      <c r="AB8271">
        <v>1022.2</v>
      </c>
      <c r="AC8271">
        <v>0.19</v>
      </c>
      <c r="AD8271">
        <v>314.10000000000002</v>
      </c>
      <c r="AE8271">
        <v>51.9</v>
      </c>
      <c r="AF8271">
        <v>366</v>
      </c>
      <c r="AG8271">
        <v>324.8</v>
      </c>
      <c r="AH8271">
        <v>26.2</v>
      </c>
      <c r="AI8271">
        <v>3.72</v>
      </c>
      <c r="AJ8271">
        <v>22.2</v>
      </c>
      <c r="AK8271">
        <v>1062.8</v>
      </c>
      <c r="AL8271">
        <v>0.2</v>
      </c>
      <c r="AM8271">
        <v>326.60000000000002</v>
      </c>
      <c r="AN8271">
        <v>54</v>
      </c>
      <c r="AO8271">
        <v>380.5</v>
      </c>
      <c r="AP8271">
        <v>372.4</v>
      </c>
      <c r="AQ8271">
        <v>21.9</v>
      </c>
      <c r="AR8271">
        <v>3.01</v>
      </c>
      <c r="AS8271">
        <v>30.5</v>
      </c>
      <c r="AT8271">
        <v>1468.4</v>
      </c>
      <c r="AU8271">
        <v>0.18</v>
      </c>
      <c r="AV8271">
        <v>373.9</v>
      </c>
      <c r="AW8271">
        <v>74.3</v>
      </c>
      <c r="AX8271">
        <v>448.2</v>
      </c>
      <c r="AY8271">
        <v>982.1</v>
      </c>
      <c r="AZ8271">
        <v>98.2</v>
      </c>
      <c r="BA8271">
        <v>14.15</v>
      </c>
      <c r="BB8271">
        <v>43.7</v>
      </c>
      <c r="BC8271">
        <v>2612.1999999999998</v>
      </c>
      <c r="BD8271">
        <v>0.48</v>
      </c>
      <c r="BE8271">
        <v>988.9</v>
      </c>
      <c r="BF8271">
        <v>121.7</v>
      </c>
      <c r="BG8271">
        <v>1110.5999999999999</v>
      </c>
      <c r="BH8271">
        <v>31.16</v>
      </c>
      <c r="BI8271">
        <v>0</v>
      </c>
      <c r="BJ8271">
        <v>0.26</v>
      </c>
      <c r="BK8271">
        <v>31.42</v>
      </c>
      <c r="BL8271">
        <v>32.880000000000003</v>
      </c>
      <c r="BM8271">
        <v>0</v>
      </c>
      <c r="BN8271">
        <v>0.27</v>
      </c>
      <c r="BO8271">
        <v>33.159999999999997</v>
      </c>
      <c r="BP8271">
        <v>480126.3</v>
      </c>
      <c r="BQ8271">
        <v>108949.7</v>
      </c>
      <c r="BR8271">
        <v>2113.4</v>
      </c>
      <c r="BS8271">
        <v>4247.1000000000004</v>
      </c>
      <c r="BT8271">
        <v>0</v>
      </c>
      <c r="BU8271">
        <v>8373.4</v>
      </c>
      <c r="BV8271">
        <v>91911.6</v>
      </c>
      <c r="BW8271">
        <v>0</v>
      </c>
      <c r="BX8271">
        <v>0</v>
      </c>
      <c r="BY8271">
        <v>2644.9</v>
      </c>
      <c r="BZ8271">
        <v>138057.5</v>
      </c>
      <c r="CA8271">
        <v>0</v>
      </c>
      <c r="CB8271">
        <v>95.5</v>
      </c>
      <c r="CC8271">
        <v>3315.4</v>
      </c>
      <c r="CD8271">
        <v>34041.4</v>
      </c>
      <c r="CE8271">
        <v>88396.1</v>
      </c>
      <c r="CF8271">
        <v>625.1</v>
      </c>
      <c r="CG8271">
        <v>0</v>
      </c>
      <c r="CH8271">
        <v>0</v>
      </c>
      <c r="CI8271">
        <v>19401.2</v>
      </c>
      <c r="CJ8271">
        <v>82486.899999999994</v>
      </c>
      <c r="CK8271">
        <v>4416.7</v>
      </c>
      <c r="CL8271">
        <v>614.6</v>
      </c>
      <c r="CM8271">
        <v>0</v>
      </c>
      <c r="CN8271">
        <v>1174.9000000000001</v>
      </c>
      <c r="CO8271">
        <v>7916.5</v>
      </c>
    </row>
    <row r="8272" spans="1:93">
      <c r="A8272">
        <v>8266</v>
      </c>
      <c r="B8272">
        <f t="shared" si="1290"/>
        <v>345</v>
      </c>
      <c r="C8272" t="str">
        <f t="shared" si="1293"/>
        <v>Day345</v>
      </c>
      <c r="D8272">
        <f t="shared" si="1291"/>
        <v>9</v>
      </c>
      <c r="E8272" t="str">
        <f t="shared" si="1294"/>
        <v>Hour9</v>
      </c>
      <c r="F8272">
        <f t="shared" si="1295"/>
        <v>12</v>
      </c>
      <c r="G8272" t="str">
        <f t="shared" si="1296"/>
        <v>Winter</v>
      </c>
      <c r="H8272">
        <f t="shared" si="1292"/>
        <v>2761</v>
      </c>
      <c r="I8272" t="e">
        <f t="shared" si="1297"/>
        <v>#N/A</v>
      </c>
      <c r="J8272" t="str">
        <f t="shared" si="1298"/>
        <v>Winter</v>
      </c>
      <c r="K8272">
        <f t="shared" si="1299"/>
        <v>491223.6</v>
      </c>
      <c r="L8272" s="54">
        <v>45637.375</v>
      </c>
      <c r="M8272">
        <v>486109.4</v>
      </c>
      <c r="N8272">
        <v>202.5</v>
      </c>
      <c r="O8272">
        <v>4.0999999999999996</v>
      </c>
      <c r="P8272">
        <v>4907.5</v>
      </c>
      <c r="Q8272">
        <v>491223.6</v>
      </c>
      <c r="R8272">
        <v>468816.6</v>
      </c>
      <c r="S8272">
        <v>362458.7</v>
      </c>
      <c r="T8272">
        <v>3.56E-2</v>
      </c>
      <c r="U8272">
        <v>5.3699999999999998E-2</v>
      </c>
      <c r="V8272">
        <v>0.54</v>
      </c>
      <c r="W8272">
        <v>0.54</v>
      </c>
      <c r="X8272">
        <v>298.2</v>
      </c>
      <c r="Y8272">
        <v>24.1</v>
      </c>
      <c r="Z8272">
        <v>3.41</v>
      </c>
      <c r="AA8272">
        <v>20.5</v>
      </c>
      <c r="AB8272">
        <v>976.6</v>
      </c>
      <c r="AC8272">
        <v>0.18</v>
      </c>
      <c r="AD8272">
        <v>299.89999999999998</v>
      </c>
      <c r="AE8272">
        <v>49.6</v>
      </c>
      <c r="AF8272">
        <v>349.5</v>
      </c>
      <c r="AG8272">
        <v>309.89999999999998</v>
      </c>
      <c r="AH8272">
        <v>25</v>
      </c>
      <c r="AI8272">
        <v>3.54</v>
      </c>
      <c r="AJ8272">
        <v>21.3</v>
      </c>
      <c r="AK8272">
        <v>1015.2</v>
      </c>
      <c r="AL8272">
        <v>0.19</v>
      </c>
      <c r="AM8272">
        <v>311.60000000000002</v>
      </c>
      <c r="AN8272">
        <v>51.6</v>
      </c>
      <c r="AO8272">
        <v>363.2</v>
      </c>
      <c r="AP8272">
        <v>288.3</v>
      </c>
      <c r="AQ8272">
        <v>16.3</v>
      </c>
      <c r="AR8272">
        <v>2.2200000000000002</v>
      </c>
      <c r="AS8272">
        <v>24.3</v>
      </c>
      <c r="AT8272">
        <v>1159.7</v>
      </c>
      <c r="AU8272">
        <v>0.14000000000000001</v>
      </c>
      <c r="AV8272">
        <v>289.39999999999998</v>
      </c>
      <c r="AW8272">
        <v>58.9</v>
      </c>
      <c r="AX8272">
        <v>348.3</v>
      </c>
      <c r="AY8272">
        <v>824.9</v>
      </c>
      <c r="AZ8272">
        <v>82.3</v>
      </c>
      <c r="BA8272">
        <v>11.86</v>
      </c>
      <c r="BB8272">
        <v>37.700000000000003</v>
      </c>
      <c r="BC8272">
        <v>2201.5</v>
      </c>
      <c r="BD8272">
        <v>0.42</v>
      </c>
      <c r="BE8272">
        <v>830.6</v>
      </c>
      <c r="BF8272">
        <v>103.4</v>
      </c>
      <c r="BG8272">
        <v>934</v>
      </c>
      <c r="BH8272">
        <v>28.69</v>
      </c>
      <c r="BI8272">
        <v>0</v>
      </c>
      <c r="BJ8272">
        <v>0.26</v>
      </c>
      <c r="BK8272">
        <v>28.96</v>
      </c>
      <c r="BL8272">
        <v>30.35</v>
      </c>
      <c r="BM8272">
        <v>0</v>
      </c>
      <c r="BN8272">
        <v>0.28000000000000003</v>
      </c>
      <c r="BO8272">
        <v>30.63</v>
      </c>
      <c r="BP8272">
        <v>491223.6</v>
      </c>
      <c r="BQ8272">
        <v>128764.8</v>
      </c>
      <c r="BR8272">
        <v>1137.5</v>
      </c>
      <c r="BS8272">
        <v>4247.1000000000004</v>
      </c>
      <c r="BT8272">
        <v>0</v>
      </c>
      <c r="BU8272">
        <v>8374.7000000000007</v>
      </c>
      <c r="BV8272">
        <v>89730.8</v>
      </c>
      <c r="BW8272">
        <v>0</v>
      </c>
      <c r="BX8272">
        <v>89.4</v>
      </c>
      <c r="BY8272">
        <v>4948</v>
      </c>
      <c r="BZ8272">
        <v>135025</v>
      </c>
      <c r="CA8272">
        <v>0</v>
      </c>
      <c r="CB8272">
        <v>100.2</v>
      </c>
      <c r="CC8272">
        <v>3315.4</v>
      </c>
      <c r="CD8272">
        <v>32053.7</v>
      </c>
      <c r="CE8272">
        <v>87849</v>
      </c>
      <c r="CF8272">
        <v>625.1</v>
      </c>
      <c r="CG8272">
        <v>0</v>
      </c>
      <c r="CH8272">
        <v>0</v>
      </c>
      <c r="CI8272">
        <v>50968.6</v>
      </c>
      <c r="CJ8272">
        <v>68359.600000000006</v>
      </c>
      <c r="CK8272">
        <v>4399.2</v>
      </c>
      <c r="CL8272">
        <v>2219.1999999999998</v>
      </c>
      <c r="CM8272">
        <v>0</v>
      </c>
      <c r="CN8272">
        <v>236.4</v>
      </c>
      <c r="CO8272">
        <v>7916.5</v>
      </c>
    </row>
    <row r="8273" spans="1:93">
      <c r="A8273">
        <v>8267</v>
      </c>
      <c r="B8273">
        <f t="shared" si="1290"/>
        <v>345</v>
      </c>
      <c r="C8273" t="str">
        <f t="shared" si="1293"/>
        <v>Day345</v>
      </c>
      <c r="D8273">
        <f t="shared" si="1291"/>
        <v>10</v>
      </c>
      <c r="E8273" t="str">
        <f t="shared" si="1294"/>
        <v>Hour10</v>
      </c>
      <c r="F8273">
        <f t="shared" si="1295"/>
        <v>12</v>
      </c>
      <c r="G8273" t="str">
        <f t="shared" si="1296"/>
        <v>Winter</v>
      </c>
      <c r="H8273">
        <f t="shared" si="1292"/>
        <v>2761</v>
      </c>
      <c r="I8273" t="e">
        <f t="shared" si="1297"/>
        <v>#N/A</v>
      </c>
      <c r="J8273" t="str">
        <f t="shared" si="1298"/>
        <v>Winter</v>
      </c>
      <c r="K8273">
        <f t="shared" si="1299"/>
        <v>499974.40000000002</v>
      </c>
      <c r="L8273" s="54">
        <v>45637.416666666664</v>
      </c>
      <c r="M8273">
        <v>493806.6</v>
      </c>
      <c r="N8273">
        <v>549.79999999999995</v>
      </c>
      <c r="O8273">
        <v>624.5</v>
      </c>
      <c r="P8273">
        <v>4993.6000000000004</v>
      </c>
      <c r="Q8273">
        <v>499974.40000000002</v>
      </c>
      <c r="R8273">
        <v>476100.9</v>
      </c>
      <c r="S8273">
        <v>347366.9</v>
      </c>
      <c r="T8273">
        <v>3.5900000000000001E-2</v>
      </c>
      <c r="U8273">
        <v>5.4600000000000003E-2</v>
      </c>
      <c r="V8273">
        <v>0.56000000000000005</v>
      </c>
      <c r="W8273">
        <v>0.56000000000000005</v>
      </c>
      <c r="X8273">
        <v>290.8</v>
      </c>
      <c r="Y8273">
        <v>23.8</v>
      </c>
      <c r="Z8273">
        <v>3.38</v>
      </c>
      <c r="AA8273">
        <v>19.7</v>
      </c>
      <c r="AB8273">
        <v>942.8</v>
      </c>
      <c r="AC8273">
        <v>0.18</v>
      </c>
      <c r="AD8273">
        <v>292.5</v>
      </c>
      <c r="AE8273">
        <v>47.8</v>
      </c>
      <c r="AF8273">
        <v>340.3</v>
      </c>
      <c r="AG8273">
        <v>302.60000000000002</v>
      </c>
      <c r="AH8273">
        <v>24.7</v>
      </c>
      <c r="AI8273">
        <v>3.51</v>
      </c>
      <c r="AJ8273">
        <v>20.5</v>
      </c>
      <c r="AK8273">
        <v>981.2</v>
      </c>
      <c r="AL8273">
        <v>0.18</v>
      </c>
      <c r="AM8273">
        <v>304.3</v>
      </c>
      <c r="AN8273">
        <v>49.8</v>
      </c>
      <c r="AO8273">
        <v>354.1</v>
      </c>
      <c r="AP8273">
        <v>224.9</v>
      </c>
      <c r="AQ8273">
        <v>11.9</v>
      </c>
      <c r="AR8273">
        <v>1.6</v>
      </c>
      <c r="AS8273">
        <v>19.7</v>
      </c>
      <c r="AT8273">
        <v>930.1</v>
      </c>
      <c r="AU8273">
        <v>0.11</v>
      </c>
      <c r="AV8273">
        <v>225.7</v>
      </c>
      <c r="AW8273">
        <v>47.5</v>
      </c>
      <c r="AX8273">
        <v>273.10000000000002</v>
      </c>
      <c r="AY8273">
        <v>824.9</v>
      </c>
      <c r="AZ8273">
        <v>82.9</v>
      </c>
      <c r="BA8273">
        <v>11.95</v>
      </c>
      <c r="BB8273">
        <v>37</v>
      </c>
      <c r="BC8273">
        <v>2182.3000000000002</v>
      </c>
      <c r="BD8273">
        <v>0.42</v>
      </c>
      <c r="BE8273">
        <v>830.6</v>
      </c>
      <c r="BF8273">
        <v>102.1</v>
      </c>
      <c r="BG8273">
        <v>932.8</v>
      </c>
      <c r="BH8273">
        <v>27.81</v>
      </c>
      <c r="BI8273">
        <v>0</v>
      </c>
      <c r="BJ8273">
        <v>0.27</v>
      </c>
      <c r="BK8273">
        <v>28.08</v>
      </c>
      <c r="BL8273">
        <v>29.48</v>
      </c>
      <c r="BM8273">
        <v>0</v>
      </c>
      <c r="BN8273">
        <v>0.28000000000000003</v>
      </c>
      <c r="BO8273">
        <v>29.76</v>
      </c>
      <c r="BP8273">
        <v>499974.40000000002</v>
      </c>
      <c r="BQ8273">
        <v>152607.5</v>
      </c>
      <c r="BR8273">
        <v>0</v>
      </c>
      <c r="BS8273">
        <v>4247.1000000000004</v>
      </c>
      <c r="BT8273">
        <v>0</v>
      </c>
      <c r="BU8273">
        <v>7819.2</v>
      </c>
      <c r="BV8273">
        <v>90599.6</v>
      </c>
      <c r="BW8273">
        <v>0</v>
      </c>
      <c r="BX8273">
        <v>582.79999999999995</v>
      </c>
      <c r="BY8273">
        <v>9004.9</v>
      </c>
      <c r="BZ8273">
        <v>130188.8</v>
      </c>
      <c r="CA8273">
        <v>0</v>
      </c>
      <c r="CB8273">
        <v>100.2</v>
      </c>
      <c r="CC8273">
        <v>3315.4</v>
      </c>
      <c r="CD8273">
        <v>23102.400000000001</v>
      </c>
      <c r="CE8273">
        <v>87369</v>
      </c>
      <c r="CF8273">
        <v>625.1</v>
      </c>
      <c r="CG8273">
        <v>0</v>
      </c>
      <c r="CH8273">
        <v>0</v>
      </c>
      <c r="CI8273">
        <v>81275.399999999994</v>
      </c>
      <c r="CJ8273">
        <v>57354.6</v>
      </c>
      <c r="CK8273">
        <v>4389.8</v>
      </c>
      <c r="CL8273">
        <v>4373.6000000000004</v>
      </c>
      <c r="CM8273">
        <v>422</v>
      </c>
      <c r="CN8273">
        <v>0</v>
      </c>
      <c r="CO8273">
        <v>7916.5</v>
      </c>
    </row>
    <row r="8274" spans="1:93">
      <c r="A8274">
        <v>8268</v>
      </c>
      <c r="B8274">
        <f t="shared" si="1290"/>
        <v>345</v>
      </c>
      <c r="C8274" t="str">
        <f t="shared" si="1293"/>
        <v>Day345</v>
      </c>
      <c r="D8274">
        <f t="shared" si="1291"/>
        <v>11</v>
      </c>
      <c r="E8274" t="str">
        <f t="shared" si="1294"/>
        <v>Hour11</v>
      </c>
      <c r="F8274">
        <f t="shared" si="1295"/>
        <v>12</v>
      </c>
      <c r="G8274" t="str">
        <f t="shared" si="1296"/>
        <v>Winter</v>
      </c>
      <c r="H8274">
        <f t="shared" si="1292"/>
        <v>2761</v>
      </c>
      <c r="I8274" t="e">
        <f t="shared" si="1297"/>
        <v>#N/A</v>
      </c>
      <c r="J8274" t="str">
        <f t="shared" si="1298"/>
        <v>Winter</v>
      </c>
      <c r="K8274">
        <f t="shared" si="1299"/>
        <v>506344.4</v>
      </c>
      <c r="L8274" s="54">
        <v>45637.458333333336</v>
      </c>
      <c r="M8274">
        <v>495084.79999999999</v>
      </c>
      <c r="N8274">
        <v>4393.7</v>
      </c>
      <c r="O8274">
        <v>2088.3000000000002</v>
      </c>
      <c r="P8274">
        <v>4777.5</v>
      </c>
      <c r="Q8274">
        <v>506344.4</v>
      </c>
      <c r="R8274">
        <v>477314.9</v>
      </c>
      <c r="S8274">
        <v>353249.4</v>
      </c>
      <c r="T8274">
        <v>3.5900000000000001E-2</v>
      </c>
      <c r="U8274">
        <v>5.4699999999999999E-2</v>
      </c>
      <c r="V8274">
        <v>0.56000000000000005</v>
      </c>
      <c r="W8274">
        <v>0.55000000000000004</v>
      </c>
      <c r="X8274">
        <v>290.8</v>
      </c>
      <c r="Y8274">
        <v>23.7</v>
      </c>
      <c r="Z8274">
        <v>3.36</v>
      </c>
      <c r="AA8274">
        <v>19.8</v>
      </c>
      <c r="AB8274">
        <v>945.6</v>
      </c>
      <c r="AC8274">
        <v>0.18</v>
      </c>
      <c r="AD8274">
        <v>292.39999999999998</v>
      </c>
      <c r="AE8274">
        <v>48</v>
      </c>
      <c r="AF8274">
        <v>340.4</v>
      </c>
      <c r="AG8274">
        <v>305.10000000000002</v>
      </c>
      <c r="AH8274">
        <v>24.9</v>
      </c>
      <c r="AI8274">
        <v>3.53</v>
      </c>
      <c r="AJ8274">
        <v>20.7</v>
      </c>
      <c r="AK8274">
        <v>991.6</v>
      </c>
      <c r="AL8274">
        <v>0.19</v>
      </c>
      <c r="AM8274">
        <v>306.8</v>
      </c>
      <c r="AN8274">
        <v>50.3</v>
      </c>
      <c r="AO8274">
        <v>357.1</v>
      </c>
      <c r="AP8274">
        <v>226.5</v>
      </c>
      <c r="AQ8274">
        <v>13.3</v>
      </c>
      <c r="AR8274">
        <v>1.82</v>
      </c>
      <c r="AS8274">
        <v>18.7</v>
      </c>
      <c r="AT8274">
        <v>895</v>
      </c>
      <c r="AU8274">
        <v>0.11</v>
      </c>
      <c r="AV8274">
        <v>227.4</v>
      </c>
      <c r="AW8274">
        <v>45.4</v>
      </c>
      <c r="AX8274">
        <v>272.8</v>
      </c>
      <c r="AY8274">
        <v>902.4</v>
      </c>
      <c r="AZ8274">
        <v>94.1</v>
      </c>
      <c r="BA8274">
        <v>13.62</v>
      </c>
      <c r="BB8274">
        <v>37.6</v>
      </c>
      <c r="BC8274">
        <v>2267.1</v>
      </c>
      <c r="BD8274">
        <v>0.47</v>
      </c>
      <c r="BE8274">
        <v>908.9</v>
      </c>
      <c r="BF8274">
        <v>105.3</v>
      </c>
      <c r="BG8274">
        <v>1014.2</v>
      </c>
      <c r="BH8274">
        <v>27.76</v>
      </c>
      <c r="BI8274">
        <v>0</v>
      </c>
      <c r="BJ8274">
        <v>0.26</v>
      </c>
      <c r="BK8274">
        <v>28.02</v>
      </c>
      <c r="BL8274">
        <v>29.41</v>
      </c>
      <c r="BM8274">
        <v>0</v>
      </c>
      <c r="BN8274">
        <v>0.27</v>
      </c>
      <c r="BO8274">
        <v>29.68</v>
      </c>
      <c r="BP8274">
        <v>506344.4</v>
      </c>
      <c r="BQ8274">
        <v>153095</v>
      </c>
      <c r="BR8274">
        <v>76.400000000000006</v>
      </c>
      <c r="BS8274">
        <v>4247.1000000000004</v>
      </c>
      <c r="BT8274">
        <v>0</v>
      </c>
      <c r="BU8274">
        <v>7819.2</v>
      </c>
      <c r="BV8274">
        <v>91192.7</v>
      </c>
      <c r="BW8274">
        <v>0</v>
      </c>
      <c r="BX8274">
        <v>733.7</v>
      </c>
      <c r="BY8274">
        <v>9865.5</v>
      </c>
      <c r="BZ8274">
        <v>133108.70000000001</v>
      </c>
      <c r="CA8274">
        <v>0</v>
      </c>
      <c r="CB8274">
        <v>159.1</v>
      </c>
      <c r="CC8274">
        <v>3315.4</v>
      </c>
      <c r="CD8274">
        <v>25222</v>
      </c>
      <c r="CE8274">
        <v>87379.4</v>
      </c>
      <c r="CF8274">
        <v>729.2</v>
      </c>
      <c r="CG8274">
        <v>0</v>
      </c>
      <c r="CH8274">
        <v>0</v>
      </c>
      <c r="CI8274">
        <v>89098.8</v>
      </c>
      <c r="CJ8274">
        <v>49068.4</v>
      </c>
      <c r="CK8274">
        <v>4328.6000000000004</v>
      </c>
      <c r="CL8274">
        <v>8629.6</v>
      </c>
      <c r="CM8274">
        <v>338.5</v>
      </c>
      <c r="CN8274">
        <v>0</v>
      </c>
      <c r="CO8274">
        <v>8131.6</v>
      </c>
    </row>
    <row r="8275" spans="1:93">
      <c r="A8275">
        <v>8269</v>
      </c>
      <c r="B8275">
        <f t="shared" si="1290"/>
        <v>345</v>
      </c>
      <c r="C8275" t="str">
        <f t="shared" si="1293"/>
        <v>Day345</v>
      </c>
      <c r="D8275">
        <f t="shared" si="1291"/>
        <v>12</v>
      </c>
      <c r="E8275" t="str">
        <f t="shared" si="1294"/>
        <v>Hour12</v>
      </c>
      <c r="F8275">
        <f t="shared" si="1295"/>
        <v>12</v>
      </c>
      <c r="G8275" t="str">
        <f t="shared" si="1296"/>
        <v>Winter</v>
      </c>
      <c r="H8275">
        <f t="shared" si="1292"/>
        <v>2761</v>
      </c>
      <c r="I8275" t="e">
        <f t="shared" si="1297"/>
        <v>#N/A</v>
      </c>
      <c r="J8275" t="str">
        <f t="shared" si="1298"/>
        <v>Winter</v>
      </c>
      <c r="K8275">
        <f t="shared" si="1299"/>
        <v>503154.6</v>
      </c>
      <c r="L8275" s="54">
        <v>45637.5</v>
      </c>
      <c r="M8275">
        <v>493196.79999999999</v>
      </c>
      <c r="N8275">
        <v>3736.6</v>
      </c>
      <c r="O8275">
        <v>1557.3</v>
      </c>
      <c r="P8275">
        <v>4663.8</v>
      </c>
      <c r="Q8275">
        <v>503154.6</v>
      </c>
      <c r="R8275">
        <v>475533.5</v>
      </c>
      <c r="S8275">
        <v>358735.1</v>
      </c>
      <c r="T8275">
        <v>3.5799999999999998E-2</v>
      </c>
      <c r="U8275">
        <v>5.45E-2</v>
      </c>
      <c r="V8275">
        <v>0.54</v>
      </c>
      <c r="W8275">
        <v>0.54</v>
      </c>
      <c r="X8275">
        <v>299.2</v>
      </c>
      <c r="Y8275">
        <v>24.4</v>
      </c>
      <c r="Z8275">
        <v>3.46</v>
      </c>
      <c r="AA8275">
        <v>20.3</v>
      </c>
      <c r="AB8275">
        <v>971.4</v>
      </c>
      <c r="AC8275">
        <v>0.18</v>
      </c>
      <c r="AD8275">
        <v>300.89999999999998</v>
      </c>
      <c r="AE8275">
        <v>49.3</v>
      </c>
      <c r="AF8275">
        <v>350.2</v>
      </c>
      <c r="AG8275">
        <v>313.39999999999998</v>
      </c>
      <c r="AH8275">
        <v>25.6</v>
      </c>
      <c r="AI8275">
        <v>3.63</v>
      </c>
      <c r="AJ8275">
        <v>21.2</v>
      </c>
      <c r="AK8275">
        <v>1016.8</v>
      </c>
      <c r="AL8275">
        <v>0.19</v>
      </c>
      <c r="AM8275">
        <v>315.10000000000002</v>
      </c>
      <c r="AN8275">
        <v>51.5</v>
      </c>
      <c r="AO8275">
        <v>366.7</v>
      </c>
      <c r="AP8275">
        <v>236.6</v>
      </c>
      <c r="AQ8275">
        <v>14</v>
      </c>
      <c r="AR8275">
        <v>1.93</v>
      </c>
      <c r="AS8275">
        <v>19.399999999999999</v>
      </c>
      <c r="AT8275">
        <v>930</v>
      </c>
      <c r="AU8275">
        <v>0.11</v>
      </c>
      <c r="AV8275">
        <v>237.5</v>
      </c>
      <c r="AW8275">
        <v>47.1</v>
      </c>
      <c r="AX8275">
        <v>284.60000000000002</v>
      </c>
      <c r="AY8275">
        <v>1118.5</v>
      </c>
      <c r="AZ8275">
        <v>128.4</v>
      </c>
      <c r="BA8275">
        <v>18.690000000000001</v>
      </c>
      <c r="BB8275">
        <v>35.700000000000003</v>
      </c>
      <c r="BC8275">
        <v>2440</v>
      </c>
      <c r="BD8275">
        <v>0.57999999999999996</v>
      </c>
      <c r="BE8275">
        <v>1127.4000000000001</v>
      </c>
      <c r="BF8275">
        <v>108.6</v>
      </c>
      <c r="BG8275">
        <v>1236.0999999999999</v>
      </c>
      <c r="BH8275">
        <v>28.14</v>
      </c>
      <c r="BI8275">
        <v>0</v>
      </c>
      <c r="BJ8275">
        <v>0.28000000000000003</v>
      </c>
      <c r="BK8275">
        <v>28.42</v>
      </c>
      <c r="BL8275">
        <v>29.81</v>
      </c>
      <c r="BM8275">
        <v>0</v>
      </c>
      <c r="BN8275">
        <v>0.28999999999999998</v>
      </c>
      <c r="BO8275">
        <v>30.1</v>
      </c>
      <c r="BP8275">
        <v>503154.6</v>
      </c>
      <c r="BQ8275">
        <v>144419.5</v>
      </c>
      <c r="BR8275">
        <v>0</v>
      </c>
      <c r="BS8275">
        <v>4247.1000000000004</v>
      </c>
      <c r="BT8275">
        <v>0</v>
      </c>
      <c r="BU8275">
        <v>7819.2</v>
      </c>
      <c r="BV8275">
        <v>93471.2</v>
      </c>
      <c r="BW8275">
        <v>0</v>
      </c>
      <c r="BX8275">
        <v>689.4</v>
      </c>
      <c r="BY8275">
        <v>9867.5</v>
      </c>
      <c r="BZ8275">
        <v>135412.20000000001</v>
      </c>
      <c r="CA8275">
        <v>0</v>
      </c>
      <c r="CB8275">
        <v>159.1</v>
      </c>
      <c r="CC8275">
        <v>3315.4</v>
      </c>
      <c r="CD8275">
        <v>26250.3</v>
      </c>
      <c r="CE8275">
        <v>87279.8</v>
      </c>
      <c r="CF8275">
        <v>780.6</v>
      </c>
      <c r="CG8275">
        <v>0</v>
      </c>
      <c r="CH8275">
        <v>0</v>
      </c>
      <c r="CI8275">
        <v>84435.5</v>
      </c>
      <c r="CJ8275">
        <v>45185</v>
      </c>
      <c r="CK8275">
        <v>4242.1000000000004</v>
      </c>
      <c r="CL8275">
        <v>9711.9</v>
      </c>
      <c r="CM8275">
        <v>280</v>
      </c>
      <c r="CN8275">
        <v>2.7</v>
      </c>
      <c r="CO8275">
        <v>7756.4</v>
      </c>
    </row>
    <row r="8276" spans="1:93">
      <c r="A8276">
        <v>8270</v>
      </c>
      <c r="B8276">
        <f t="shared" si="1290"/>
        <v>345</v>
      </c>
      <c r="C8276" t="str">
        <f t="shared" si="1293"/>
        <v>Day345</v>
      </c>
      <c r="D8276">
        <f t="shared" si="1291"/>
        <v>13</v>
      </c>
      <c r="E8276" t="str">
        <f t="shared" si="1294"/>
        <v>Hour13</v>
      </c>
      <c r="F8276">
        <f t="shared" si="1295"/>
        <v>12</v>
      </c>
      <c r="G8276" t="str">
        <f t="shared" si="1296"/>
        <v>Winter</v>
      </c>
      <c r="H8276">
        <f t="shared" si="1292"/>
        <v>2761</v>
      </c>
      <c r="I8276" t="e">
        <f t="shared" si="1297"/>
        <v>#N/A</v>
      </c>
      <c r="J8276" t="str">
        <f t="shared" si="1298"/>
        <v>Winter</v>
      </c>
      <c r="K8276">
        <f t="shared" si="1299"/>
        <v>498986</v>
      </c>
      <c r="L8276" s="54">
        <v>45637.541666666664</v>
      </c>
      <c r="M8276">
        <v>490908.4</v>
      </c>
      <c r="N8276">
        <v>1888.2</v>
      </c>
      <c r="O8276">
        <v>1491.2</v>
      </c>
      <c r="P8276">
        <v>4698.1000000000004</v>
      </c>
      <c r="Q8276">
        <v>498986</v>
      </c>
      <c r="R8276">
        <v>473369.4</v>
      </c>
      <c r="S8276">
        <v>360261</v>
      </c>
      <c r="T8276">
        <v>3.5700000000000003E-2</v>
      </c>
      <c r="U8276">
        <v>5.4199999999999998E-2</v>
      </c>
      <c r="V8276">
        <v>0.54</v>
      </c>
      <c r="W8276">
        <v>0.53</v>
      </c>
      <c r="X8276">
        <v>303.5</v>
      </c>
      <c r="Y8276">
        <v>24.8</v>
      </c>
      <c r="Z8276">
        <v>3.51</v>
      </c>
      <c r="AA8276">
        <v>20.5</v>
      </c>
      <c r="AB8276">
        <v>985.4</v>
      </c>
      <c r="AC8276">
        <v>0.18</v>
      </c>
      <c r="AD8276">
        <v>305.2</v>
      </c>
      <c r="AE8276">
        <v>49.9</v>
      </c>
      <c r="AF8276">
        <v>355.1</v>
      </c>
      <c r="AG8276">
        <v>316.8</v>
      </c>
      <c r="AH8276">
        <v>25.9</v>
      </c>
      <c r="AI8276">
        <v>3.67</v>
      </c>
      <c r="AJ8276">
        <v>21.4</v>
      </c>
      <c r="AK8276">
        <v>1028.5</v>
      </c>
      <c r="AL8276">
        <v>0.19</v>
      </c>
      <c r="AM8276">
        <v>318.60000000000002</v>
      </c>
      <c r="AN8276">
        <v>52.1</v>
      </c>
      <c r="AO8276">
        <v>370.7</v>
      </c>
      <c r="AP8276">
        <v>244</v>
      </c>
      <c r="AQ8276">
        <v>14.6</v>
      </c>
      <c r="AR8276">
        <v>2</v>
      </c>
      <c r="AS8276">
        <v>19.899999999999999</v>
      </c>
      <c r="AT8276">
        <v>955.7</v>
      </c>
      <c r="AU8276">
        <v>0.12</v>
      </c>
      <c r="AV8276">
        <v>245</v>
      </c>
      <c r="AW8276">
        <v>48.4</v>
      </c>
      <c r="AX8276">
        <v>293.39999999999998</v>
      </c>
      <c r="AY8276">
        <v>1104.9000000000001</v>
      </c>
      <c r="AZ8276">
        <v>126.9</v>
      </c>
      <c r="BA8276">
        <v>18.46</v>
      </c>
      <c r="BB8276">
        <v>34.299999999999997</v>
      </c>
      <c r="BC8276">
        <v>2418.6</v>
      </c>
      <c r="BD8276">
        <v>0.55000000000000004</v>
      </c>
      <c r="BE8276">
        <v>1113.7</v>
      </c>
      <c r="BF8276">
        <v>106.5</v>
      </c>
      <c r="BG8276">
        <v>1220.3</v>
      </c>
      <c r="BH8276">
        <v>27.77</v>
      </c>
      <c r="BI8276">
        <v>0</v>
      </c>
      <c r="BJ8276">
        <v>0.27</v>
      </c>
      <c r="BK8276">
        <v>28.04</v>
      </c>
      <c r="BL8276">
        <v>29.42</v>
      </c>
      <c r="BM8276">
        <v>0</v>
      </c>
      <c r="BN8276">
        <v>0.28999999999999998</v>
      </c>
      <c r="BO8276">
        <v>29.71</v>
      </c>
      <c r="BP8276">
        <v>498986</v>
      </c>
      <c r="BQ8276">
        <v>138725</v>
      </c>
      <c r="BR8276">
        <v>0</v>
      </c>
      <c r="BS8276">
        <v>4247.1000000000004</v>
      </c>
      <c r="BT8276">
        <v>0</v>
      </c>
      <c r="BU8276">
        <v>7819.2</v>
      </c>
      <c r="BV8276">
        <v>94064.2</v>
      </c>
      <c r="BW8276">
        <v>0</v>
      </c>
      <c r="BX8276">
        <v>640.79999999999995</v>
      </c>
      <c r="BY8276">
        <v>10224.4</v>
      </c>
      <c r="BZ8276">
        <v>136313.4</v>
      </c>
      <c r="CA8276">
        <v>0</v>
      </c>
      <c r="CB8276">
        <v>116.9</v>
      </c>
      <c r="CC8276">
        <v>3315.4</v>
      </c>
      <c r="CD8276">
        <v>26725.7</v>
      </c>
      <c r="CE8276">
        <v>87033.9</v>
      </c>
      <c r="CF8276">
        <v>625.1</v>
      </c>
      <c r="CG8276">
        <v>0</v>
      </c>
      <c r="CH8276">
        <v>0</v>
      </c>
      <c r="CI8276">
        <v>81014</v>
      </c>
      <c r="CJ8276">
        <v>42793.2</v>
      </c>
      <c r="CK8276">
        <v>4052.7</v>
      </c>
      <c r="CL8276">
        <v>9263.2000000000007</v>
      </c>
      <c r="CM8276">
        <v>175.9</v>
      </c>
      <c r="CN8276">
        <v>0</v>
      </c>
      <c r="CO8276">
        <v>7761.8</v>
      </c>
    </row>
    <row r="8277" spans="1:93">
      <c r="A8277">
        <v>8271</v>
      </c>
      <c r="B8277">
        <f t="shared" si="1290"/>
        <v>345</v>
      </c>
      <c r="C8277" t="str">
        <f t="shared" si="1293"/>
        <v>Day345</v>
      </c>
      <c r="D8277">
        <f t="shared" si="1291"/>
        <v>14</v>
      </c>
      <c r="E8277" t="str">
        <f t="shared" si="1294"/>
        <v>Hour14</v>
      </c>
      <c r="F8277">
        <f t="shared" si="1295"/>
        <v>12</v>
      </c>
      <c r="G8277" t="str">
        <f t="shared" si="1296"/>
        <v>Winter</v>
      </c>
      <c r="H8277">
        <f t="shared" si="1292"/>
        <v>2761</v>
      </c>
      <c r="I8277" t="e">
        <f t="shared" si="1297"/>
        <v>#N/A</v>
      </c>
      <c r="J8277" t="str">
        <f t="shared" si="1298"/>
        <v>Winter</v>
      </c>
      <c r="K8277">
        <f t="shared" si="1299"/>
        <v>496542.9</v>
      </c>
      <c r="L8277" s="54">
        <v>45637.583333333336</v>
      </c>
      <c r="M8277">
        <v>487478.8</v>
      </c>
      <c r="N8277">
        <v>2839.5</v>
      </c>
      <c r="O8277">
        <v>1451.3</v>
      </c>
      <c r="P8277">
        <v>4773.3999999999996</v>
      </c>
      <c r="Q8277">
        <v>496542.9</v>
      </c>
      <c r="R8277">
        <v>470123.2</v>
      </c>
      <c r="S8277">
        <v>361350</v>
      </c>
      <c r="T8277">
        <v>3.56E-2</v>
      </c>
      <c r="U8277">
        <v>5.3800000000000001E-2</v>
      </c>
      <c r="V8277">
        <v>0.53</v>
      </c>
      <c r="W8277">
        <v>0.53</v>
      </c>
      <c r="X8277">
        <v>306.60000000000002</v>
      </c>
      <c r="Y8277">
        <v>25</v>
      </c>
      <c r="Z8277">
        <v>3.55</v>
      </c>
      <c r="AA8277">
        <v>20.7</v>
      </c>
      <c r="AB8277">
        <v>994.7</v>
      </c>
      <c r="AC8277">
        <v>0.19</v>
      </c>
      <c r="AD8277">
        <v>308.3</v>
      </c>
      <c r="AE8277">
        <v>50.4</v>
      </c>
      <c r="AF8277">
        <v>358.7</v>
      </c>
      <c r="AG8277">
        <v>320.2</v>
      </c>
      <c r="AH8277">
        <v>26.1</v>
      </c>
      <c r="AI8277">
        <v>3.71</v>
      </c>
      <c r="AJ8277">
        <v>21.6</v>
      </c>
      <c r="AK8277">
        <v>1038.8</v>
      </c>
      <c r="AL8277">
        <v>0.19</v>
      </c>
      <c r="AM8277">
        <v>322</v>
      </c>
      <c r="AN8277">
        <v>52.6</v>
      </c>
      <c r="AO8277">
        <v>374.6</v>
      </c>
      <c r="AP8277">
        <v>268</v>
      </c>
      <c r="AQ8277">
        <v>17.2</v>
      </c>
      <c r="AR8277">
        <v>2.39</v>
      </c>
      <c r="AS8277">
        <v>20.7</v>
      </c>
      <c r="AT8277">
        <v>1011.9</v>
      </c>
      <c r="AU8277">
        <v>0.13</v>
      </c>
      <c r="AV8277">
        <v>269.2</v>
      </c>
      <c r="AW8277">
        <v>50.9</v>
      </c>
      <c r="AX8277">
        <v>320.10000000000002</v>
      </c>
      <c r="AY8277">
        <v>958.6</v>
      </c>
      <c r="AZ8277">
        <v>101.7</v>
      </c>
      <c r="BA8277">
        <v>14.74</v>
      </c>
      <c r="BB8277">
        <v>37.5</v>
      </c>
      <c r="BC8277">
        <v>2351</v>
      </c>
      <c r="BD8277">
        <v>0.48</v>
      </c>
      <c r="BE8277">
        <v>965.6</v>
      </c>
      <c r="BF8277">
        <v>107.7</v>
      </c>
      <c r="BG8277">
        <v>1073.3</v>
      </c>
      <c r="BH8277">
        <v>27.88</v>
      </c>
      <c r="BI8277">
        <v>0</v>
      </c>
      <c r="BJ8277">
        <v>0.28000000000000003</v>
      </c>
      <c r="BK8277">
        <v>28.16</v>
      </c>
      <c r="BL8277">
        <v>29.57</v>
      </c>
      <c r="BM8277">
        <v>0</v>
      </c>
      <c r="BN8277">
        <v>0.28999999999999998</v>
      </c>
      <c r="BO8277">
        <v>29.86</v>
      </c>
      <c r="BP8277">
        <v>496542.9</v>
      </c>
      <c r="BQ8277">
        <v>135192.9</v>
      </c>
      <c r="BR8277">
        <v>79.400000000000006</v>
      </c>
      <c r="BS8277">
        <v>4247.1000000000004</v>
      </c>
      <c r="BT8277">
        <v>0</v>
      </c>
      <c r="BU8277">
        <v>7819.2</v>
      </c>
      <c r="BV8277">
        <v>94577.5</v>
      </c>
      <c r="BW8277">
        <v>0</v>
      </c>
      <c r="BX8277">
        <v>630.70000000000005</v>
      </c>
      <c r="BY8277">
        <v>10296.299999999999</v>
      </c>
      <c r="BZ8277">
        <v>136629.20000000001</v>
      </c>
      <c r="CA8277">
        <v>0</v>
      </c>
      <c r="CB8277">
        <v>159.1</v>
      </c>
      <c r="CC8277">
        <v>3315.4</v>
      </c>
      <c r="CD8277">
        <v>26736.400000000001</v>
      </c>
      <c r="CE8277">
        <v>87033.9</v>
      </c>
      <c r="CF8277">
        <v>752.7</v>
      </c>
      <c r="CG8277">
        <v>0</v>
      </c>
      <c r="CH8277">
        <v>0</v>
      </c>
      <c r="CI8277">
        <v>79511.7</v>
      </c>
      <c r="CJ8277">
        <v>40826.300000000003</v>
      </c>
      <c r="CK8277">
        <v>3927.8</v>
      </c>
      <c r="CL8277">
        <v>8863</v>
      </c>
      <c r="CM8277">
        <v>0</v>
      </c>
      <c r="CN8277">
        <v>0</v>
      </c>
      <c r="CO8277">
        <v>8112</v>
      </c>
    </row>
    <row r="8278" spans="1:93">
      <c r="A8278">
        <v>8272</v>
      </c>
      <c r="B8278">
        <f t="shared" si="1290"/>
        <v>345</v>
      </c>
      <c r="C8278" t="str">
        <f t="shared" si="1293"/>
        <v>Day345</v>
      </c>
      <c r="D8278">
        <f t="shared" si="1291"/>
        <v>15</v>
      </c>
      <c r="E8278" t="str">
        <f t="shared" si="1294"/>
        <v>Hour15</v>
      </c>
      <c r="F8278">
        <f t="shared" si="1295"/>
        <v>12</v>
      </c>
      <c r="G8278" t="str">
        <f t="shared" si="1296"/>
        <v>Winter</v>
      </c>
      <c r="H8278">
        <f t="shared" si="1292"/>
        <v>2761</v>
      </c>
      <c r="I8278" t="e">
        <f t="shared" si="1297"/>
        <v>#N/A</v>
      </c>
      <c r="J8278" t="str">
        <f t="shared" si="1298"/>
        <v>Winter</v>
      </c>
      <c r="K8278">
        <f t="shared" si="1299"/>
        <v>499063</v>
      </c>
      <c r="L8278" s="54">
        <v>45637.625</v>
      </c>
      <c r="M8278">
        <v>487522.1</v>
      </c>
      <c r="N8278">
        <v>4963.6000000000004</v>
      </c>
      <c r="O8278">
        <v>1557.3</v>
      </c>
      <c r="P8278">
        <v>5019.8</v>
      </c>
      <c r="Q8278">
        <v>499062.9</v>
      </c>
      <c r="R8278">
        <v>470163.3</v>
      </c>
      <c r="S8278">
        <v>368426.9</v>
      </c>
      <c r="T8278">
        <v>3.56E-2</v>
      </c>
      <c r="U8278">
        <v>5.3900000000000003E-2</v>
      </c>
      <c r="V8278">
        <v>0.52</v>
      </c>
      <c r="W8278">
        <v>0.52</v>
      </c>
      <c r="X8278">
        <v>316.89999999999998</v>
      </c>
      <c r="Y8278">
        <v>26.1</v>
      </c>
      <c r="Z8278">
        <v>3.71</v>
      </c>
      <c r="AA8278">
        <v>21.1</v>
      </c>
      <c r="AB8278">
        <v>1020.7</v>
      </c>
      <c r="AC8278">
        <v>0.19</v>
      </c>
      <c r="AD8278">
        <v>318.7</v>
      </c>
      <c r="AE8278">
        <v>51.6</v>
      </c>
      <c r="AF8278">
        <v>370.3</v>
      </c>
      <c r="AG8278">
        <v>332.2</v>
      </c>
      <c r="AH8278">
        <v>27.3</v>
      </c>
      <c r="AI8278">
        <v>3.89</v>
      </c>
      <c r="AJ8278">
        <v>22.2</v>
      </c>
      <c r="AK8278">
        <v>1069.9000000000001</v>
      </c>
      <c r="AL8278">
        <v>0.2</v>
      </c>
      <c r="AM8278">
        <v>334.1</v>
      </c>
      <c r="AN8278">
        <v>54.1</v>
      </c>
      <c r="AO8278">
        <v>388.2</v>
      </c>
      <c r="AP8278">
        <v>282.7</v>
      </c>
      <c r="AQ8278">
        <v>16.899999999999999</v>
      </c>
      <c r="AR8278">
        <v>2.33</v>
      </c>
      <c r="AS8278">
        <v>23</v>
      </c>
      <c r="AT8278">
        <v>1103.5999999999999</v>
      </c>
      <c r="AU8278">
        <v>0.14000000000000001</v>
      </c>
      <c r="AV8278">
        <v>283.8</v>
      </c>
      <c r="AW8278">
        <v>55.9</v>
      </c>
      <c r="AX8278">
        <v>339.8</v>
      </c>
      <c r="AY8278">
        <v>1085.2</v>
      </c>
      <c r="AZ8278">
        <v>124.6</v>
      </c>
      <c r="BA8278">
        <v>18.13</v>
      </c>
      <c r="BB8278">
        <v>33.9</v>
      </c>
      <c r="BC8278">
        <v>2365.4</v>
      </c>
      <c r="BD8278">
        <v>0.55000000000000004</v>
      </c>
      <c r="BE8278">
        <v>1093.9000000000001</v>
      </c>
      <c r="BF8278">
        <v>104.6</v>
      </c>
      <c r="BG8278">
        <v>1198.5</v>
      </c>
      <c r="BH8278">
        <v>28.16</v>
      </c>
      <c r="BI8278">
        <v>0</v>
      </c>
      <c r="BJ8278">
        <v>0.28000000000000003</v>
      </c>
      <c r="BK8278">
        <v>28.43</v>
      </c>
      <c r="BL8278">
        <v>29.87</v>
      </c>
      <c r="BM8278">
        <v>0</v>
      </c>
      <c r="BN8278">
        <v>0.28999999999999998</v>
      </c>
      <c r="BO8278">
        <v>30.16</v>
      </c>
      <c r="BP8278">
        <v>499063</v>
      </c>
      <c r="BQ8278">
        <v>130636</v>
      </c>
      <c r="BR8278">
        <v>0</v>
      </c>
      <c r="BS8278">
        <v>4257.5</v>
      </c>
      <c r="BT8278">
        <v>0</v>
      </c>
      <c r="BU8278">
        <v>7819.2</v>
      </c>
      <c r="BV8278">
        <v>99442.8</v>
      </c>
      <c r="BW8278">
        <v>0</v>
      </c>
      <c r="BX8278">
        <v>671.9</v>
      </c>
      <c r="BY8278">
        <v>9901.4</v>
      </c>
      <c r="BZ8278">
        <v>138598.5</v>
      </c>
      <c r="CA8278">
        <v>0</v>
      </c>
      <c r="CB8278">
        <v>159.1</v>
      </c>
      <c r="CC8278">
        <v>3315.4</v>
      </c>
      <c r="CD8278">
        <v>26889.9</v>
      </c>
      <c r="CE8278">
        <v>87033.9</v>
      </c>
      <c r="CF8278">
        <v>910.5</v>
      </c>
      <c r="CG8278">
        <v>0</v>
      </c>
      <c r="CH8278">
        <v>0</v>
      </c>
      <c r="CI8278">
        <v>77527.3</v>
      </c>
      <c r="CJ8278">
        <v>38626.1</v>
      </c>
      <c r="CK8278">
        <v>3909.3</v>
      </c>
      <c r="CL8278">
        <v>8185.1</v>
      </c>
      <c r="CM8278">
        <v>112.6</v>
      </c>
      <c r="CN8278">
        <v>0</v>
      </c>
      <c r="CO8278">
        <v>7713.3</v>
      </c>
    </row>
    <row r="8279" spans="1:93">
      <c r="A8279">
        <v>8273</v>
      </c>
      <c r="B8279">
        <f t="shared" si="1290"/>
        <v>345</v>
      </c>
      <c r="C8279" t="str">
        <f t="shared" si="1293"/>
        <v>Day345</v>
      </c>
      <c r="D8279">
        <f t="shared" si="1291"/>
        <v>16</v>
      </c>
      <c r="E8279" t="str">
        <f t="shared" si="1294"/>
        <v>Hour16</v>
      </c>
      <c r="F8279">
        <f t="shared" si="1295"/>
        <v>12</v>
      </c>
      <c r="G8279" t="str">
        <f t="shared" si="1296"/>
        <v>Winter</v>
      </c>
      <c r="H8279">
        <f t="shared" si="1292"/>
        <v>2761</v>
      </c>
      <c r="I8279" t="e">
        <f t="shared" si="1297"/>
        <v>#N/A</v>
      </c>
      <c r="J8279" t="str">
        <f t="shared" si="1298"/>
        <v>Winter</v>
      </c>
      <c r="K8279">
        <f t="shared" si="1299"/>
        <v>511443.20000000001</v>
      </c>
      <c r="L8279" s="54">
        <v>45637.666666666664</v>
      </c>
      <c r="M8279">
        <v>498598.40000000002</v>
      </c>
      <c r="N8279">
        <v>4309.6000000000004</v>
      </c>
      <c r="O8279">
        <v>3408.2</v>
      </c>
      <c r="P8279">
        <v>5126.8999999999996</v>
      </c>
      <c r="Q8279">
        <v>511443.20000000001</v>
      </c>
      <c r="R8279">
        <v>480630.8</v>
      </c>
      <c r="S8279">
        <v>391648</v>
      </c>
      <c r="T8279">
        <v>3.5999999999999997E-2</v>
      </c>
      <c r="U8279">
        <v>5.5100000000000003E-2</v>
      </c>
      <c r="V8279">
        <v>0.5</v>
      </c>
      <c r="W8279">
        <v>0.49</v>
      </c>
      <c r="X8279">
        <v>332.3</v>
      </c>
      <c r="Y8279">
        <v>27.3</v>
      </c>
      <c r="Z8279">
        <v>3.88</v>
      </c>
      <c r="AA8279">
        <v>22.1</v>
      </c>
      <c r="AB8279">
        <v>1070.0999999999999</v>
      </c>
      <c r="AC8279">
        <v>0.2</v>
      </c>
      <c r="AD8279">
        <v>334.1</v>
      </c>
      <c r="AE8279">
        <v>54</v>
      </c>
      <c r="AF8279">
        <v>388.2</v>
      </c>
      <c r="AG8279">
        <v>350</v>
      </c>
      <c r="AH8279">
        <v>28.8</v>
      </c>
      <c r="AI8279">
        <v>4.09</v>
      </c>
      <c r="AJ8279">
        <v>23.2</v>
      </c>
      <c r="AK8279">
        <v>1126.8</v>
      </c>
      <c r="AL8279">
        <v>0.21</v>
      </c>
      <c r="AM8279">
        <v>352</v>
      </c>
      <c r="AN8279">
        <v>56.9</v>
      </c>
      <c r="AO8279">
        <v>408.9</v>
      </c>
      <c r="AP8279">
        <v>376.4</v>
      </c>
      <c r="AQ8279">
        <v>23.1</v>
      </c>
      <c r="AR8279">
        <v>3.22</v>
      </c>
      <c r="AS8279">
        <v>30.4</v>
      </c>
      <c r="AT8279">
        <v>1426.7</v>
      </c>
      <c r="AU8279">
        <v>0.2</v>
      </c>
      <c r="AV8279">
        <v>377.9</v>
      </c>
      <c r="AW8279">
        <v>72.900000000000006</v>
      </c>
      <c r="AX8279">
        <v>450.9</v>
      </c>
      <c r="AY8279">
        <v>449.6</v>
      </c>
      <c r="AZ8279">
        <v>8.6</v>
      </c>
      <c r="BA8279">
        <v>0.88</v>
      </c>
      <c r="BB8279">
        <v>53.2</v>
      </c>
      <c r="BC8279">
        <v>2335</v>
      </c>
      <c r="BD8279">
        <v>0.2</v>
      </c>
      <c r="BE8279">
        <v>450.1</v>
      </c>
      <c r="BF8279">
        <v>122.8</v>
      </c>
      <c r="BG8279">
        <v>572.9</v>
      </c>
      <c r="BH8279">
        <v>31.21</v>
      </c>
      <c r="BI8279">
        <v>0</v>
      </c>
      <c r="BJ8279">
        <v>0.28000000000000003</v>
      </c>
      <c r="BK8279">
        <v>31.48</v>
      </c>
      <c r="BL8279">
        <v>33.119999999999997</v>
      </c>
      <c r="BM8279">
        <v>0</v>
      </c>
      <c r="BN8279">
        <v>0.28999999999999998</v>
      </c>
      <c r="BO8279">
        <v>33.409999999999997</v>
      </c>
      <c r="BP8279">
        <v>511443.20000000001</v>
      </c>
      <c r="BQ8279">
        <v>119795.2</v>
      </c>
      <c r="BR8279">
        <v>356</v>
      </c>
      <c r="BS8279">
        <v>4257.5</v>
      </c>
      <c r="BT8279">
        <v>0</v>
      </c>
      <c r="BU8279">
        <v>7819.2</v>
      </c>
      <c r="BV8279">
        <v>106498.9</v>
      </c>
      <c r="BW8279">
        <v>0</v>
      </c>
      <c r="BX8279">
        <v>695.7</v>
      </c>
      <c r="BY8279">
        <v>10565</v>
      </c>
      <c r="BZ8279">
        <v>148007.6</v>
      </c>
      <c r="CA8279">
        <v>0</v>
      </c>
      <c r="CB8279">
        <v>190.9</v>
      </c>
      <c r="CC8279">
        <v>3315.4</v>
      </c>
      <c r="CD8279">
        <v>31244.1</v>
      </c>
      <c r="CE8279">
        <v>88396.1</v>
      </c>
      <c r="CF8279">
        <v>1114.3</v>
      </c>
      <c r="CG8279">
        <v>448</v>
      </c>
      <c r="CH8279">
        <v>0</v>
      </c>
      <c r="CI8279">
        <v>67469.8</v>
      </c>
      <c r="CJ8279">
        <v>37054.6</v>
      </c>
      <c r="CK8279">
        <v>4010.1</v>
      </c>
      <c r="CL8279">
        <v>7147.9</v>
      </c>
      <c r="CM8279">
        <v>623</v>
      </c>
      <c r="CN8279">
        <v>866.2</v>
      </c>
      <c r="CO8279">
        <v>8121.8</v>
      </c>
    </row>
    <row r="8280" spans="1:93">
      <c r="A8280">
        <v>8274</v>
      </c>
      <c r="B8280">
        <f t="shared" si="1290"/>
        <v>345</v>
      </c>
      <c r="C8280" t="str">
        <f t="shared" si="1293"/>
        <v>Day345</v>
      </c>
      <c r="D8280">
        <f t="shared" si="1291"/>
        <v>17</v>
      </c>
      <c r="E8280" t="str">
        <f t="shared" si="1294"/>
        <v>Hour17</v>
      </c>
      <c r="F8280">
        <f t="shared" si="1295"/>
        <v>12</v>
      </c>
      <c r="G8280" t="str">
        <f t="shared" si="1296"/>
        <v>Winter</v>
      </c>
      <c r="H8280">
        <f t="shared" si="1292"/>
        <v>2761</v>
      </c>
      <c r="I8280" t="e">
        <f t="shared" si="1297"/>
        <v>#N/A</v>
      </c>
      <c r="J8280" t="str">
        <f t="shared" si="1298"/>
        <v>Winter</v>
      </c>
      <c r="K8280">
        <f t="shared" si="1299"/>
        <v>523915.6</v>
      </c>
      <c r="L8280" s="54">
        <v>45637.708333333336</v>
      </c>
      <c r="M8280">
        <v>519792</v>
      </c>
      <c r="N8280">
        <v>0</v>
      </c>
      <c r="O8280">
        <v>0</v>
      </c>
      <c r="P8280">
        <v>4123.7</v>
      </c>
      <c r="Q8280">
        <v>523915.7</v>
      </c>
      <c r="R8280">
        <v>500604.8</v>
      </c>
      <c r="S8280">
        <v>435357.9</v>
      </c>
      <c r="T8280">
        <v>3.6900000000000002E-2</v>
      </c>
      <c r="U8280">
        <v>5.7500000000000002E-2</v>
      </c>
      <c r="V8280">
        <v>0.45</v>
      </c>
      <c r="W8280">
        <v>0.44</v>
      </c>
      <c r="X8280">
        <v>361.9</v>
      </c>
      <c r="Y8280">
        <v>28.8</v>
      </c>
      <c r="Z8280">
        <v>4.09</v>
      </c>
      <c r="AA8280">
        <v>24.8</v>
      </c>
      <c r="AB8280">
        <v>1186.3</v>
      </c>
      <c r="AC8280">
        <v>0.22</v>
      </c>
      <c r="AD8280">
        <v>363.8</v>
      </c>
      <c r="AE8280">
        <v>60.3</v>
      </c>
      <c r="AF8280">
        <v>424.1</v>
      </c>
      <c r="AG8280">
        <v>381</v>
      </c>
      <c r="AH8280">
        <v>30.2</v>
      </c>
      <c r="AI8280">
        <v>4.29</v>
      </c>
      <c r="AJ8280">
        <v>26.3</v>
      </c>
      <c r="AK8280">
        <v>1252.4000000000001</v>
      </c>
      <c r="AL8280">
        <v>0.23</v>
      </c>
      <c r="AM8280">
        <v>383</v>
      </c>
      <c r="AN8280">
        <v>63.7</v>
      </c>
      <c r="AO8280">
        <v>446.7</v>
      </c>
      <c r="AP8280">
        <v>438.7</v>
      </c>
      <c r="AQ8280">
        <v>26.5</v>
      </c>
      <c r="AR8280">
        <v>3.74</v>
      </c>
      <c r="AS8280">
        <v>36.4</v>
      </c>
      <c r="AT8280">
        <v>1629.8</v>
      </c>
      <c r="AU8280">
        <v>0.26</v>
      </c>
      <c r="AV8280">
        <v>440.5</v>
      </c>
      <c r="AW8280">
        <v>85.1</v>
      </c>
      <c r="AX8280">
        <v>525.6</v>
      </c>
      <c r="AY8280">
        <v>448.7</v>
      </c>
      <c r="AZ8280">
        <v>8.8000000000000007</v>
      </c>
      <c r="BA8280">
        <v>0.91</v>
      </c>
      <c r="BB8280">
        <v>52.9</v>
      </c>
      <c r="BC8280">
        <v>2323.8000000000002</v>
      </c>
      <c r="BD8280">
        <v>0.2</v>
      </c>
      <c r="BE8280">
        <v>449.2</v>
      </c>
      <c r="BF8280">
        <v>122.2</v>
      </c>
      <c r="BG8280">
        <v>571.4</v>
      </c>
      <c r="BH8280">
        <v>33.61</v>
      </c>
      <c r="BI8280">
        <v>0</v>
      </c>
      <c r="BJ8280">
        <v>0.27</v>
      </c>
      <c r="BK8280">
        <v>33.89</v>
      </c>
      <c r="BL8280">
        <v>35.68</v>
      </c>
      <c r="BM8280">
        <v>0</v>
      </c>
      <c r="BN8280">
        <v>0.28999999999999998</v>
      </c>
      <c r="BO8280">
        <v>35.97</v>
      </c>
      <c r="BP8280">
        <v>523915.6</v>
      </c>
      <c r="BQ8280">
        <v>88557.7</v>
      </c>
      <c r="BR8280">
        <v>2193.1</v>
      </c>
      <c r="BS8280">
        <v>4257.5</v>
      </c>
      <c r="BT8280">
        <v>0</v>
      </c>
      <c r="BU8280">
        <v>7819.2</v>
      </c>
      <c r="BV8280">
        <v>113575.8</v>
      </c>
      <c r="BW8280">
        <v>0</v>
      </c>
      <c r="BX8280">
        <v>596</v>
      </c>
      <c r="BY8280">
        <v>6944.5</v>
      </c>
      <c r="BZ8280">
        <v>172536.1</v>
      </c>
      <c r="CA8280">
        <v>0</v>
      </c>
      <c r="CB8280">
        <v>697.1</v>
      </c>
      <c r="CC8280">
        <v>3315.4</v>
      </c>
      <c r="CD8280">
        <v>31738.5</v>
      </c>
      <c r="CE8280">
        <v>88396.1</v>
      </c>
      <c r="CF8280">
        <v>3196.7</v>
      </c>
      <c r="CG8280">
        <v>7632.3</v>
      </c>
      <c r="CH8280">
        <v>0</v>
      </c>
      <c r="CI8280">
        <v>36779.599999999999</v>
      </c>
      <c r="CJ8280">
        <v>39992</v>
      </c>
      <c r="CK8280">
        <v>4245.6000000000004</v>
      </c>
      <c r="CL8280">
        <v>6445.1</v>
      </c>
      <c r="CM8280">
        <v>2899.3</v>
      </c>
      <c r="CN8280">
        <v>2643</v>
      </c>
      <c r="CO8280">
        <v>7870.9</v>
      </c>
    </row>
    <row r="8281" spans="1:93">
      <c r="A8281">
        <v>8275</v>
      </c>
      <c r="B8281">
        <f t="shared" si="1290"/>
        <v>345</v>
      </c>
      <c r="C8281" t="str">
        <f t="shared" si="1293"/>
        <v>Day345</v>
      </c>
      <c r="D8281">
        <f t="shared" si="1291"/>
        <v>18</v>
      </c>
      <c r="E8281" t="str">
        <f t="shared" si="1294"/>
        <v>Hour18</v>
      </c>
      <c r="F8281">
        <f t="shared" si="1295"/>
        <v>12</v>
      </c>
      <c r="G8281" t="str">
        <f t="shared" si="1296"/>
        <v>Winter</v>
      </c>
      <c r="H8281">
        <f t="shared" si="1292"/>
        <v>2761</v>
      </c>
      <c r="I8281" t="e">
        <f t="shared" si="1297"/>
        <v>#N/A</v>
      </c>
      <c r="J8281" t="str">
        <f t="shared" si="1298"/>
        <v>Winter</v>
      </c>
      <c r="K8281">
        <f t="shared" si="1299"/>
        <v>537817.19999999995</v>
      </c>
      <c r="L8281" s="54">
        <v>45637.75</v>
      </c>
      <c r="M8281">
        <v>533881</v>
      </c>
      <c r="N8281">
        <v>0</v>
      </c>
      <c r="O8281">
        <v>0</v>
      </c>
      <c r="P8281">
        <v>3936.1</v>
      </c>
      <c r="Q8281">
        <v>537817.19999999995</v>
      </c>
      <c r="R8281">
        <v>513895.7</v>
      </c>
      <c r="S8281">
        <v>480850.3</v>
      </c>
      <c r="T8281">
        <v>3.7400000000000003E-2</v>
      </c>
      <c r="U8281">
        <v>5.8999999999999997E-2</v>
      </c>
      <c r="V8281">
        <v>0.42</v>
      </c>
      <c r="W8281">
        <v>0.41</v>
      </c>
      <c r="X8281">
        <v>375.2</v>
      </c>
      <c r="Y8281">
        <v>29.1</v>
      </c>
      <c r="Z8281">
        <v>4.12</v>
      </c>
      <c r="AA8281">
        <v>26.4</v>
      </c>
      <c r="AB8281">
        <v>1252.2</v>
      </c>
      <c r="AC8281">
        <v>0.22</v>
      </c>
      <c r="AD8281">
        <v>377.2</v>
      </c>
      <c r="AE8281">
        <v>63.8</v>
      </c>
      <c r="AF8281">
        <v>441</v>
      </c>
      <c r="AG8281">
        <v>395.6</v>
      </c>
      <c r="AH8281">
        <v>30.5</v>
      </c>
      <c r="AI8281">
        <v>4.33</v>
      </c>
      <c r="AJ8281">
        <v>28</v>
      </c>
      <c r="AK8281">
        <v>1323.4</v>
      </c>
      <c r="AL8281">
        <v>0.24</v>
      </c>
      <c r="AM8281">
        <v>397.7</v>
      </c>
      <c r="AN8281">
        <v>67.5</v>
      </c>
      <c r="AO8281">
        <v>465.2</v>
      </c>
      <c r="AP8281">
        <v>482.6</v>
      </c>
      <c r="AQ8281">
        <v>27.3</v>
      </c>
      <c r="AR8281">
        <v>3.85</v>
      </c>
      <c r="AS8281">
        <v>42</v>
      </c>
      <c r="AT8281">
        <v>1832.9</v>
      </c>
      <c r="AU8281">
        <v>0.3</v>
      </c>
      <c r="AV8281">
        <v>484.5</v>
      </c>
      <c r="AW8281">
        <v>96.7</v>
      </c>
      <c r="AX8281">
        <v>581.1</v>
      </c>
      <c r="AY8281">
        <v>934.9</v>
      </c>
      <c r="AZ8281">
        <v>45.7</v>
      </c>
      <c r="BA8281">
        <v>8.15</v>
      </c>
      <c r="BB8281">
        <v>108.7</v>
      </c>
      <c r="BC8281">
        <v>2187.9</v>
      </c>
      <c r="BD8281">
        <v>1.7</v>
      </c>
      <c r="BE8281">
        <v>938.5</v>
      </c>
      <c r="BF8281">
        <v>174.4</v>
      </c>
      <c r="BG8281">
        <v>1112.9000000000001</v>
      </c>
      <c r="BH8281">
        <v>40.9</v>
      </c>
      <c r="BI8281">
        <v>0</v>
      </c>
      <c r="BJ8281">
        <v>0.27</v>
      </c>
      <c r="BK8281">
        <v>41.17</v>
      </c>
      <c r="BL8281">
        <v>43.48</v>
      </c>
      <c r="BM8281">
        <v>0</v>
      </c>
      <c r="BN8281">
        <v>0.28999999999999998</v>
      </c>
      <c r="BO8281">
        <v>43.77</v>
      </c>
      <c r="BP8281">
        <v>537817.19999999995</v>
      </c>
      <c r="BQ8281">
        <v>56966.9</v>
      </c>
      <c r="BR8281">
        <v>2861.2</v>
      </c>
      <c r="BS8281">
        <v>4257.5</v>
      </c>
      <c r="BT8281">
        <v>0</v>
      </c>
      <c r="BU8281">
        <v>8374.7000000000007</v>
      </c>
      <c r="BV8281">
        <v>116314.9</v>
      </c>
      <c r="BW8281">
        <v>0</v>
      </c>
      <c r="BX8281">
        <v>159.6</v>
      </c>
      <c r="BY8281">
        <v>1284.2</v>
      </c>
      <c r="BZ8281">
        <v>188458.8</v>
      </c>
      <c r="CA8281">
        <v>0</v>
      </c>
      <c r="CB8281">
        <v>2882.9</v>
      </c>
      <c r="CC8281">
        <v>3315.4</v>
      </c>
      <c r="CD8281">
        <v>53333.2</v>
      </c>
      <c r="CE8281">
        <v>88396.1</v>
      </c>
      <c r="CF8281">
        <v>4007.5</v>
      </c>
      <c r="CG8281">
        <v>8648.1</v>
      </c>
      <c r="CH8281">
        <v>0</v>
      </c>
      <c r="CI8281">
        <v>5777.7</v>
      </c>
      <c r="CJ8281">
        <v>45540.800000000003</v>
      </c>
      <c r="CK8281">
        <v>4204.5</v>
      </c>
      <c r="CL8281">
        <v>4413.5</v>
      </c>
      <c r="CM8281">
        <v>5563.4</v>
      </c>
      <c r="CN8281">
        <v>4474.3</v>
      </c>
      <c r="CO8281">
        <v>7912</v>
      </c>
    </row>
    <row r="8282" spans="1:93">
      <c r="A8282">
        <v>8276</v>
      </c>
      <c r="B8282">
        <f t="shared" si="1290"/>
        <v>345</v>
      </c>
      <c r="C8282" t="str">
        <f t="shared" si="1293"/>
        <v>Day345</v>
      </c>
      <c r="D8282">
        <f t="shared" si="1291"/>
        <v>19</v>
      </c>
      <c r="E8282" t="str">
        <f t="shared" si="1294"/>
        <v>Hour19</v>
      </c>
      <c r="F8282">
        <f t="shared" si="1295"/>
        <v>12</v>
      </c>
      <c r="G8282" t="str">
        <f t="shared" si="1296"/>
        <v>Winter</v>
      </c>
      <c r="H8282">
        <f t="shared" si="1292"/>
        <v>2761</v>
      </c>
      <c r="I8282" t="e">
        <f t="shared" si="1297"/>
        <v>#N/A</v>
      </c>
      <c r="J8282" t="str">
        <f t="shared" si="1298"/>
        <v>Winter</v>
      </c>
      <c r="K8282">
        <f t="shared" si="1299"/>
        <v>542631.9</v>
      </c>
      <c r="L8282" s="54">
        <v>45637.791666666664</v>
      </c>
      <c r="M8282">
        <v>538650</v>
      </c>
      <c r="N8282">
        <v>0</v>
      </c>
      <c r="O8282">
        <v>0</v>
      </c>
      <c r="P8282">
        <v>3981.8</v>
      </c>
      <c r="Q8282">
        <v>542631.9</v>
      </c>
      <c r="R8282">
        <v>518416.2</v>
      </c>
      <c r="S8282">
        <v>487965.7</v>
      </c>
      <c r="T8282">
        <v>3.7600000000000001E-2</v>
      </c>
      <c r="U8282">
        <v>5.9400000000000001E-2</v>
      </c>
      <c r="V8282">
        <v>0.43</v>
      </c>
      <c r="W8282">
        <v>0.42</v>
      </c>
      <c r="X8282">
        <v>371.9</v>
      </c>
      <c r="Y8282">
        <v>28.8</v>
      </c>
      <c r="Z8282">
        <v>4.08</v>
      </c>
      <c r="AA8282">
        <v>26.2</v>
      </c>
      <c r="AB8282">
        <v>1241.5</v>
      </c>
      <c r="AC8282">
        <v>0.22</v>
      </c>
      <c r="AD8282">
        <v>373.9</v>
      </c>
      <c r="AE8282">
        <v>63.2</v>
      </c>
      <c r="AF8282">
        <v>437.1</v>
      </c>
      <c r="AG8282">
        <v>393.1</v>
      </c>
      <c r="AH8282">
        <v>30.3</v>
      </c>
      <c r="AI8282">
        <v>4.3</v>
      </c>
      <c r="AJ8282">
        <v>27.9</v>
      </c>
      <c r="AK8282">
        <v>1316.1</v>
      </c>
      <c r="AL8282">
        <v>0.24</v>
      </c>
      <c r="AM8282">
        <v>395.2</v>
      </c>
      <c r="AN8282">
        <v>67.099999999999994</v>
      </c>
      <c r="AO8282">
        <v>462.3</v>
      </c>
      <c r="AP8282">
        <v>481.4</v>
      </c>
      <c r="AQ8282">
        <v>26.7</v>
      </c>
      <c r="AR8282">
        <v>3.74</v>
      </c>
      <c r="AS8282">
        <v>42.3</v>
      </c>
      <c r="AT8282">
        <v>1854.9</v>
      </c>
      <c r="AU8282">
        <v>0.28999999999999998</v>
      </c>
      <c r="AV8282">
        <v>483.2</v>
      </c>
      <c r="AW8282">
        <v>97.6</v>
      </c>
      <c r="AX8282">
        <v>580.79999999999995</v>
      </c>
      <c r="AY8282">
        <v>440.5</v>
      </c>
      <c r="AZ8282">
        <v>8.6</v>
      </c>
      <c r="BA8282">
        <v>0.89</v>
      </c>
      <c r="BB8282">
        <v>52</v>
      </c>
      <c r="BC8282">
        <v>2281.1999999999998</v>
      </c>
      <c r="BD8282">
        <v>0.2</v>
      </c>
      <c r="BE8282">
        <v>441</v>
      </c>
      <c r="BF8282">
        <v>120</v>
      </c>
      <c r="BG8282">
        <v>561</v>
      </c>
      <c r="BH8282">
        <v>35.869999999999997</v>
      </c>
      <c r="BI8282">
        <v>0</v>
      </c>
      <c r="BJ8282">
        <v>0.27</v>
      </c>
      <c r="BK8282">
        <v>36.14</v>
      </c>
      <c r="BL8282">
        <v>38.14</v>
      </c>
      <c r="BM8282">
        <v>0</v>
      </c>
      <c r="BN8282">
        <v>0.28999999999999998</v>
      </c>
      <c r="BO8282">
        <v>38.43</v>
      </c>
      <c r="BP8282">
        <v>542631.9</v>
      </c>
      <c r="BQ8282">
        <v>54666.2</v>
      </c>
      <c r="BR8282">
        <v>6604.6</v>
      </c>
      <c r="BS8282">
        <v>4257.5</v>
      </c>
      <c r="BT8282">
        <v>0</v>
      </c>
      <c r="BU8282">
        <v>8374.7000000000007</v>
      </c>
      <c r="BV8282">
        <v>116304.5</v>
      </c>
      <c r="BW8282">
        <v>0</v>
      </c>
      <c r="BX8282">
        <v>0</v>
      </c>
      <c r="BY8282">
        <v>0</v>
      </c>
      <c r="BZ8282">
        <v>188819.8</v>
      </c>
      <c r="CA8282">
        <v>0</v>
      </c>
      <c r="CB8282">
        <v>2754.4</v>
      </c>
      <c r="CC8282">
        <v>3315.4</v>
      </c>
      <c r="CD8282">
        <v>56046.400000000001</v>
      </c>
      <c r="CE8282">
        <v>88396.1</v>
      </c>
      <c r="CF8282">
        <v>3928.6</v>
      </c>
      <c r="CG8282">
        <v>9163.7000000000007</v>
      </c>
      <c r="CH8282">
        <v>0</v>
      </c>
      <c r="CI8282">
        <v>0</v>
      </c>
      <c r="CJ8282">
        <v>50509.7</v>
      </c>
      <c r="CK8282">
        <v>4156.3999999999996</v>
      </c>
      <c r="CL8282">
        <v>794.9</v>
      </c>
      <c r="CM8282">
        <v>3710.1</v>
      </c>
      <c r="CN8282">
        <v>3727.7</v>
      </c>
      <c r="CO8282">
        <v>8315.2000000000007</v>
      </c>
    </row>
    <row r="8283" spans="1:93">
      <c r="A8283">
        <v>8277</v>
      </c>
      <c r="B8283">
        <f t="shared" si="1290"/>
        <v>345</v>
      </c>
      <c r="C8283" t="str">
        <f t="shared" si="1293"/>
        <v>Day345</v>
      </c>
      <c r="D8283">
        <f t="shared" si="1291"/>
        <v>20</v>
      </c>
      <c r="E8283" t="str">
        <f t="shared" si="1294"/>
        <v>Hour20</v>
      </c>
      <c r="F8283">
        <f t="shared" si="1295"/>
        <v>12</v>
      </c>
      <c r="G8283" t="str">
        <f t="shared" si="1296"/>
        <v>Winter</v>
      </c>
      <c r="H8283">
        <f t="shared" si="1292"/>
        <v>2761</v>
      </c>
      <c r="I8283" t="e">
        <f t="shared" si="1297"/>
        <v>#N/A</v>
      </c>
      <c r="J8283" t="str">
        <f t="shared" si="1298"/>
        <v>Winter</v>
      </c>
      <c r="K8283">
        <f t="shared" si="1299"/>
        <v>539869.19999999995</v>
      </c>
      <c r="L8283" s="54">
        <v>45637.833333333336</v>
      </c>
      <c r="M8283">
        <v>535765.6</v>
      </c>
      <c r="N8283">
        <v>0</v>
      </c>
      <c r="O8283">
        <v>0</v>
      </c>
      <c r="P8283">
        <v>4103.7</v>
      </c>
      <c r="Q8283">
        <v>539869.30000000005</v>
      </c>
      <c r="R8283">
        <v>515686.3</v>
      </c>
      <c r="S8283">
        <v>480391.1</v>
      </c>
      <c r="T8283">
        <v>3.7499999999999999E-2</v>
      </c>
      <c r="U8283">
        <v>5.9200000000000003E-2</v>
      </c>
      <c r="V8283">
        <v>0.43</v>
      </c>
      <c r="W8283">
        <v>0.42</v>
      </c>
      <c r="X8283">
        <v>371.4</v>
      </c>
      <c r="Y8283">
        <v>28.9</v>
      </c>
      <c r="Z8283">
        <v>4.0999999999999996</v>
      </c>
      <c r="AA8283">
        <v>25.9</v>
      </c>
      <c r="AB8283">
        <v>1238.5</v>
      </c>
      <c r="AC8283">
        <v>0.22</v>
      </c>
      <c r="AD8283">
        <v>373.4</v>
      </c>
      <c r="AE8283">
        <v>62.9</v>
      </c>
      <c r="AF8283">
        <v>436.3</v>
      </c>
      <c r="AG8283">
        <v>390.4</v>
      </c>
      <c r="AH8283">
        <v>30.3</v>
      </c>
      <c r="AI8283">
        <v>4.3</v>
      </c>
      <c r="AJ8283">
        <v>27.4</v>
      </c>
      <c r="AK8283">
        <v>1304.0999999999999</v>
      </c>
      <c r="AL8283">
        <v>0.23</v>
      </c>
      <c r="AM8283">
        <v>392.5</v>
      </c>
      <c r="AN8283">
        <v>66.3</v>
      </c>
      <c r="AO8283">
        <v>458.8</v>
      </c>
      <c r="AP8283">
        <v>478</v>
      </c>
      <c r="AQ8283">
        <v>26.7</v>
      </c>
      <c r="AR8283">
        <v>3.73</v>
      </c>
      <c r="AS8283">
        <v>41.6</v>
      </c>
      <c r="AT8283">
        <v>1848.8</v>
      </c>
      <c r="AU8283">
        <v>0.28000000000000003</v>
      </c>
      <c r="AV8283">
        <v>479.8</v>
      </c>
      <c r="AW8283">
        <v>96.8</v>
      </c>
      <c r="AX8283">
        <v>576.6</v>
      </c>
      <c r="AY8283">
        <v>486.3</v>
      </c>
      <c r="AZ8283">
        <v>9.4</v>
      </c>
      <c r="BA8283">
        <v>0.97</v>
      </c>
      <c r="BB8283">
        <v>57.4</v>
      </c>
      <c r="BC8283">
        <v>2521.5</v>
      </c>
      <c r="BD8283">
        <v>0.22</v>
      </c>
      <c r="BE8283">
        <v>486.9</v>
      </c>
      <c r="BF8283">
        <v>132.6</v>
      </c>
      <c r="BG8283">
        <v>619.5</v>
      </c>
      <c r="BH8283">
        <v>35.47</v>
      </c>
      <c r="BI8283">
        <v>0</v>
      </c>
      <c r="BJ8283">
        <v>0.27</v>
      </c>
      <c r="BK8283">
        <v>35.74</v>
      </c>
      <c r="BL8283">
        <v>37.700000000000003</v>
      </c>
      <c r="BM8283">
        <v>0</v>
      </c>
      <c r="BN8283">
        <v>0.28999999999999998</v>
      </c>
      <c r="BO8283">
        <v>37.99</v>
      </c>
      <c r="BP8283">
        <v>539869.19999999995</v>
      </c>
      <c r="BQ8283">
        <v>59478.1</v>
      </c>
      <c r="BR8283">
        <v>5689.9</v>
      </c>
      <c r="BS8283">
        <v>4257.5</v>
      </c>
      <c r="BT8283">
        <v>0</v>
      </c>
      <c r="BU8283">
        <v>8374.7000000000007</v>
      </c>
      <c r="BV8283">
        <v>116611.4</v>
      </c>
      <c r="BW8283">
        <v>0</v>
      </c>
      <c r="BX8283">
        <v>0</v>
      </c>
      <c r="BY8283">
        <v>0</v>
      </c>
      <c r="BZ8283">
        <v>185867.7</v>
      </c>
      <c r="CA8283">
        <v>0</v>
      </c>
      <c r="CB8283">
        <v>3582.8</v>
      </c>
      <c r="CC8283">
        <v>3315.4</v>
      </c>
      <c r="CD8283">
        <v>55284.4</v>
      </c>
      <c r="CE8283">
        <v>88396.1</v>
      </c>
      <c r="CF8283">
        <v>3016.9</v>
      </c>
      <c r="CG8283">
        <v>5994.2</v>
      </c>
      <c r="CH8283">
        <v>0</v>
      </c>
      <c r="CI8283">
        <v>0</v>
      </c>
      <c r="CJ8283">
        <v>55219.5</v>
      </c>
      <c r="CK8283">
        <v>4258.6000000000004</v>
      </c>
      <c r="CL8283">
        <v>0</v>
      </c>
      <c r="CM8283">
        <v>3285.9</v>
      </c>
      <c r="CN8283">
        <v>4705.3999999999996</v>
      </c>
      <c r="CO8283">
        <v>7916.5</v>
      </c>
    </row>
    <row r="8284" spans="1:93">
      <c r="A8284">
        <v>8278</v>
      </c>
      <c r="B8284">
        <f t="shared" si="1290"/>
        <v>345</v>
      </c>
      <c r="C8284" t="str">
        <f t="shared" si="1293"/>
        <v>Day345</v>
      </c>
      <c r="D8284">
        <f t="shared" si="1291"/>
        <v>21</v>
      </c>
      <c r="E8284" t="str">
        <f t="shared" si="1294"/>
        <v>Hour21</v>
      </c>
      <c r="F8284">
        <f t="shared" si="1295"/>
        <v>12</v>
      </c>
      <c r="G8284" t="str">
        <f t="shared" si="1296"/>
        <v>Winter</v>
      </c>
      <c r="H8284">
        <f t="shared" si="1292"/>
        <v>2761</v>
      </c>
      <c r="I8284" t="e">
        <f t="shared" si="1297"/>
        <v>#N/A</v>
      </c>
      <c r="J8284" t="str">
        <f t="shared" si="1298"/>
        <v>Winter</v>
      </c>
      <c r="K8284">
        <f t="shared" si="1299"/>
        <v>523654.2</v>
      </c>
      <c r="L8284" s="54">
        <v>45637.875</v>
      </c>
      <c r="M8284">
        <v>519414.8</v>
      </c>
      <c r="N8284">
        <v>0</v>
      </c>
      <c r="O8284">
        <v>0</v>
      </c>
      <c r="P8284">
        <v>4239.5</v>
      </c>
      <c r="Q8284">
        <v>523654.3</v>
      </c>
      <c r="R8284">
        <v>500237.5</v>
      </c>
      <c r="S8284">
        <v>460825.59999999998</v>
      </c>
      <c r="T8284">
        <v>3.6900000000000002E-2</v>
      </c>
      <c r="U8284">
        <v>5.7500000000000002E-2</v>
      </c>
      <c r="V8284">
        <v>0.43</v>
      </c>
      <c r="W8284">
        <v>0.43</v>
      </c>
      <c r="X8284">
        <v>364.7</v>
      </c>
      <c r="Y8284">
        <v>28.2</v>
      </c>
      <c r="Z8284">
        <v>3.99</v>
      </c>
      <c r="AA8284">
        <v>25.7</v>
      </c>
      <c r="AB8284">
        <v>1223.0999999999999</v>
      </c>
      <c r="AC8284">
        <v>0.22</v>
      </c>
      <c r="AD8284">
        <v>366.6</v>
      </c>
      <c r="AE8284">
        <v>62.2</v>
      </c>
      <c r="AF8284">
        <v>428.8</v>
      </c>
      <c r="AG8284">
        <v>380.5</v>
      </c>
      <c r="AH8284">
        <v>29.4</v>
      </c>
      <c r="AI8284">
        <v>4.16</v>
      </c>
      <c r="AJ8284">
        <v>26.9</v>
      </c>
      <c r="AK8284">
        <v>1277.8</v>
      </c>
      <c r="AL8284">
        <v>0.23</v>
      </c>
      <c r="AM8284">
        <v>382.5</v>
      </c>
      <c r="AN8284">
        <v>65</v>
      </c>
      <c r="AO8284">
        <v>447.6</v>
      </c>
      <c r="AP8284">
        <v>498.6</v>
      </c>
      <c r="AQ8284">
        <v>29.7</v>
      </c>
      <c r="AR8284">
        <v>4.1399999999999997</v>
      </c>
      <c r="AS8284">
        <v>41.4</v>
      </c>
      <c r="AT8284">
        <v>1898</v>
      </c>
      <c r="AU8284">
        <v>0.28000000000000003</v>
      </c>
      <c r="AV8284">
        <v>500.6</v>
      </c>
      <c r="AW8284">
        <v>98.1</v>
      </c>
      <c r="AX8284">
        <v>598.70000000000005</v>
      </c>
      <c r="AY8284">
        <v>1036.0999999999999</v>
      </c>
      <c r="AZ8284">
        <v>102.2</v>
      </c>
      <c r="BA8284">
        <v>14.73</v>
      </c>
      <c r="BB8284">
        <v>47.6</v>
      </c>
      <c r="BC8284">
        <v>2787.3</v>
      </c>
      <c r="BD8284">
        <v>0.51</v>
      </c>
      <c r="BE8284">
        <v>1043.0999999999999</v>
      </c>
      <c r="BF8284">
        <v>130.80000000000001</v>
      </c>
      <c r="BG8284">
        <v>1173.9000000000001</v>
      </c>
      <c r="BH8284">
        <v>32.92</v>
      </c>
      <c r="BI8284">
        <v>0</v>
      </c>
      <c r="BJ8284">
        <v>0.27</v>
      </c>
      <c r="BK8284">
        <v>33.200000000000003</v>
      </c>
      <c r="BL8284">
        <v>34.93</v>
      </c>
      <c r="BM8284">
        <v>0</v>
      </c>
      <c r="BN8284">
        <v>0.28999999999999998</v>
      </c>
      <c r="BO8284">
        <v>35.22</v>
      </c>
      <c r="BP8284">
        <v>523654.2</v>
      </c>
      <c r="BQ8284">
        <v>62828.7</v>
      </c>
      <c r="BR8284">
        <v>3560</v>
      </c>
      <c r="BS8284">
        <v>4257.5</v>
      </c>
      <c r="BT8284">
        <v>0</v>
      </c>
      <c r="BU8284">
        <v>8374.7000000000007</v>
      </c>
      <c r="BV8284">
        <v>110081.5</v>
      </c>
      <c r="BW8284">
        <v>0</v>
      </c>
      <c r="BX8284">
        <v>0</v>
      </c>
      <c r="BY8284">
        <v>0</v>
      </c>
      <c r="BZ8284">
        <v>182181.4</v>
      </c>
      <c r="CA8284">
        <v>0</v>
      </c>
      <c r="CB8284">
        <v>2304.5</v>
      </c>
      <c r="CC8284">
        <v>3315.4</v>
      </c>
      <c r="CD8284">
        <v>51973.3</v>
      </c>
      <c r="CE8284">
        <v>88396.1</v>
      </c>
      <c r="CF8284">
        <v>2755.8</v>
      </c>
      <c r="CG8284">
        <v>3625.4</v>
      </c>
      <c r="CH8284">
        <v>0</v>
      </c>
      <c r="CI8284">
        <v>0</v>
      </c>
      <c r="CJ8284">
        <v>58484.6</v>
      </c>
      <c r="CK8284">
        <v>4344.1000000000004</v>
      </c>
      <c r="CL8284">
        <v>0</v>
      </c>
      <c r="CM8284">
        <v>2710.1</v>
      </c>
      <c r="CN8284">
        <v>3699.6</v>
      </c>
      <c r="CO8284">
        <v>7916.5</v>
      </c>
    </row>
    <row r="8285" spans="1:93">
      <c r="A8285">
        <v>8279</v>
      </c>
      <c r="B8285">
        <f t="shared" si="1290"/>
        <v>345</v>
      </c>
      <c r="C8285" t="str">
        <f t="shared" si="1293"/>
        <v>Day345</v>
      </c>
      <c r="D8285">
        <f t="shared" si="1291"/>
        <v>22</v>
      </c>
      <c r="E8285" t="str">
        <f t="shared" si="1294"/>
        <v>Hour22</v>
      </c>
      <c r="F8285">
        <f t="shared" si="1295"/>
        <v>12</v>
      </c>
      <c r="G8285" t="str">
        <f t="shared" si="1296"/>
        <v>Winter</v>
      </c>
      <c r="H8285">
        <f t="shared" si="1292"/>
        <v>2761</v>
      </c>
      <c r="I8285" t="e">
        <f t="shared" si="1297"/>
        <v>#N/A</v>
      </c>
      <c r="J8285" t="str">
        <f t="shared" si="1298"/>
        <v>Winter</v>
      </c>
      <c r="K8285">
        <f t="shared" si="1299"/>
        <v>497408.8</v>
      </c>
      <c r="L8285" s="54">
        <v>45637.916666666664</v>
      </c>
      <c r="M8285">
        <v>492925.8</v>
      </c>
      <c r="N8285">
        <v>0</v>
      </c>
      <c r="O8285">
        <v>0</v>
      </c>
      <c r="P8285">
        <v>4483</v>
      </c>
      <c r="Q8285">
        <v>497408.8</v>
      </c>
      <c r="R8285">
        <v>475166.3</v>
      </c>
      <c r="S8285">
        <v>432477.5</v>
      </c>
      <c r="T8285">
        <v>3.5999999999999997E-2</v>
      </c>
      <c r="U8285">
        <v>5.4899999999999997E-2</v>
      </c>
      <c r="V8285">
        <v>0.45</v>
      </c>
      <c r="W8285">
        <v>0.44</v>
      </c>
      <c r="X8285">
        <v>348.3</v>
      </c>
      <c r="Y8285">
        <v>26.4</v>
      </c>
      <c r="Z8285">
        <v>3.73</v>
      </c>
      <c r="AA8285">
        <v>25.2</v>
      </c>
      <c r="AB8285">
        <v>1185.9000000000001</v>
      </c>
      <c r="AC8285">
        <v>0.21</v>
      </c>
      <c r="AD8285">
        <v>350.1</v>
      </c>
      <c r="AE8285">
        <v>60.6</v>
      </c>
      <c r="AF8285">
        <v>410.7</v>
      </c>
      <c r="AG8285">
        <v>363.2</v>
      </c>
      <c r="AH8285">
        <v>27.5</v>
      </c>
      <c r="AI8285">
        <v>3.89</v>
      </c>
      <c r="AJ8285">
        <v>26.3</v>
      </c>
      <c r="AK8285">
        <v>1237.5999999999999</v>
      </c>
      <c r="AL8285">
        <v>0.22</v>
      </c>
      <c r="AM8285">
        <v>365.1</v>
      </c>
      <c r="AN8285">
        <v>63.2</v>
      </c>
      <c r="AO8285">
        <v>428.3</v>
      </c>
      <c r="AP8285">
        <v>501.5</v>
      </c>
      <c r="AQ8285">
        <v>29.8</v>
      </c>
      <c r="AR8285">
        <v>4.16</v>
      </c>
      <c r="AS8285">
        <v>41.6</v>
      </c>
      <c r="AT8285">
        <v>1916.8</v>
      </c>
      <c r="AU8285">
        <v>0.27</v>
      </c>
      <c r="AV8285">
        <v>503.5</v>
      </c>
      <c r="AW8285">
        <v>98.8</v>
      </c>
      <c r="AX8285">
        <v>602.29999999999995</v>
      </c>
      <c r="AY8285">
        <v>1144</v>
      </c>
      <c r="AZ8285">
        <v>118.4</v>
      </c>
      <c r="BA8285">
        <v>17.12</v>
      </c>
      <c r="BB8285">
        <v>47.5</v>
      </c>
      <c r="BC8285">
        <v>2903.9</v>
      </c>
      <c r="BD8285">
        <v>0.56999999999999995</v>
      </c>
      <c r="BE8285">
        <v>1152.2</v>
      </c>
      <c r="BF8285">
        <v>134.19999999999999</v>
      </c>
      <c r="BG8285">
        <v>1286.4000000000001</v>
      </c>
      <c r="BH8285">
        <v>31.45</v>
      </c>
      <c r="BI8285">
        <v>0</v>
      </c>
      <c r="BJ8285">
        <v>0.27</v>
      </c>
      <c r="BK8285">
        <v>31.72</v>
      </c>
      <c r="BL8285">
        <v>33.28</v>
      </c>
      <c r="BM8285">
        <v>0</v>
      </c>
      <c r="BN8285">
        <v>0.28999999999999998</v>
      </c>
      <c r="BO8285">
        <v>33.57</v>
      </c>
      <c r="BP8285">
        <v>497408.8</v>
      </c>
      <c r="BQ8285">
        <v>64931.3</v>
      </c>
      <c r="BR8285">
        <v>3159</v>
      </c>
      <c r="BS8285">
        <v>4198.3</v>
      </c>
      <c r="BT8285">
        <v>0</v>
      </c>
      <c r="BU8285">
        <v>8374.7000000000007</v>
      </c>
      <c r="BV8285">
        <v>97596</v>
      </c>
      <c r="BW8285">
        <v>0</v>
      </c>
      <c r="BX8285">
        <v>0</v>
      </c>
      <c r="BY8285">
        <v>0</v>
      </c>
      <c r="BZ8285">
        <v>173717.8</v>
      </c>
      <c r="CA8285">
        <v>0</v>
      </c>
      <c r="CB8285">
        <v>1594.4</v>
      </c>
      <c r="CC8285">
        <v>3315.4</v>
      </c>
      <c r="CD8285">
        <v>47005.7</v>
      </c>
      <c r="CE8285">
        <v>88396.1</v>
      </c>
      <c r="CF8285">
        <v>2226.6</v>
      </c>
      <c r="CG8285">
        <v>2893.5</v>
      </c>
      <c r="CH8285">
        <v>0</v>
      </c>
      <c r="CI8285">
        <v>0</v>
      </c>
      <c r="CJ8285">
        <v>60587.8</v>
      </c>
      <c r="CK8285">
        <v>4343.5</v>
      </c>
      <c r="CL8285">
        <v>0</v>
      </c>
      <c r="CM8285">
        <v>2220.6999999999998</v>
      </c>
      <c r="CN8285">
        <v>3122.3</v>
      </c>
      <c r="CO8285">
        <v>6698.4</v>
      </c>
    </row>
    <row r="8286" spans="1:93">
      <c r="A8286">
        <v>8280</v>
      </c>
      <c r="B8286">
        <f t="shared" si="1290"/>
        <v>345</v>
      </c>
      <c r="C8286" t="str">
        <f t="shared" si="1293"/>
        <v>Day345</v>
      </c>
      <c r="D8286">
        <f t="shared" si="1291"/>
        <v>23</v>
      </c>
      <c r="E8286" t="str">
        <f t="shared" si="1294"/>
        <v>Hour23</v>
      </c>
      <c r="F8286">
        <f t="shared" si="1295"/>
        <v>12</v>
      </c>
      <c r="G8286" t="str">
        <f t="shared" si="1296"/>
        <v>Winter</v>
      </c>
      <c r="H8286">
        <f t="shared" si="1292"/>
        <v>2761</v>
      </c>
      <c r="I8286" t="e">
        <f t="shared" si="1297"/>
        <v>#N/A</v>
      </c>
      <c r="J8286" t="str">
        <f t="shared" si="1298"/>
        <v>Winter</v>
      </c>
      <c r="K8286">
        <f t="shared" si="1299"/>
        <v>466995.7</v>
      </c>
      <c r="L8286" s="54">
        <v>45637.958333333336</v>
      </c>
      <c r="M8286">
        <v>462038.7</v>
      </c>
      <c r="N8286">
        <v>147.30000000000001</v>
      </c>
      <c r="O8286">
        <v>0</v>
      </c>
      <c r="P8286">
        <v>4809.8</v>
      </c>
      <c r="Q8286">
        <v>466995.7</v>
      </c>
      <c r="R8286">
        <v>445872.6</v>
      </c>
      <c r="S8286">
        <v>399685.4</v>
      </c>
      <c r="T8286">
        <v>3.5000000000000003E-2</v>
      </c>
      <c r="U8286">
        <v>5.1700000000000003E-2</v>
      </c>
      <c r="V8286">
        <v>0.47</v>
      </c>
      <c r="W8286">
        <v>0.46</v>
      </c>
      <c r="X8286">
        <v>330.5</v>
      </c>
      <c r="Y8286">
        <v>24.6</v>
      </c>
      <c r="Z8286">
        <v>3.48</v>
      </c>
      <c r="AA8286">
        <v>24.5</v>
      </c>
      <c r="AB8286">
        <v>1139.5999999999999</v>
      </c>
      <c r="AC8286">
        <v>0.2</v>
      </c>
      <c r="AD8286">
        <v>332.2</v>
      </c>
      <c r="AE8286">
        <v>58.5</v>
      </c>
      <c r="AF8286">
        <v>390.7</v>
      </c>
      <c r="AG8286">
        <v>343.8</v>
      </c>
      <c r="AH8286">
        <v>25.6</v>
      </c>
      <c r="AI8286">
        <v>3.61</v>
      </c>
      <c r="AJ8286">
        <v>25.5</v>
      </c>
      <c r="AK8286">
        <v>1185.5999999999999</v>
      </c>
      <c r="AL8286">
        <v>0.21</v>
      </c>
      <c r="AM8286">
        <v>345.5</v>
      </c>
      <c r="AN8286">
        <v>60.9</v>
      </c>
      <c r="AO8286">
        <v>406.4</v>
      </c>
      <c r="AP8286">
        <v>515.5</v>
      </c>
      <c r="AQ8286">
        <v>31</v>
      </c>
      <c r="AR8286">
        <v>4.3099999999999996</v>
      </c>
      <c r="AS8286">
        <v>42.4</v>
      </c>
      <c r="AT8286">
        <v>1966.1</v>
      </c>
      <c r="AU8286">
        <v>0.28000000000000003</v>
      </c>
      <c r="AV8286">
        <v>517.6</v>
      </c>
      <c r="AW8286">
        <v>101</v>
      </c>
      <c r="AX8286">
        <v>618.6</v>
      </c>
      <c r="AY8286">
        <v>486.4</v>
      </c>
      <c r="AZ8286">
        <v>16.7</v>
      </c>
      <c r="BA8286">
        <v>2.0699999999999998</v>
      </c>
      <c r="BB8286">
        <v>50.7</v>
      </c>
      <c r="BC8286">
        <v>2306.1999999999998</v>
      </c>
      <c r="BD8286">
        <v>0.22</v>
      </c>
      <c r="BE8286">
        <v>487.5</v>
      </c>
      <c r="BF8286">
        <v>119.4</v>
      </c>
      <c r="BG8286">
        <v>606.9</v>
      </c>
      <c r="BH8286">
        <v>30.05</v>
      </c>
      <c r="BI8286">
        <v>0</v>
      </c>
      <c r="BJ8286">
        <v>0.27</v>
      </c>
      <c r="BK8286">
        <v>30.32</v>
      </c>
      <c r="BL8286">
        <v>31.68</v>
      </c>
      <c r="BM8286">
        <v>0</v>
      </c>
      <c r="BN8286">
        <v>0.28999999999999998</v>
      </c>
      <c r="BO8286">
        <v>31.97</v>
      </c>
      <c r="BP8286">
        <v>466995.7</v>
      </c>
      <c r="BQ8286">
        <v>67310.3</v>
      </c>
      <c r="BR8286">
        <v>1079.3</v>
      </c>
      <c r="BS8286">
        <v>4198.3</v>
      </c>
      <c r="BT8286">
        <v>0</v>
      </c>
      <c r="BU8286">
        <v>5842</v>
      </c>
      <c r="BV8286">
        <v>84859.8</v>
      </c>
      <c r="BW8286">
        <v>0</v>
      </c>
      <c r="BX8286">
        <v>0</v>
      </c>
      <c r="BY8286">
        <v>0</v>
      </c>
      <c r="BZ8286">
        <v>162212.9</v>
      </c>
      <c r="CA8286">
        <v>0</v>
      </c>
      <c r="CB8286">
        <v>396.7</v>
      </c>
      <c r="CC8286">
        <v>3315.4</v>
      </c>
      <c r="CD8286">
        <v>45804.7</v>
      </c>
      <c r="CE8286">
        <v>88396.1</v>
      </c>
      <c r="CF8286">
        <v>2027</v>
      </c>
      <c r="CG8286">
        <v>1553.2</v>
      </c>
      <c r="CH8286">
        <v>0</v>
      </c>
      <c r="CI8286">
        <v>0</v>
      </c>
      <c r="CJ8286">
        <v>62981.7</v>
      </c>
      <c r="CK8286">
        <v>4328.6000000000004</v>
      </c>
      <c r="CL8286">
        <v>0</v>
      </c>
      <c r="CM8286">
        <v>2309.5</v>
      </c>
      <c r="CN8286">
        <v>2574.3000000000002</v>
      </c>
      <c r="CO8286">
        <v>5471.9</v>
      </c>
    </row>
    <row r="8287" spans="1:93">
      <c r="A8287">
        <v>8281</v>
      </c>
      <c r="B8287">
        <f t="shared" si="1290"/>
        <v>346</v>
      </c>
      <c r="C8287" t="str">
        <f t="shared" si="1293"/>
        <v>Day346</v>
      </c>
      <c r="D8287">
        <f t="shared" si="1291"/>
        <v>0</v>
      </c>
      <c r="E8287" t="str">
        <f t="shared" si="1294"/>
        <v>Hour0</v>
      </c>
      <c r="F8287">
        <f t="shared" si="1295"/>
        <v>12</v>
      </c>
      <c r="G8287" t="str">
        <f t="shared" si="1296"/>
        <v>Winter</v>
      </c>
      <c r="H8287">
        <f t="shared" si="1292"/>
        <v>8</v>
      </c>
      <c r="I8287">
        <f t="shared" si="1297"/>
        <v>557097.1</v>
      </c>
      <c r="J8287" t="str">
        <f t="shared" si="1298"/>
        <v>Winter</v>
      </c>
      <c r="K8287">
        <f t="shared" si="1299"/>
        <v>444548.4</v>
      </c>
      <c r="L8287" s="54">
        <v>45638</v>
      </c>
      <c r="M8287">
        <v>434927.4</v>
      </c>
      <c r="N8287">
        <v>236.4</v>
      </c>
      <c r="O8287">
        <v>4369.2</v>
      </c>
      <c r="P8287">
        <v>5015.3999999999996</v>
      </c>
      <c r="Q8287">
        <v>444548.4</v>
      </c>
      <c r="R8287">
        <v>420111.7</v>
      </c>
      <c r="S8287">
        <v>376607.5</v>
      </c>
      <c r="T8287">
        <v>3.4099999999999998E-2</v>
      </c>
      <c r="U8287">
        <v>4.87E-2</v>
      </c>
      <c r="V8287">
        <v>0.47</v>
      </c>
      <c r="W8287">
        <v>0.47</v>
      </c>
      <c r="X8287">
        <v>321.10000000000002</v>
      </c>
      <c r="Y8287">
        <v>23.4</v>
      </c>
      <c r="Z8287">
        <v>3.3</v>
      </c>
      <c r="AA8287">
        <v>24.5</v>
      </c>
      <c r="AB8287">
        <v>1123.3</v>
      </c>
      <c r="AC8287">
        <v>0.2</v>
      </c>
      <c r="AD8287">
        <v>322.7</v>
      </c>
      <c r="AE8287">
        <v>58</v>
      </c>
      <c r="AF8287">
        <v>380.7</v>
      </c>
      <c r="AG8287">
        <v>334.9</v>
      </c>
      <c r="AH8287">
        <v>24.5</v>
      </c>
      <c r="AI8287">
        <v>3.45</v>
      </c>
      <c r="AJ8287">
        <v>25.4</v>
      </c>
      <c r="AK8287">
        <v>1170.0999999999999</v>
      </c>
      <c r="AL8287">
        <v>0.21</v>
      </c>
      <c r="AM8287">
        <v>336.5</v>
      </c>
      <c r="AN8287">
        <v>60.4</v>
      </c>
      <c r="AO8287">
        <v>396.9</v>
      </c>
      <c r="AP8287">
        <v>500.4</v>
      </c>
      <c r="AQ8287">
        <v>28.6</v>
      </c>
      <c r="AR8287">
        <v>3.98</v>
      </c>
      <c r="AS8287">
        <v>42.5</v>
      </c>
      <c r="AT8287">
        <v>1948.6</v>
      </c>
      <c r="AU8287">
        <v>0.27</v>
      </c>
      <c r="AV8287">
        <v>502.4</v>
      </c>
      <c r="AW8287">
        <v>100.6</v>
      </c>
      <c r="AX8287">
        <v>603</v>
      </c>
      <c r="AY8287">
        <v>1027.7</v>
      </c>
      <c r="AZ8287">
        <v>108.1</v>
      </c>
      <c r="BA8287">
        <v>15.64</v>
      </c>
      <c r="BB8287">
        <v>40.9</v>
      </c>
      <c r="BC8287">
        <v>2563.8000000000002</v>
      </c>
      <c r="BD8287">
        <v>0.5</v>
      </c>
      <c r="BE8287">
        <v>1035.2</v>
      </c>
      <c r="BF8287">
        <v>117.5</v>
      </c>
      <c r="BG8287">
        <v>1152.5999999999999</v>
      </c>
      <c r="BH8287">
        <v>29.23</v>
      </c>
      <c r="BI8287">
        <v>0</v>
      </c>
      <c r="BJ8287">
        <v>0.28000000000000003</v>
      </c>
      <c r="BK8287">
        <v>29.51</v>
      </c>
      <c r="BL8287">
        <v>30.75</v>
      </c>
      <c r="BM8287">
        <v>0</v>
      </c>
      <c r="BN8287">
        <v>0.28000000000000003</v>
      </c>
      <c r="BO8287">
        <v>31.04</v>
      </c>
      <c r="BP8287">
        <v>444548.4</v>
      </c>
      <c r="BQ8287">
        <v>67940.800000000003</v>
      </c>
      <c r="BR8287">
        <v>670.3</v>
      </c>
      <c r="BS8287">
        <v>4198.3</v>
      </c>
      <c r="BT8287">
        <v>0</v>
      </c>
      <c r="BU8287">
        <v>5946.6</v>
      </c>
      <c r="BV8287">
        <v>76171.5</v>
      </c>
      <c r="BW8287">
        <v>0</v>
      </c>
      <c r="BX8287">
        <v>0</v>
      </c>
      <c r="BY8287">
        <v>0</v>
      </c>
      <c r="BZ8287">
        <v>155825.70000000001</v>
      </c>
      <c r="CA8287">
        <v>0</v>
      </c>
      <c r="CB8287">
        <v>380.9</v>
      </c>
      <c r="CC8287">
        <v>3315.4</v>
      </c>
      <c r="CD8287">
        <v>39671.599999999999</v>
      </c>
      <c r="CE8287">
        <v>88396.1</v>
      </c>
      <c r="CF8287">
        <v>2027</v>
      </c>
      <c r="CG8287">
        <v>4.0999999999999996</v>
      </c>
      <c r="CH8287">
        <v>0</v>
      </c>
      <c r="CI8287">
        <v>0</v>
      </c>
      <c r="CJ8287">
        <v>63694.5</v>
      </c>
      <c r="CK8287">
        <v>4246.3</v>
      </c>
      <c r="CL8287">
        <v>0</v>
      </c>
      <c r="CM8287">
        <v>1374.6</v>
      </c>
      <c r="CN8287">
        <v>708.7</v>
      </c>
      <c r="CO8287">
        <v>4945.1000000000004</v>
      </c>
    </row>
    <row r="8288" spans="1:93">
      <c r="A8288">
        <v>8282</v>
      </c>
      <c r="B8288">
        <f t="shared" si="1290"/>
        <v>346</v>
      </c>
      <c r="C8288" t="str">
        <f t="shared" si="1293"/>
        <v>Day346</v>
      </c>
      <c r="D8288">
        <f t="shared" si="1291"/>
        <v>1</v>
      </c>
      <c r="E8288" t="str">
        <f t="shared" si="1294"/>
        <v>Hour1</v>
      </c>
      <c r="F8288">
        <f t="shared" si="1295"/>
        <v>12</v>
      </c>
      <c r="G8288" t="str">
        <f t="shared" si="1296"/>
        <v>Winter</v>
      </c>
      <c r="H8288">
        <f t="shared" si="1292"/>
        <v>2761</v>
      </c>
      <c r="I8288" t="e">
        <f t="shared" si="1297"/>
        <v>#N/A</v>
      </c>
      <c r="J8288" t="str">
        <f t="shared" si="1298"/>
        <v>Winter</v>
      </c>
      <c r="K8288">
        <f t="shared" si="1299"/>
        <v>431463.3</v>
      </c>
      <c r="L8288" s="54">
        <v>45638.041666666664</v>
      </c>
      <c r="M8288">
        <v>415664.6</v>
      </c>
      <c r="N8288">
        <v>3111.5</v>
      </c>
      <c r="O8288">
        <v>7731.4</v>
      </c>
      <c r="P8288">
        <v>4955.7</v>
      </c>
      <c r="Q8288">
        <v>431463.3</v>
      </c>
      <c r="R8288">
        <v>401778.6</v>
      </c>
      <c r="S8288">
        <v>364743.8</v>
      </c>
      <c r="T8288">
        <v>3.3399999999999999E-2</v>
      </c>
      <c r="U8288">
        <v>4.65E-2</v>
      </c>
      <c r="V8288">
        <v>0.47</v>
      </c>
      <c r="W8288">
        <v>0.47</v>
      </c>
      <c r="X8288">
        <v>321.60000000000002</v>
      </c>
      <c r="Y8288">
        <v>23.3</v>
      </c>
      <c r="Z8288">
        <v>3.28</v>
      </c>
      <c r="AA8288">
        <v>24.7</v>
      </c>
      <c r="AB8288">
        <v>1128.8</v>
      </c>
      <c r="AC8288">
        <v>0.2</v>
      </c>
      <c r="AD8288">
        <v>323.2</v>
      </c>
      <c r="AE8288">
        <v>58.4</v>
      </c>
      <c r="AF8288">
        <v>381.6</v>
      </c>
      <c r="AG8288">
        <v>336.2</v>
      </c>
      <c r="AH8288">
        <v>24.5</v>
      </c>
      <c r="AI8288">
        <v>3.46</v>
      </c>
      <c r="AJ8288">
        <v>25.6</v>
      </c>
      <c r="AK8288">
        <v>1175.5999999999999</v>
      </c>
      <c r="AL8288">
        <v>0.21</v>
      </c>
      <c r="AM8288">
        <v>337.9</v>
      </c>
      <c r="AN8288">
        <v>60.7</v>
      </c>
      <c r="AO8288">
        <v>398.6</v>
      </c>
      <c r="AP8288">
        <v>520.20000000000005</v>
      </c>
      <c r="AQ8288">
        <v>30.8</v>
      </c>
      <c r="AR8288">
        <v>4.3</v>
      </c>
      <c r="AS8288">
        <v>43.2</v>
      </c>
      <c r="AT8288">
        <v>1993.3</v>
      </c>
      <c r="AU8288">
        <v>0.28000000000000003</v>
      </c>
      <c r="AV8288">
        <v>522.20000000000005</v>
      </c>
      <c r="AW8288">
        <v>102.6</v>
      </c>
      <c r="AX8288">
        <v>624.9</v>
      </c>
      <c r="AY8288">
        <v>831.6</v>
      </c>
      <c r="AZ8288">
        <v>77.400000000000006</v>
      </c>
      <c r="BA8288">
        <v>11.09</v>
      </c>
      <c r="BB8288">
        <v>42.3</v>
      </c>
      <c r="BC8288">
        <v>2395.3000000000002</v>
      </c>
      <c r="BD8288">
        <v>0.4</v>
      </c>
      <c r="BE8288">
        <v>836.9</v>
      </c>
      <c r="BF8288">
        <v>113.8</v>
      </c>
      <c r="BG8288">
        <v>950.7</v>
      </c>
      <c r="BH8288">
        <v>28.82</v>
      </c>
      <c r="BI8288">
        <v>0</v>
      </c>
      <c r="BJ8288">
        <v>0.28000000000000003</v>
      </c>
      <c r="BK8288">
        <v>29.09</v>
      </c>
      <c r="BL8288">
        <v>30.28</v>
      </c>
      <c r="BM8288">
        <v>0</v>
      </c>
      <c r="BN8288">
        <v>0.27</v>
      </c>
      <c r="BO8288">
        <v>30.55</v>
      </c>
      <c r="BP8288">
        <v>431463.3</v>
      </c>
      <c r="BQ8288">
        <v>66719.5</v>
      </c>
      <c r="BR8288">
        <v>0</v>
      </c>
      <c r="BS8288">
        <v>4198.3</v>
      </c>
      <c r="BT8288">
        <v>0</v>
      </c>
      <c r="BU8288">
        <v>5842</v>
      </c>
      <c r="BV8288">
        <v>73455.3</v>
      </c>
      <c r="BW8288">
        <v>0</v>
      </c>
      <c r="BX8288">
        <v>0</v>
      </c>
      <c r="BY8288">
        <v>0</v>
      </c>
      <c r="BZ8288">
        <v>152851.79999999999</v>
      </c>
      <c r="CA8288">
        <v>0</v>
      </c>
      <c r="CB8288">
        <v>380.9</v>
      </c>
      <c r="CC8288">
        <v>3315.4</v>
      </c>
      <c r="CD8288">
        <v>34277</v>
      </c>
      <c r="CE8288">
        <v>88396.1</v>
      </c>
      <c r="CF8288">
        <v>2027</v>
      </c>
      <c r="CG8288">
        <v>0</v>
      </c>
      <c r="CH8288">
        <v>0</v>
      </c>
      <c r="CI8288">
        <v>0</v>
      </c>
      <c r="CJ8288">
        <v>62857.9</v>
      </c>
      <c r="CK8288">
        <v>3861.6</v>
      </c>
      <c r="CL8288">
        <v>0</v>
      </c>
      <c r="CM8288">
        <v>0</v>
      </c>
      <c r="CN8288">
        <v>0</v>
      </c>
      <c r="CO8288">
        <v>4556.8999999999996</v>
      </c>
    </row>
    <row r="8289" spans="1:93">
      <c r="A8289">
        <v>8283</v>
      </c>
      <c r="B8289">
        <f t="shared" si="1290"/>
        <v>346</v>
      </c>
      <c r="C8289" t="str">
        <f t="shared" si="1293"/>
        <v>Day346</v>
      </c>
      <c r="D8289">
        <f t="shared" si="1291"/>
        <v>2</v>
      </c>
      <c r="E8289" t="str">
        <f t="shared" si="1294"/>
        <v>Hour2</v>
      </c>
      <c r="F8289">
        <f t="shared" si="1295"/>
        <v>12</v>
      </c>
      <c r="G8289" t="str">
        <f t="shared" si="1296"/>
        <v>Winter</v>
      </c>
      <c r="H8289">
        <f t="shared" si="1292"/>
        <v>2761</v>
      </c>
      <c r="I8289" t="e">
        <f t="shared" si="1297"/>
        <v>#N/A</v>
      </c>
      <c r="J8289" t="str">
        <f t="shared" si="1298"/>
        <v>Winter</v>
      </c>
      <c r="K8289">
        <f t="shared" si="1299"/>
        <v>423142.2</v>
      </c>
      <c r="L8289" s="54">
        <v>45638.083333333336</v>
      </c>
      <c r="M8289">
        <v>403816.7</v>
      </c>
      <c r="N8289">
        <v>4524.5</v>
      </c>
      <c r="O8289">
        <v>10081.799999999999</v>
      </c>
      <c r="P8289">
        <v>4719.3</v>
      </c>
      <c r="Q8289">
        <v>423142.2</v>
      </c>
      <c r="R8289">
        <v>390481.3</v>
      </c>
      <c r="S8289">
        <v>357495.8</v>
      </c>
      <c r="T8289">
        <v>3.3000000000000002E-2</v>
      </c>
      <c r="U8289">
        <v>4.5100000000000001E-2</v>
      </c>
      <c r="V8289">
        <v>0.46</v>
      </c>
      <c r="W8289">
        <v>0.46</v>
      </c>
      <c r="X8289">
        <v>325.7</v>
      </c>
      <c r="Y8289">
        <v>23.6</v>
      </c>
      <c r="Z8289">
        <v>3.32</v>
      </c>
      <c r="AA8289">
        <v>25</v>
      </c>
      <c r="AB8289">
        <v>1143.5</v>
      </c>
      <c r="AC8289">
        <v>0.21</v>
      </c>
      <c r="AD8289">
        <v>327.3</v>
      </c>
      <c r="AE8289">
        <v>59.2</v>
      </c>
      <c r="AF8289">
        <v>386.5</v>
      </c>
      <c r="AG8289">
        <v>340.8</v>
      </c>
      <c r="AH8289">
        <v>25</v>
      </c>
      <c r="AI8289">
        <v>3.51</v>
      </c>
      <c r="AJ8289">
        <v>25.9</v>
      </c>
      <c r="AK8289">
        <v>1189.7</v>
      </c>
      <c r="AL8289">
        <v>0.21</v>
      </c>
      <c r="AM8289">
        <v>342.5</v>
      </c>
      <c r="AN8289">
        <v>61.4</v>
      </c>
      <c r="AO8289">
        <v>403.8</v>
      </c>
      <c r="AP8289">
        <v>525.6</v>
      </c>
      <c r="AQ8289">
        <v>31.3</v>
      </c>
      <c r="AR8289">
        <v>4.3600000000000003</v>
      </c>
      <c r="AS8289">
        <v>43.6</v>
      </c>
      <c r="AT8289">
        <v>2007.1</v>
      </c>
      <c r="AU8289">
        <v>0.28999999999999998</v>
      </c>
      <c r="AV8289">
        <v>527.70000000000005</v>
      </c>
      <c r="AW8289">
        <v>103.5</v>
      </c>
      <c r="AX8289">
        <v>631.20000000000005</v>
      </c>
      <c r="AY8289">
        <v>850.1</v>
      </c>
      <c r="AZ8289">
        <v>85.7</v>
      </c>
      <c r="BA8289">
        <v>12.36</v>
      </c>
      <c r="BB8289">
        <v>37.299999999999997</v>
      </c>
      <c r="BC8289">
        <v>2239.9</v>
      </c>
      <c r="BD8289">
        <v>0.41</v>
      </c>
      <c r="BE8289">
        <v>856.1</v>
      </c>
      <c r="BF8289">
        <v>104.1</v>
      </c>
      <c r="BG8289">
        <v>960.2</v>
      </c>
      <c r="BH8289">
        <v>28.62</v>
      </c>
      <c r="BI8289">
        <v>0</v>
      </c>
      <c r="BJ8289">
        <v>0.28000000000000003</v>
      </c>
      <c r="BK8289">
        <v>28.9</v>
      </c>
      <c r="BL8289">
        <v>30.05</v>
      </c>
      <c r="BM8289">
        <v>0</v>
      </c>
      <c r="BN8289">
        <v>0.27</v>
      </c>
      <c r="BO8289">
        <v>30.31</v>
      </c>
      <c r="BP8289">
        <v>423142.2</v>
      </c>
      <c r="BQ8289">
        <v>65646.399999999994</v>
      </c>
      <c r="BR8289">
        <v>0</v>
      </c>
      <c r="BS8289">
        <v>4198.3</v>
      </c>
      <c r="BT8289">
        <v>0</v>
      </c>
      <c r="BU8289">
        <v>5209.1000000000004</v>
      </c>
      <c r="BV8289">
        <v>72846</v>
      </c>
      <c r="BW8289">
        <v>0</v>
      </c>
      <c r="BX8289">
        <v>0</v>
      </c>
      <c r="BY8289">
        <v>0</v>
      </c>
      <c r="BZ8289">
        <v>151942.9</v>
      </c>
      <c r="CA8289">
        <v>0</v>
      </c>
      <c r="CB8289">
        <v>380.9</v>
      </c>
      <c r="CC8289">
        <v>3315.4</v>
      </c>
      <c r="CD8289">
        <v>29180.2</v>
      </c>
      <c r="CE8289">
        <v>88396.1</v>
      </c>
      <c r="CF8289">
        <v>2027</v>
      </c>
      <c r="CG8289">
        <v>0</v>
      </c>
      <c r="CH8289">
        <v>0</v>
      </c>
      <c r="CI8289">
        <v>0</v>
      </c>
      <c r="CJ8289">
        <v>62112.6</v>
      </c>
      <c r="CK8289">
        <v>3533.8</v>
      </c>
      <c r="CL8289">
        <v>0</v>
      </c>
      <c r="CM8289">
        <v>0</v>
      </c>
      <c r="CN8289">
        <v>0</v>
      </c>
      <c r="CO8289">
        <v>4733.6000000000004</v>
      </c>
    </row>
    <row r="8290" spans="1:93">
      <c r="A8290">
        <v>8284</v>
      </c>
      <c r="B8290">
        <f t="shared" si="1290"/>
        <v>346</v>
      </c>
      <c r="C8290" t="str">
        <f t="shared" si="1293"/>
        <v>Day346</v>
      </c>
      <c r="D8290">
        <f t="shared" si="1291"/>
        <v>3</v>
      </c>
      <c r="E8290" t="str">
        <f t="shared" si="1294"/>
        <v>Hour3</v>
      </c>
      <c r="F8290">
        <f t="shared" si="1295"/>
        <v>12</v>
      </c>
      <c r="G8290" t="str">
        <f t="shared" si="1296"/>
        <v>Winter</v>
      </c>
      <c r="H8290">
        <f t="shared" si="1292"/>
        <v>2761</v>
      </c>
      <c r="I8290" t="e">
        <f t="shared" si="1297"/>
        <v>#N/A</v>
      </c>
      <c r="J8290" t="str">
        <f t="shared" si="1298"/>
        <v>Winter</v>
      </c>
      <c r="K8290">
        <f t="shared" si="1299"/>
        <v>419451.4</v>
      </c>
      <c r="L8290" s="54">
        <v>45638.125</v>
      </c>
      <c r="M8290">
        <v>401115</v>
      </c>
      <c r="N8290">
        <v>3953.8</v>
      </c>
      <c r="O8290">
        <v>9844.7000000000007</v>
      </c>
      <c r="P8290">
        <v>4538.1000000000004</v>
      </c>
      <c r="Q8290">
        <v>419451.5</v>
      </c>
      <c r="R8290">
        <v>387901.1</v>
      </c>
      <c r="S8290">
        <v>354060.3</v>
      </c>
      <c r="T8290">
        <v>3.2899999999999999E-2</v>
      </c>
      <c r="U8290">
        <v>4.48E-2</v>
      </c>
      <c r="V8290">
        <v>0.46</v>
      </c>
      <c r="W8290">
        <v>0.46</v>
      </c>
      <c r="X8290">
        <v>327.7</v>
      </c>
      <c r="Y8290">
        <v>23.7</v>
      </c>
      <c r="Z8290">
        <v>3.34</v>
      </c>
      <c r="AA8290">
        <v>25.2</v>
      </c>
      <c r="AB8290">
        <v>1151.9000000000001</v>
      </c>
      <c r="AC8290">
        <v>0.21</v>
      </c>
      <c r="AD8290">
        <v>329.3</v>
      </c>
      <c r="AE8290">
        <v>59.6</v>
      </c>
      <c r="AF8290">
        <v>388.9</v>
      </c>
      <c r="AG8290">
        <v>342.8</v>
      </c>
      <c r="AH8290">
        <v>25</v>
      </c>
      <c r="AI8290">
        <v>3.52</v>
      </c>
      <c r="AJ8290">
        <v>26.1</v>
      </c>
      <c r="AK8290">
        <v>1199</v>
      </c>
      <c r="AL8290">
        <v>0.21</v>
      </c>
      <c r="AM8290">
        <v>344.5</v>
      </c>
      <c r="AN8290">
        <v>61.9</v>
      </c>
      <c r="AO8290">
        <v>406.4</v>
      </c>
      <c r="AP8290">
        <v>525.9</v>
      </c>
      <c r="AQ8290">
        <v>31.3</v>
      </c>
      <c r="AR8290">
        <v>4.37</v>
      </c>
      <c r="AS8290">
        <v>43.6</v>
      </c>
      <c r="AT8290">
        <v>2004.2</v>
      </c>
      <c r="AU8290">
        <v>0.28999999999999998</v>
      </c>
      <c r="AV8290">
        <v>528</v>
      </c>
      <c r="AW8290">
        <v>103.4</v>
      </c>
      <c r="AX8290">
        <v>631.5</v>
      </c>
      <c r="AY8290">
        <v>895</v>
      </c>
      <c r="AZ8290">
        <v>87.4</v>
      </c>
      <c r="BA8290">
        <v>12.57</v>
      </c>
      <c r="BB8290">
        <v>41.8</v>
      </c>
      <c r="BC8290">
        <v>2447.5</v>
      </c>
      <c r="BD8290">
        <v>0.43</v>
      </c>
      <c r="BE8290">
        <v>901</v>
      </c>
      <c r="BF8290">
        <v>114.8</v>
      </c>
      <c r="BG8290">
        <v>1015.9</v>
      </c>
      <c r="BH8290">
        <v>28.55</v>
      </c>
      <c r="BI8290">
        <v>0</v>
      </c>
      <c r="BJ8290">
        <v>0.28000000000000003</v>
      </c>
      <c r="BK8290">
        <v>28.83</v>
      </c>
      <c r="BL8290">
        <v>29.97</v>
      </c>
      <c r="BM8290">
        <v>0</v>
      </c>
      <c r="BN8290">
        <v>0.26</v>
      </c>
      <c r="BO8290">
        <v>30.22</v>
      </c>
      <c r="BP8290">
        <v>419451.4</v>
      </c>
      <c r="BQ8290">
        <v>65391.199999999997</v>
      </c>
      <c r="BR8290">
        <v>0</v>
      </c>
      <c r="BS8290">
        <v>4198.3</v>
      </c>
      <c r="BT8290">
        <v>0</v>
      </c>
      <c r="BU8290">
        <v>5009.7</v>
      </c>
      <c r="BV8290">
        <v>72479.100000000006</v>
      </c>
      <c r="BW8290">
        <v>0</v>
      </c>
      <c r="BX8290">
        <v>0</v>
      </c>
      <c r="BY8290">
        <v>0</v>
      </c>
      <c r="BZ8290">
        <v>152017.20000000001</v>
      </c>
      <c r="CA8290">
        <v>0</v>
      </c>
      <c r="CB8290">
        <v>380.9</v>
      </c>
      <c r="CC8290">
        <v>3315.4</v>
      </c>
      <c r="CD8290">
        <v>26234.9</v>
      </c>
      <c r="CE8290">
        <v>88396.1</v>
      </c>
      <c r="CF8290">
        <v>2027</v>
      </c>
      <c r="CG8290">
        <v>1.8</v>
      </c>
      <c r="CH8290">
        <v>0</v>
      </c>
      <c r="CI8290">
        <v>0</v>
      </c>
      <c r="CJ8290">
        <v>62395.3</v>
      </c>
      <c r="CK8290">
        <v>2995.9</v>
      </c>
      <c r="CL8290">
        <v>0</v>
      </c>
      <c r="CM8290">
        <v>0</v>
      </c>
      <c r="CN8290">
        <v>0</v>
      </c>
      <c r="CO8290">
        <v>4807.3999999999996</v>
      </c>
    </row>
    <row r="8291" spans="1:93">
      <c r="A8291">
        <v>8285</v>
      </c>
      <c r="B8291">
        <f t="shared" si="1290"/>
        <v>346</v>
      </c>
      <c r="C8291" t="str">
        <f t="shared" si="1293"/>
        <v>Day346</v>
      </c>
      <c r="D8291">
        <f t="shared" si="1291"/>
        <v>4</v>
      </c>
      <c r="E8291" t="str">
        <f t="shared" si="1294"/>
        <v>Hour4</v>
      </c>
      <c r="F8291">
        <f t="shared" si="1295"/>
        <v>12</v>
      </c>
      <c r="G8291" t="str">
        <f t="shared" si="1296"/>
        <v>Winter</v>
      </c>
      <c r="H8291">
        <f t="shared" si="1292"/>
        <v>2761</v>
      </c>
      <c r="I8291" t="e">
        <f t="shared" si="1297"/>
        <v>#N/A</v>
      </c>
      <c r="J8291" t="str">
        <f t="shared" si="1298"/>
        <v>Winter</v>
      </c>
      <c r="K8291">
        <f t="shared" si="1299"/>
        <v>419896.6</v>
      </c>
      <c r="L8291" s="54">
        <v>45638.166666666664</v>
      </c>
      <c r="M8291">
        <v>408019.6</v>
      </c>
      <c r="N8291">
        <v>1424</v>
      </c>
      <c r="O8291">
        <v>5839.6</v>
      </c>
      <c r="P8291">
        <v>4613.5</v>
      </c>
      <c r="Q8291">
        <v>419896.5</v>
      </c>
      <c r="R8291">
        <v>394508.1</v>
      </c>
      <c r="S8291">
        <v>354716.3</v>
      </c>
      <c r="T8291">
        <v>3.3099999999999997E-2</v>
      </c>
      <c r="U8291">
        <v>4.5499999999999999E-2</v>
      </c>
      <c r="V8291">
        <v>0.45</v>
      </c>
      <c r="W8291">
        <v>0.45</v>
      </c>
      <c r="X8291">
        <v>330.9</v>
      </c>
      <c r="Y8291">
        <v>24</v>
      </c>
      <c r="Z8291">
        <v>3.37</v>
      </c>
      <c r="AA8291">
        <v>25.4</v>
      </c>
      <c r="AB8291">
        <v>1162</v>
      </c>
      <c r="AC8291">
        <v>0.21</v>
      </c>
      <c r="AD8291">
        <v>332.5</v>
      </c>
      <c r="AE8291">
        <v>60.1</v>
      </c>
      <c r="AF8291">
        <v>392.6</v>
      </c>
      <c r="AG8291">
        <v>344.9</v>
      </c>
      <c r="AH8291">
        <v>25.1</v>
      </c>
      <c r="AI8291">
        <v>3.53</v>
      </c>
      <c r="AJ8291">
        <v>26.3</v>
      </c>
      <c r="AK8291">
        <v>1208.7</v>
      </c>
      <c r="AL8291">
        <v>0.22</v>
      </c>
      <c r="AM8291">
        <v>346.7</v>
      </c>
      <c r="AN8291">
        <v>62.4</v>
      </c>
      <c r="AO8291">
        <v>409.1</v>
      </c>
      <c r="AP8291">
        <v>530</v>
      </c>
      <c r="AQ8291">
        <v>32.5</v>
      </c>
      <c r="AR8291">
        <v>4.54</v>
      </c>
      <c r="AS8291">
        <v>42.9</v>
      </c>
      <c r="AT8291">
        <v>2005.8</v>
      </c>
      <c r="AU8291">
        <v>0.28000000000000003</v>
      </c>
      <c r="AV8291">
        <v>532.20000000000005</v>
      </c>
      <c r="AW8291">
        <v>102.7</v>
      </c>
      <c r="AX8291">
        <v>634.9</v>
      </c>
      <c r="AY8291">
        <v>887.9</v>
      </c>
      <c r="AZ8291">
        <v>89.5</v>
      </c>
      <c r="BA8291">
        <v>12.9</v>
      </c>
      <c r="BB8291">
        <v>38.9</v>
      </c>
      <c r="BC8291">
        <v>2340.3000000000002</v>
      </c>
      <c r="BD8291">
        <v>0.43</v>
      </c>
      <c r="BE8291">
        <v>894.1</v>
      </c>
      <c r="BF8291">
        <v>108.8</v>
      </c>
      <c r="BG8291">
        <v>1002.9</v>
      </c>
      <c r="BH8291">
        <v>28.66</v>
      </c>
      <c r="BI8291">
        <v>0</v>
      </c>
      <c r="BJ8291">
        <v>0.25</v>
      </c>
      <c r="BK8291">
        <v>28.91</v>
      </c>
      <c r="BL8291">
        <v>30.07</v>
      </c>
      <c r="BM8291">
        <v>0</v>
      </c>
      <c r="BN8291">
        <v>0.25</v>
      </c>
      <c r="BO8291">
        <v>30.32</v>
      </c>
      <c r="BP8291">
        <v>419896.6</v>
      </c>
      <c r="BQ8291">
        <v>65180.2</v>
      </c>
      <c r="BR8291">
        <v>0</v>
      </c>
      <c r="BS8291">
        <v>4198.3</v>
      </c>
      <c r="BT8291">
        <v>0</v>
      </c>
      <c r="BU8291">
        <v>4605.8999999999996</v>
      </c>
      <c r="BV8291">
        <v>73400.3</v>
      </c>
      <c r="BW8291">
        <v>0</v>
      </c>
      <c r="BX8291">
        <v>0</v>
      </c>
      <c r="BY8291">
        <v>0</v>
      </c>
      <c r="BZ8291">
        <v>153251.1</v>
      </c>
      <c r="CA8291">
        <v>0</v>
      </c>
      <c r="CB8291">
        <v>380.9</v>
      </c>
      <c r="CC8291">
        <v>3315.4</v>
      </c>
      <c r="CD8291">
        <v>25141.3</v>
      </c>
      <c r="CE8291">
        <v>88396.1</v>
      </c>
      <c r="CF8291">
        <v>2027</v>
      </c>
      <c r="CG8291">
        <v>0</v>
      </c>
      <c r="CH8291">
        <v>0</v>
      </c>
      <c r="CI8291">
        <v>0</v>
      </c>
      <c r="CJ8291">
        <v>62327.199999999997</v>
      </c>
      <c r="CK8291">
        <v>2853</v>
      </c>
      <c r="CL8291">
        <v>0</v>
      </c>
      <c r="CM8291">
        <v>0</v>
      </c>
      <c r="CN8291">
        <v>0</v>
      </c>
      <c r="CO8291">
        <v>4408.8</v>
      </c>
    </row>
    <row r="8292" spans="1:93">
      <c r="A8292">
        <v>8286</v>
      </c>
      <c r="B8292">
        <f t="shared" si="1290"/>
        <v>346</v>
      </c>
      <c r="C8292" t="str">
        <f t="shared" si="1293"/>
        <v>Day346</v>
      </c>
      <c r="D8292">
        <f t="shared" si="1291"/>
        <v>5</v>
      </c>
      <c r="E8292" t="str">
        <f t="shared" si="1294"/>
        <v>Hour5</v>
      </c>
      <c r="F8292">
        <f t="shared" si="1295"/>
        <v>12</v>
      </c>
      <c r="G8292" t="str">
        <f t="shared" si="1296"/>
        <v>Winter</v>
      </c>
      <c r="H8292">
        <f t="shared" si="1292"/>
        <v>2761</v>
      </c>
      <c r="I8292" t="e">
        <f t="shared" si="1297"/>
        <v>#N/A</v>
      </c>
      <c r="J8292" t="str">
        <f t="shared" si="1298"/>
        <v>Winter</v>
      </c>
      <c r="K8292">
        <f t="shared" si="1299"/>
        <v>434909</v>
      </c>
      <c r="L8292" s="54">
        <v>45638.208333333336</v>
      </c>
      <c r="M8292">
        <v>429702.6</v>
      </c>
      <c r="N8292">
        <v>9.1</v>
      </c>
      <c r="O8292">
        <v>405.3</v>
      </c>
      <c r="P8292">
        <v>4792</v>
      </c>
      <c r="Q8292">
        <v>434909</v>
      </c>
      <c r="R8292">
        <v>415196.5</v>
      </c>
      <c r="S8292">
        <v>371741.4</v>
      </c>
      <c r="T8292">
        <v>3.3799999999999997E-2</v>
      </c>
      <c r="U8292">
        <v>4.7800000000000002E-2</v>
      </c>
      <c r="V8292">
        <v>0.43</v>
      </c>
      <c r="W8292">
        <v>0.43</v>
      </c>
      <c r="X8292">
        <v>347.9</v>
      </c>
      <c r="Y8292">
        <v>25.8</v>
      </c>
      <c r="Z8292">
        <v>3.64</v>
      </c>
      <c r="AA8292">
        <v>26</v>
      </c>
      <c r="AB8292">
        <v>1204</v>
      </c>
      <c r="AC8292">
        <v>0.21</v>
      </c>
      <c r="AD8292">
        <v>349.6</v>
      </c>
      <c r="AE8292">
        <v>61.9</v>
      </c>
      <c r="AF8292">
        <v>411.6</v>
      </c>
      <c r="AG8292">
        <v>360.4</v>
      </c>
      <c r="AH8292">
        <v>26.7</v>
      </c>
      <c r="AI8292">
        <v>3.77</v>
      </c>
      <c r="AJ8292">
        <v>26.9</v>
      </c>
      <c r="AK8292">
        <v>1247.5999999999999</v>
      </c>
      <c r="AL8292">
        <v>0.22</v>
      </c>
      <c r="AM8292">
        <v>362.2</v>
      </c>
      <c r="AN8292">
        <v>64.2</v>
      </c>
      <c r="AO8292">
        <v>426.4</v>
      </c>
      <c r="AP8292">
        <v>514.20000000000005</v>
      </c>
      <c r="AQ8292">
        <v>30</v>
      </c>
      <c r="AR8292">
        <v>4.16</v>
      </c>
      <c r="AS8292">
        <v>43</v>
      </c>
      <c r="AT8292">
        <v>1993.2</v>
      </c>
      <c r="AU8292">
        <v>0.27</v>
      </c>
      <c r="AV8292">
        <v>516.20000000000005</v>
      </c>
      <c r="AW8292">
        <v>102.5</v>
      </c>
      <c r="AX8292">
        <v>618.70000000000005</v>
      </c>
      <c r="AY8292">
        <v>768.2</v>
      </c>
      <c r="AZ8292">
        <v>69.7</v>
      </c>
      <c r="BA8292">
        <v>9.9700000000000006</v>
      </c>
      <c r="BB8292">
        <v>40.700000000000003</v>
      </c>
      <c r="BC8292">
        <v>2270.3000000000002</v>
      </c>
      <c r="BD8292">
        <v>0.37</v>
      </c>
      <c r="BE8292">
        <v>773</v>
      </c>
      <c r="BF8292">
        <v>108.5</v>
      </c>
      <c r="BG8292">
        <v>881.5</v>
      </c>
      <c r="BH8292">
        <v>29.44</v>
      </c>
      <c r="BI8292">
        <v>0</v>
      </c>
      <c r="BJ8292">
        <v>0.23</v>
      </c>
      <c r="BK8292">
        <v>29.67</v>
      </c>
      <c r="BL8292">
        <v>30.92</v>
      </c>
      <c r="BM8292">
        <v>0</v>
      </c>
      <c r="BN8292">
        <v>0.24</v>
      </c>
      <c r="BO8292">
        <v>31.16</v>
      </c>
      <c r="BP8292">
        <v>434909</v>
      </c>
      <c r="BQ8292">
        <v>63167.6</v>
      </c>
      <c r="BR8292">
        <v>0</v>
      </c>
      <c r="BS8292">
        <v>4198.3</v>
      </c>
      <c r="BT8292">
        <v>0</v>
      </c>
      <c r="BU8292">
        <v>5256.3</v>
      </c>
      <c r="BV8292">
        <v>82653.899999999994</v>
      </c>
      <c r="BW8292">
        <v>0</v>
      </c>
      <c r="BX8292">
        <v>0</v>
      </c>
      <c r="BY8292">
        <v>0</v>
      </c>
      <c r="BZ8292">
        <v>160892</v>
      </c>
      <c r="CA8292">
        <v>0</v>
      </c>
      <c r="CB8292">
        <v>380.9</v>
      </c>
      <c r="CC8292">
        <v>3315.4</v>
      </c>
      <c r="CD8292">
        <v>24617.3</v>
      </c>
      <c r="CE8292">
        <v>88396.1</v>
      </c>
      <c r="CF8292">
        <v>2027</v>
      </c>
      <c r="CG8292">
        <v>4.0999999999999996</v>
      </c>
      <c r="CH8292">
        <v>0</v>
      </c>
      <c r="CI8292">
        <v>0</v>
      </c>
      <c r="CJ8292">
        <v>60723.5</v>
      </c>
      <c r="CK8292">
        <v>2444.1</v>
      </c>
      <c r="CL8292">
        <v>0</v>
      </c>
      <c r="CM8292">
        <v>0</v>
      </c>
      <c r="CN8292">
        <v>34.6</v>
      </c>
      <c r="CO8292">
        <v>4814.6000000000004</v>
      </c>
    </row>
    <row r="8293" spans="1:93">
      <c r="A8293">
        <v>8287</v>
      </c>
      <c r="B8293">
        <f t="shared" si="1290"/>
        <v>346</v>
      </c>
      <c r="C8293" t="str">
        <f t="shared" si="1293"/>
        <v>Day346</v>
      </c>
      <c r="D8293">
        <f t="shared" si="1291"/>
        <v>6</v>
      </c>
      <c r="E8293" t="str">
        <f t="shared" si="1294"/>
        <v>Hour6</v>
      </c>
      <c r="F8293">
        <f t="shared" si="1295"/>
        <v>12</v>
      </c>
      <c r="G8293" t="str">
        <f t="shared" si="1296"/>
        <v>Winter</v>
      </c>
      <c r="H8293">
        <f t="shared" si="1292"/>
        <v>2761</v>
      </c>
      <c r="I8293" t="e">
        <f t="shared" si="1297"/>
        <v>#N/A</v>
      </c>
      <c r="J8293" t="str">
        <f t="shared" si="1298"/>
        <v>Winter</v>
      </c>
      <c r="K8293">
        <f t="shared" si="1299"/>
        <v>466575.6</v>
      </c>
      <c r="L8293" s="54">
        <v>45638.25</v>
      </c>
      <c r="M8293">
        <v>461931.6</v>
      </c>
      <c r="N8293">
        <v>0</v>
      </c>
      <c r="O8293">
        <v>0</v>
      </c>
      <c r="P8293">
        <v>4643.8999999999996</v>
      </c>
      <c r="Q8293">
        <v>466575.6</v>
      </c>
      <c r="R8293">
        <v>445807.2</v>
      </c>
      <c r="S8293">
        <v>405419.1</v>
      </c>
      <c r="T8293">
        <v>3.49E-2</v>
      </c>
      <c r="U8293">
        <v>5.1499999999999997E-2</v>
      </c>
      <c r="V8293">
        <v>0.41</v>
      </c>
      <c r="W8293">
        <v>0.41</v>
      </c>
      <c r="X8293">
        <v>376.3</v>
      </c>
      <c r="Y8293">
        <v>28.9</v>
      </c>
      <c r="Z8293">
        <v>4.09</v>
      </c>
      <c r="AA8293">
        <v>26.8</v>
      </c>
      <c r="AB8293">
        <v>1270.9000000000001</v>
      </c>
      <c r="AC8293">
        <v>0.22</v>
      </c>
      <c r="AD8293">
        <v>378.3</v>
      </c>
      <c r="AE8293">
        <v>64.8</v>
      </c>
      <c r="AF8293">
        <v>443</v>
      </c>
      <c r="AG8293">
        <v>390.1</v>
      </c>
      <c r="AH8293">
        <v>30</v>
      </c>
      <c r="AI8293">
        <v>4.24</v>
      </c>
      <c r="AJ8293">
        <v>27.9</v>
      </c>
      <c r="AK8293">
        <v>1318.3</v>
      </c>
      <c r="AL8293">
        <v>0.23</v>
      </c>
      <c r="AM8293">
        <v>392.2</v>
      </c>
      <c r="AN8293">
        <v>67.2</v>
      </c>
      <c r="AO8293">
        <v>459.4</v>
      </c>
      <c r="AP8293">
        <v>541.5</v>
      </c>
      <c r="AQ8293">
        <v>34.299999999999997</v>
      </c>
      <c r="AR8293">
        <v>4.82</v>
      </c>
      <c r="AS8293">
        <v>43.1</v>
      </c>
      <c r="AT8293">
        <v>1999.5</v>
      </c>
      <c r="AU8293">
        <v>0.3</v>
      </c>
      <c r="AV8293">
        <v>543.79999999999995</v>
      </c>
      <c r="AW8293">
        <v>102.7</v>
      </c>
      <c r="AX8293">
        <v>646.5</v>
      </c>
      <c r="AY8293">
        <v>559.6</v>
      </c>
      <c r="AZ8293">
        <v>28.9</v>
      </c>
      <c r="BA8293">
        <v>3.89</v>
      </c>
      <c r="BB8293">
        <v>49.4</v>
      </c>
      <c r="BC8293">
        <v>2344.6</v>
      </c>
      <c r="BD8293">
        <v>0.26</v>
      </c>
      <c r="BE8293">
        <v>561.6</v>
      </c>
      <c r="BF8293">
        <v>119.4</v>
      </c>
      <c r="BG8293">
        <v>681</v>
      </c>
      <c r="BH8293">
        <v>31.32</v>
      </c>
      <c r="BI8293">
        <v>0</v>
      </c>
      <c r="BJ8293">
        <v>0.23</v>
      </c>
      <c r="BK8293">
        <v>31.55</v>
      </c>
      <c r="BL8293">
        <v>33.020000000000003</v>
      </c>
      <c r="BM8293">
        <v>0</v>
      </c>
      <c r="BN8293">
        <v>0.24</v>
      </c>
      <c r="BO8293">
        <v>33.26</v>
      </c>
      <c r="BP8293">
        <v>466575.6</v>
      </c>
      <c r="BQ8293">
        <v>61156.4</v>
      </c>
      <c r="BR8293">
        <v>5</v>
      </c>
      <c r="BS8293">
        <v>4247.1000000000004</v>
      </c>
      <c r="BT8293">
        <v>0</v>
      </c>
      <c r="BU8293">
        <v>5637.2</v>
      </c>
      <c r="BV8293">
        <v>100631.5</v>
      </c>
      <c r="BW8293">
        <v>0</v>
      </c>
      <c r="BX8293">
        <v>0</v>
      </c>
      <c r="BY8293">
        <v>124</v>
      </c>
      <c r="BZ8293">
        <v>174077.6</v>
      </c>
      <c r="CA8293">
        <v>0</v>
      </c>
      <c r="CB8293">
        <v>380.9</v>
      </c>
      <c r="CC8293">
        <v>3315.4</v>
      </c>
      <c r="CD8293">
        <v>26697.3</v>
      </c>
      <c r="CE8293">
        <v>88396.1</v>
      </c>
      <c r="CF8293">
        <v>2027</v>
      </c>
      <c r="CG8293">
        <v>4.0999999999999996</v>
      </c>
      <c r="CH8293">
        <v>0</v>
      </c>
      <c r="CI8293">
        <v>21.5</v>
      </c>
      <c r="CJ8293">
        <v>58945.4</v>
      </c>
      <c r="CK8293">
        <v>2065.5</v>
      </c>
      <c r="CL8293">
        <v>0</v>
      </c>
      <c r="CM8293">
        <v>0</v>
      </c>
      <c r="CN8293">
        <v>1662.2</v>
      </c>
      <c r="CO8293">
        <v>7380.5</v>
      </c>
    </row>
    <row r="8294" spans="1:93">
      <c r="A8294">
        <v>8288</v>
      </c>
      <c r="B8294">
        <f t="shared" si="1290"/>
        <v>346</v>
      </c>
      <c r="C8294" t="str">
        <f t="shared" si="1293"/>
        <v>Day346</v>
      </c>
      <c r="D8294">
        <f t="shared" si="1291"/>
        <v>7</v>
      </c>
      <c r="E8294" t="str">
        <f t="shared" si="1294"/>
        <v>Hour7</v>
      </c>
      <c r="F8294">
        <f t="shared" si="1295"/>
        <v>12</v>
      </c>
      <c r="G8294" t="str">
        <f t="shared" si="1296"/>
        <v>Winter</v>
      </c>
      <c r="H8294">
        <f t="shared" si="1292"/>
        <v>2761</v>
      </c>
      <c r="I8294" t="e">
        <f t="shared" si="1297"/>
        <v>#N/A</v>
      </c>
      <c r="J8294" t="str">
        <f t="shared" si="1298"/>
        <v>Winter</v>
      </c>
      <c r="K8294">
        <f t="shared" si="1299"/>
        <v>497574.3</v>
      </c>
      <c r="L8294" s="54">
        <v>45638.291666666664</v>
      </c>
      <c r="M8294">
        <v>493141</v>
      </c>
      <c r="N8294">
        <v>0</v>
      </c>
      <c r="O8294">
        <v>0</v>
      </c>
      <c r="P8294">
        <v>4433.3</v>
      </c>
      <c r="Q8294">
        <v>497574.3</v>
      </c>
      <c r="R8294">
        <v>475350</v>
      </c>
      <c r="S8294">
        <v>431320</v>
      </c>
      <c r="T8294">
        <v>3.61E-2</v>
      </c>
      <c r="U8294">
        <v>5.5E-2</v>
      </c>
      <c r="V8294">
        <v>0.41</v>
      </c>
      <c r="W8294">
        <v>0.41</v>
      </c>
      <c r="X8294">
        <v>376.2</v>
      </c>
      <c r="Y8294">
        <v>28.9</v>
      </c>
      <c r="Z8294">
        <v>4.0999999999999996</v>
      </c>
      <c r="AA8294">
        <v>26.7</v>
      </c>
      <c r="AB8294">
        <v>1265.3</v>
      </c>
      <c r="AC8294">
        <v>0.23</v>
      </c>
      <c r="AD8294">
        <v>378.2</v>
      </c>
      <c r="AE8294">
        <v>64.5</v>
      </c>
      <c r="AF8294">
        <v>442.7</v>
      </c>
      <c r="AG8294">
        <v>391</v>
      </c>
      <c r="AH8294">
        <v>30.1</v>
      </c>
      <c r="AI8294">
        <v>4.26</v>
      </c>
      <c r="AJ8294">
        <v>27.8</v>
      </c>
      <c r="AK8294">
        <v>1315.3</v>
      </c>
      <c r="AL8294">
        <v>0.23</v>
      </c>
      <c r="AM8294">
        <v>393</v>
      </c>
      <c r="AN8294">
        <v>67.099999999999994</v>
      </c>
      <c r="AO8294">
        <v>460.1</v>
      </c>
      <c r="AP8294">
        <v>489.1</v>
      </c>
      <c r="AQ8294">
        <v>28.8</v>
      </c>
      <c r="AR8294">
        <v>4.05</v>
      </c>
      <c r="AS8294">
        <v>41.3</v>
      </c>
      <c r="AT8294">
        <v>1840.8</v>
      </c>
      <c r="AU8294">
        <v>0.28999999999999998</v>
      </c>
      <c r="AV8294">
        <v>491</v>
      </c>
      <c r="AW8294">
        <v>96.3</v>
      </c>
      <c r="AX8294">
        <v>587.29999999999995</v>
      </c>
      <c r="AY8294">
        <v>507.3</v>
      </c>
      <c r="AZ8294">
        <v>11.5</v>
      </c>
      <c r="BA8294">
        <v>1.26</v>
      </c>
      <c r="BB8294">
        <v>58.1</v>
      </c>
      <c r="BC8294">
        <v>2589.6</v>
      </c>
      <c r="BD8294">
        <v>0.22</v>
      </c>
      <c r="BE8294">
        <v>508</v>
      </c>
      <c r="BF8294">
        <v>135.4</v>
      </c>
      <c r="BG8294">
        <v>643.29999999999995</v>
      </c>
      <c r="BH8294">
        <v>32.14</v>
      </c>
      <c r="BI8294">
        <v>0</v>
      </c>
      <c r="BJ8294">
        <v>0.23</v>
      </c>
      <c r="BK8294">
        <v>32.380000000000003</v>
      </c>
      <c r="BL8294">
        <v>34.01</v>
      </c>
      <c r="BM8294">
        <v>0</v>
      </c>
      <c r="BN8294">
        <v>0.25</v>
      </c>
      <c r="BO8294">
        <v>34.26</v>
      </c>
      <c r="BP8294">
        <v>497574.3</v>
      </c>
      <c r="BQ8294">
        <v>66254.3</v>
      </c>
      <c r="BR8294">
        <v>939.6</v>
      </c>
      <c r="BS8294">
        <v>4247.1000000000004</v>
      </c>
      <c r="BT8294">
        <v>0</v>
      </c>
      <c r="BU8294">
        <v>8374.7000000000007</v>
      </c>
      <c r="BV8294">
        <v>107081.8</v>
      </c>
      <c r="BW8294">
        <v>0</v>
      </c>
      <c r="BX8294">
        <v>0</v>
      </c>
      <c r="BY8294">
        <v>1324.2</v>
      </c>
      <c r="BZ8294">
        <v>180056.6</v>
      </c>
      <c r="CA8294">
        <v>0</v>
      </c>
      <c r="CB8294">
        <v>2200</v>
      </c>
      <c r="CC8294">
        <v>3315.4</v>
      </c>
      <c r="CD8294">
        <v>33321.199999999997</v>
      </c>
      <c r="CE8294">
        <v>88396.1</v>
      </c>
      <c r="CF8294">
        <v>3016.8</v>
      </c>
      <c r="CG8294">
        <v>370.7</v>
      </c>
      <c r="CH8294">
        <v>0</v>
      </c>
      <c r="CI8294">
        <v>5351.5</v>
      </c>
      <c r="CJ8294">
        <v>57867.6</v>
      </c>
      <c r="CK8294">
        <v>1710.9</v>
      </c>
      <c r="CL8294">
        <v>103.8</v>
      </c>
      <c r="CM8294">
        <v>221.6</v>
      </c>
      <c r="CN8294">
        <v>1332.4</v>
      </c>
      <c r="CO8294">
        <v>8112</v>
      </c>
    </row>
    <row r="8295" spans="1:93">
      <c r="A8295">
        <v>8289</v>
      </c>
      <c r="B8295">
        <f t="shared" si="1290"/>
        <v>346</v>
      </c>
      <c r="C8295" t="str">
        <f t="shared" si="1293"/>
        <v>Day346</v>
      </c>
      <c r="D8295">
        <f t="shared" si="1291"/>
        <v>8</v>
      </c>
      <c r="E8295" t="str">
        <f t="shared" si="1294"/>
        <v>Hour8</v>
      </c>
      <c r="F8295">
        <f t="shared" si="1295"/>
        <v>12</v>
      </c>
      <c r="G8295" t="str">
        <f t="shared" si="1296"/>
        <v>Winter</v>
      </c>
      <c r="H8295">
        <f t="shared" si="1292"/>
        <v>2761</v>
      </c>
      <c r="I8295" t="e">
        <f t="shared" si="1297"/>
        <v>#N/A</v>
      </c>
      <c r="J8295" t="str">
        <f t="shared" si="1298"/>
        <v>Winter</v>
      </c>
      <c r="K8295">
        <f t="shared" si="1299"/>
        <v>511568.6</v>
      </c>
      <c r="L8295" s="54">
        <v>45638.333333333336</v>
      </c>
      <c r="M8295">
        <v>507112.8</v>
      </c>
      <c r="N8295">
        <v>0</v>
      </c>
      <c r="O8295">
        <v>0</v>
      </c>
      <c r="P8295">
        <v>4455.8</v>
      </c>
      <c r="Q8295">
        <v>511568.6</v>
      </c>
      <c r="R8295">
        <v>488609.8</v>
      </c>
      <c r="S8295">
        <v>430284.7</v>
      </c>
      <c r="T8295">
        <v>3.6499999999999998E-2</v>
      </c>
      <c r="U8295">
        <v>5.6300000000000003E-2</v>
      </c>
      <c r="V8295">
        <v>0.44</v>
      </c>
      <c r="W8295">
        <v>0.44</v>
      </c>
      <c r="X8295">
        <v>356.8</v>
      </c>
      <c r="Y8295">
        <v>27.4</v>
      </c>
      <c r="Z8295">
        <v>3.88</v>
      </c>
      <c r="AA8295">
        <v>25.4</v>
      </c>
      <c r="AB8295">
        <v>1202.7</v>
      </c>
      <c r="AC8295">
        <v>0.21</v>
      </c>
      <c r="AD8295">
        <v>358.7</v>
      </c>
      <c r="AE8295">
        <v>61.3</v>
      </c>
      <c r="AF8295">
        <v>420</v>
      </c>
      <c r="AG8295">
        <v>371</v>
      </c>
      <c r="AH8295">
        <v>28.5</v>
      </c>
      <c r="AI8295">
        <v>4.03</v>
      </c>
      <c r="AJ8295">
        <v>26.5</v>
      </c>
      <c r="AK8295">
        <v>1250.9000000000001</v>
      </c>
      <c r="AL8295">
        <v>0.22</v>
      </c>
      <c r="AM8295">
        <v>373</v>
      </c>
      <c r="AN8295">
        <v>63.8</v>
      </c>
      <c r="AO8295">
        <v>436.8</v>
      </c>
      <c r="AP8295">
        <v>334.3</v>
      </c>
      <c r="AQ8295">
        <v>16.3</v>
      </c>
      <c r="AR8295">
        <v>2.27</v>
      </c>
      <c r="AS8295">
        <v>31.6</v>
      </c>
      <c r="AT8295">
        <v>1344.8</v>
      </c>
      <c r="AU8295">
        <v>0.21</v>
      </c>
      <c r="AV8295">
        <v>335.4</v>
      </c>
      <c r="AW8295">
        <v>71.7</v>
      </c>
      <c r="AX8295">
        <v>407.1</v>
      </c>
      <c r="AY8295">
        <v>966.2</v>
      </c>
      <c r="AZ8295">
        <v>101</v>
      </c>
      <c r="BA8295">
        <v>14.6</v>
      </c>
      <c r="BB8295">
        <v>39.1</v>
      </c>
      <c r="BC8295">
        <v>2432.3000000000002</v>
      </c>
      <c r="BD8295">
        <v>0.47</v>
      </c>
      <c r="BE8295">
        <v>973.2</v>
      </c>
      <c r="BF8295">
        <v>111.8</v>
      </c>
      <c r="BG8295">
        <v>1084.9000000000001</v>
      </c>
      <c r="BH8295">
        <v>32.04</v>
      </c>
      <c r="BI8295">
        <v>0</v>
      </c>
      <c r="BJ8295">
        <v>0.25</v>
      </c>
      <c r="BK8295">
        <v>32.28</v>
      </c>
      <c r="BL8295">
        <v>33.94</v>
      </c>
      <c r="BM8295">
        <v>0</v>
      </c>
      <c r="BN8295">
        <v>0.26</v>
      </c>
      <c r="BO8295">
        <v>34.200000000000003</v>
      </c>
      <c r="BP8295">
        <v>511568.6</v>
      </c>
      <c r="BQ8295">
        <v>81283.899999999994</v>
      </c>
      <c r="BR8295">
        <v>1158.5</v>
      </c>
      <c r="BS8295">
        <v>4247.1000000000004</v>
      </c>
      <c r="BT8295">
        <v>0</v>
      </c>
      <c r="BU8295">
        <v>8321.6</v>
      </c>
      <c r="BV8295">
        <v>104193.9</v>
      </c>
      <c r="BW8295">
        <v>0</v>
      </c>
      <c r="BX8295">
        <v>0</v>
      </c>
      <c r="BY8295">
        <v>5190.2</v>
      </c>
      <c r="BZ8295">
        <v>177165.2</v>
      </c>
      <c r="CA8295">
        <v>0</v>
      </c>
      <c r="CB8295">
        <v>2200</v>
      </c>
      <c r="CC8295">
        <v>3315.4</v>
      </c>
      <c r="CD8295">
        <v>38166.800000000003</v>
      </c>
      <c r="CE8295">
        <v>88396.1</v>
      </c>
      <c r="CF8295">
        <v>2749.4</v>
      </c>
      <c r="CG8295">
        <v>370.7</v>
      </c>
      <c r="CH8295">
        <v>0</v>
      </c>
      <c r="CI8295">
        <v>18664.5</v>
      </c>
      <c r="CJ8295">
        <v>55832.800000000003</v>
      </c>
      <c r="CK8295">
        <v>1596.4</v>
      </c>
      <c r="CL8295">
        <v>1106.5</v>
      </c>
      <c r="CM8295">
        <v>430.6</v>
      </c>
      <c r="CN8295">
        <v>574.29999999999995</v>
      </c>
      <c r="CO8295">
        <v>8315.2000000000007</v>
      </c>
    </row>
    <row r="8296" spans="1:93">
      <c r="A8296">
        <v>8290</v>
      </c>
      <c r="B8296">
        <f t="shared" si="1290"/>
        <v>346</v>
      </c>
      <c r="C8296" t="str">
        <f t="shared" si="1293"/>
        <v>Day346</v>
      </c>
      <c r="D8296">
        <f t="shared" si="1291"/>
        <v>9</v>
      </c>
      <c r="E8296" t="str">
        <f t="shared" si="1294"/>
        <v>Hour9</v>
      </c>
      <c r="F8296">
        <f t="shared" si="1295"/>
        <v>12</v>
      </c>
      <c r="G8296" t="str">
        <f t="shared" si="1296"/>
        <v>Winter</v>
      </c>
      <c r="H8296">
        <f t="shared" si="1292"/>
        <v>2761</v>
      </c>
      <c r="I8296" t="e">
        <f t="shared" si="1297"/>
        <v>#N/A</v>
      </c>
      <c r="J8296" t="str">
        <f t="shared" si="1298"/>
        <v>Winter</v>
      </c>
      <c r="K8296">
        <f t="shared" si="1299"/>
        <v>516623.6</v>
      </c>
      <c r="L8296" s="54">
        <v>45638.375</v>
      </c>
      <c r="M8296">
        <v>511396.6</v>
      </c>
      <c r="N8296">
        <v>0</v>
      </c>
      <c r="O8296">
        <v>0</v>
      </c>
      <c r="P8296">
        <v>5226.8999999999996</v>
      </c>
      <c r="Q8296">
        <v>516623.6</v>
      </c>
      <c r="R8296">
        <v>492721</v>
      </c>
      <c r="S8296">
        <v>408464.8</v>
      </c>
      <c r="T8296">
        <v>3.6499999999999998E-2</v>
      </c>
      <c r="U8296">
        <v>5.6500000000000002E-2</v>
      </c>
      <c r="V8296">
        <v>0.49</v>
      </c>
      <c r="W8296">
        <v>0.48</v>
      </c>
      <c r="X8296">
        <v>326.60000000000002</v>
      </c>
      <c r="Y8296">
        <v>25.2</v>
      </c>
      <c r="Z8296">
        <v>3.57</v>
      </c>
      <c r="AA8296">
        <v>23.3</v>
      </c>
      <c r="AB8296">
        <v>1099.7</v>
      </c>
      <c r="AC8296">
        <v>0.2</v>
      </c>
      <c r="AD8296">
        <v>328.4</v>
      </c>
      <c r="AE8296">
        <v>56.1</v>
      </c>
      <c r="AF8296">
        <v>384.5</v>
      </c>
      <c r="AG8296">
        <v>339.5</v>
      </c>
      <c r="AH8296">
        <v>26.2</v>
      </c>
      <c r="AI8296">
        <v>3.71</v>
      </c>
      <c r="AJ8296">
        <v>24.2</v>
      </c>
      <c r="AK8296">
        <v>1143.3</v>
      </c>
      <c r="AL8296">
        <v>0.2</v>
      </c>
      <c r="AM8296">
        <v>341.3</v>
      </c>
      <c r="AN8296">
        <v>58.3</v>
      </c>
      <c r="AO8296">
        <v>399.7</v>
      </c>
      <c r="AP8296">
        <v>200.8</v>
      </c>
      <c r="AQ8296">
        <v>7</v>
      </c>
      <c r="AR8296">
        <v>0.91</v>
      </c>
      <c r="AS8296">
        <v>21.3</v>
      </c>
      <c r="AT8296">
        <v>910.8</v>
      </c>
      <c r="AU8296">
        <v>0.12</v>
      </c>
      <c r="AV8296">
        <v>201.2</v>
      </c>
      <c r="AW8296">
        <v>48.5</v>
      </c>
      <c r="AX8296">
        <v>249.7</v>
      </c>
      <c r="AY8296">
        <v>795.3</v>
      </c>
      <c r="AZ8296">
        <v>73</v>
      </c>
      <c r="BA8296">
        <v>10.45</v>
      </c>
      <c r="BB8296">
        <v>41.4</v>
      </c>
      <c r="BC8296">
        <v>2323.1</v>
      </c>
      <c r="BD8296">
        <v>0.38</v>
      </c>
      <c r="BE8296">
        <v>800.3</v>
      </c>
      <c r="BF8296">
        <v>110.7</v>
      </c>
      <c r="BG8296">
        <v>911.1</v>
      </c>
      <c r="BH8296">
        <v>30.63</v>
      </c>
      <c r="BI8296">
        <v>0</v>
      </c>
      <c r="BJ8296">
        <v>0.25</v>
      </c>
      <c r="BK8296">
        <v>30.88</v>
      </c>
      <c r="BL8296">
        <v>32.450000000000003</v>
      </c>
      <c r="BM8296">
        <v>0</v>
      </c>
      <c r="BN8296">
        <v>0.27</v>
      </c>
      <c r="BO8296">
        <v>32.72</v>
      </c>
      <c r="BP8296">
        <v>516623.6</v>
      </c>
      <c r="BQ8296">
        <v>108158.8</v>
      </c>
      <c r="BR8296">
        <v>181.6</v>
      </c>
      <c r="BS8296">
        <v>4247.1000000000004</v>
      </c>
      <c r="BT8296">
        <v>0</v>
      </c>
      <c r="BU8296">
        <v>8017.6</v>
      </c>
      <c r="BV8296">
        <v>97347.6</v>
      </c>
      <c r="BW8296">
        <v>0</v>
      </c>
      <c r="BX8296">
        <v>35.299999999999997</v>
      </c>
      <c r="BY8296">
        <v>8507.2999999999993</v>
      </c>
      <c r="BZ8296">
        <v>166213.6</v>
      </c>
      <c r="CA8296">
        <v>0</v>
      </c>
      <c r="CB8296">
        <v>380.9</v>
      </c>
      <c r="CC8296">
        <v>3315.4</v>
      </c>
      <c r="CD8296">
        <v>38337.9</v>
      </c>
      <c r="CE8296">
        <v>88396.1</v>
      </c>
      <c r="CF8296">
        <v>2027</v>
      </c>
      <c r="CG8296">
        <v>0</v>
      </c>
      <c r="CH8296">
        <v>0</v>
      </c>
      <c r="CI8296">
        <v>51995.7</v>
      </c>
      <c r="CJ8296">
        <v>46010.5</v>
      </c>
      <c r="CK8296">
        <v>1610.1</v>
      </c>
      <c r="CL8296">
        <v>4441.8</v>
      </c>
      <c r="CM8296">
        <v>426.1</v>
      </c>
      <c r="CN8296">
        <v>36.1</v>
      </c>
      <c r="CO8296">
        <v>7916.5</v>
      </c>
    </row>
    <row r="8297" spans="1:93">
      <c r="A8297">
        <v>8291</v>
      </c>
      <c r="B8297">
        <f t="shared" si="1290"/>
        <v>346</v>
      </c>
      <c r="C8297" t="str">
        <f t="shared" si="1293"/>
        <v>Day346</v>
      </c>
      <c r="D8297">
        <f t="shared" si="1291"/>
        <v>10</v>
      </c>
      <c r="E8297" t="str">
        <f t="shared" si="1294"/>
        <v>Hour10</v>
      </c>
      <c r="F8297">
        <f t="shared" si="1295"/>
        <v>12</v>
      </c>
      <c r="G8297" t="str">
        <f t="shared" si="1296"/>
        <v>Winter</v>
      </c>
      <c r="H8297">
        <f t="shared" si="1292"/>
        <v>2761</v>
      </c>
      <c r="I8297" t="e">
        <f t="shared" si="1297"/>
        <v>#N/A</v>
      </c>
      <c r="J8297" t="str">
        <f t="shared" si="1298"/>
        <v>Winter</v>
      </c>
      <c r="K8297">
        <f t="shared" si="1299"/>
        <v>515509.3</v>
      </c>
      <c r="L8297" s="54">
        <v>45638.416666666664</v>
      </c>
      <c r="M8297">
        <v>510457.7</v>
      </c>
      <c r="N8297">
        <v>311</v>
      </c>
      <c r="O8297">
        <v>4.0999999999999996</v>
      </c>
      <c r="P8297">
        <v>4736.5</v>
      </c>
      <c r="Q8297">
        <v>515509.3</v>
      </c>
      <c r="R8297">
        <v>491849.8</v>
      </c>
      <c r="S8297">
        <v>392038.7</v>
      </c>
      <c r="T8297">
        <v>3.6499999999999998E-2</v>
      </c>
      <c r="U8297">
        <v>5.6300000000000003E-2</v>
      </c>
      <c r="V8297">
        <v>0.5</v>
      </c>
      <c r="W8297">
        <v>0.5</v>
      </c>
      <c r="X8297">
        <v>320.60000000000002</v>
      </c>
      <c r="Y8297">
        <v>24.8</v>
      </c>
      <c r="Z8297">
        <v>3.51</v>
      </c>
      <c r="AA8297">
        <v>22.8</v>
      </c>
      <c r="AB8297">
        <v>1077.2</v>
      </c>
      <c r="AC8297">
        <v>0.19</v>
      </c>
      <c r="AD8297">
        <v>322.3</v>
      </c>
      <c r="AE8297">
        <v>55</v>
      </c>
      <c r="AF8297">
        <v>377.3</v>
      </c>
      <c r="AG8297">
        <v>333.3</v>
      </c>
      <c r="AH8297">
        <v>25.8</v>
      </c>
      <c r="AI8297">
        <v>3.65</v>
      </c>
      <c r="AJ8297">
        <v>23.7</v>
      </c>
      <c r="AK8297">
        <v>1120.0999999999999</v>
      </c>
      <c r="AL8297">
        <v>0.2</v>
      </c>
      <c r="AM8297">
        <v>335</v>
      </c>
      <c r="AN8297">
        <v>57.2</v>
      </c>
      <c r="AO8297">
        <v>392.2</v>
      </c>
      <c r="AP8297">
        <v>172</v>
      </c>
      <c r="AQ8297">
        <v>6.1</v>
      </c>
      <c r="AR8297">
        <v>0.81</v>
      </c>
      <c r="AS8297">
        <v>18.399999999999999</v>
      </c>
      <c r="AT8297">
        <v>764.5</v>
      </c>
      <c r="AU8297">
        <v>0.11</v>
      </c>
      <c r="AV8297">
        <v>172.4</v>
      </c>
      <c r="AW8297">
        <v>41.2</v>
      </c>
      <c r="AX8297">
        <v>213.5</v>
      </c>
      <c r="AY8297">
        <v>518.79999999999995</v>
      </c>
      <c r="AZ8297">
        <v>22.8</v>
      </c>
      <c r="BA8297">
        <v>2.99</v>
      </c>
      <c r="BB8297">
        <v>49.5</v>
      </c>
      <c r="BC8297">
        <v>2300.3000000000002</v>
      </c>
      <c r="BD8297">
        <v>0.23</v>
      </c>
      <c r="BE8297">
        <v>520.29999999999995</v>
      </c>
      <c r="BF8297">
        <v>118.1</v>
      </c>
      <c r="BG8297">
        <v>638.4</v>
      </c>
      <c r="BH8297">
        <v>29.58</v>
      </c>
      <c r="BI8297">
        <v>0</v>
      </c>
      <c r="BJ8297">
        <v>0.26</v>
      </c>
      <c r="BK8297">
        <v>29.84</v>
      </c>
      <c r="BL8297">
        <v>31.38</v>
      </c>
      <c r="BM8297">
        <v>0</v>
      </c>
      <c r="BN8297">
        <v>0.28000000000000003</v>
      </c>
      <c r="BO8297">
        <v>31.66</v>
      </c>
      <c r="BP8297">
        <v>515509.3</v>
      </c>
      <c r="BQ8297">
        <v>123470.6</v>
      </c>
      <c r="BR8297">
        <v>0</v>
      </c>
      <c r="BS8297">
        <v>4247.1000000000004</v>
      </c>
      <c r="BT8297">
        <v>0</v>
      </c>
      <c r="BU8297">
        <v>8374.7000000000007</v>
      </c>
      <c r="BV8297">
        <v>95421.1</v>
      </c>
      <c r="BW8297">
        <v>0</v>
      </c>
      <c r="BX8297">
        <v>154.30000000000001</v>
      </c>
      <c r="BY8297">
        <v>10655.1</v>
      </c>
      <c r="BZ8297">
        <v>161808.9</v>
      </c>
      <c r="CA8297">
        <v>0</v>
      </c>
      <c r="CB8297">
        <v>380.9</v>
      </c>
      <c r="CC8297">
        <v>3315.4</v>
      </c>
      <c r="CD8297">
        <v>28067.5</v>
      </c>
      <c r="CE8297">
        <v>88396.1</v>
      </c>
      <c r="CF8297">
        <v>2027</v>
      </c>
      <c r="CG8297">
        <v>0</v>
      </c>
      <c r="CH8297">
        <v>0</v>
      </c>
      <c r="CI8297">
        <v>79538.7</v>
      </c>
      <c r="CJ8297">
        <v>31629.7</v>
      </c>
      <c r="CK8297">
        <v>1492.8</v>
      </c>
      <c r="CL8297">
        <v>7594.6</v>
      </c>
      <c r="CM8297">
        <v>689.1</v>
      </c>
      <c r="CN8297">
        <v>12.1</v>
      </c>
      <c r="CO8297">
        <v>7361.9</v>
      </c>
    </row>
    <row r="8298" spans="1:93">
      <c r="A8298">
        <v>8292</v>
      </c>
      <c r="B8298">
        <f t="shared" si="1290"/>
        <v>346</v>
      </c>
      <c r="C8298" t="str">
        <f t="shared" si="1293"/>
        <v>Day346</v>
      </c>
      <c r="D8298">
        <f t="shared" si="1291"/>
        <v>11</v>
      </c>
      <c r="E8298" t="str">
        <f t="shared" si="1294"/>
        <v>Hour11</v>
      </c>
      <c r="F8298">
        <f t="shared" si="1295"/>
        <v>12</v>
      </c>
      <c r="G8298" t="str">
        <f t="shared" si="1296"/>
        <v>Winter</v>
      </c>
      <c r="H8298">
        <f t="shared" si="1292"/>
        <v>2761</v>
      </c>
      <c r="I8298" t="e">
        <f t="shared" si="1297"/>
        <v>#N/A</v>
      </c>
      <c r="J8298" t="str">
        <f t="shared" si="1298"/>
        <v>Winter</v>
      </c>
      <c r="K8298">
        <f t="shared" si="1299"/>
        <v>515099.2</v>
      </c>
      <c r="L8298" s="54">
        <v>45638.458333333336</v>
      </c>
      <c r="M8298">
        <v>505693.3</v>
      </c>
      <c r="N8298">
        <v>2770.1</v>
      </c>
      <c r="O8298">
        <v>2070.5</v>
      </c>
      <c r="P8298">
        <v>4565.3</v>
      </c>
      <c r="Q8298">
        <v>515099.2</v>
      </c>
      <c r="R8298">
        <v>487360.4</v>
      </c>
      <c r="S8298">
        <v>388098.1</v>
      </c>
      <c r="T8298">
        <v>3.6299999999999999E-2</v>
      </c>
      <c r="U8298">
        <v>5.5800000000000002E-2</v>
      </c>
      <c r="V8298">
        <v>0.5</v>
      </c>
      <c r="W8298">
        <v>0.49</v>
      </c>
      <c r="X8298">
        <v>322</v>
      </c>
      <c r="Y8298">
        <v>25.1</v>
      </c>
      <c r="Z8298">
        <v>3.56</v>
      </c>
      <c r="AA8298">
        <v>22.7</v>
      </c>
      <c r="AB8298">
        <v>1075.8</v>
      </c>
      <c r="AC8298">
        <v>0.2</v>
      </c>
      <c r="AD8298">
        <v>323.7</v>
      </c>
      <c r="AE8298">
        <v>54.9</v>
      </c>
      <c r="AF8298">
        <v>378.6</v>
      </c>
      <c r="AG8298">
        <v>336.8</v>
      </c>
      <c r="AH8298">
        <v>26.3</v>
      </c>
      <c r="AI8298">
        <v>3.72</v>
      </c>
      <c r="AJ8298">
        <v>23.8</v>
      </c>
      <c r="AK8298">
        <v>1124.5999999999999</v>
      </c>
      <c r="AL8298">
        <v>0.2</v>
      </c>
      <c r="AM8298">
        <v>338.6</v>
      </c>
      <c r="AN8298">
        <v>57.3</v>
      </c>
      <c r="AO8298">
        <v>396</v>
      </c>
      <c r="AP8298">
        <v>160.6</v>
      </c>
      <c r="AQ8298">
        <v>5.4</v>
      </c>
      <c r="AR8298">
        <v>0.72</v>
      </c>
      <c r="AS8298">
        <v>17.399999999999999</v>
      </c>
      <c r="AT8298">
        <v>717</v>
      </c>
      <c r="AU8298">
        <v>0.11</v>
      </c>
      <c r="AV8298">
        <v>161</v>
      </c>
      <c r="AW8298">
        <v>38.799999999999997</v>
      </c>
      <c r="AX8298">
        <v>199.8</v>
      </c>
      <c r="AY8298">
        <v>1069.2</v>
      </c>
      <c r="AZ8298">
        <v>118.9</v>
      </c>
      <c r="BA8298">
        <v>17.260000000000002</v>
      </c>
      <c r="BB8298">
        <v>36.700000000000003</v>
      </c>
      <c r="BC8298">
        <v>2463.5</v>
      </c>
      <c r="BD8298">
        <v>0.53</v>
      </c>
      <c r="BE8298">
        <v>1077.4000000000001</v>
      </c>
      <c r="BF8298">
        <v>110.3</v>
      </c>
      <c r="BG8298">
        <v>1187.7</v>
      </c>
      <c r="BH8298">
        <v>29.46</v>
      </c>
      <c r="BI8298">
        <v>0</v>
      </c>
      <c r="BJ8298">
        <v>0.27</v>
      </c>
      <c r="BK8298">
        <v>29.72</v>
      </c>
      <c r="BL8298">
        <v>31.22</v>
      </c>
      <c r="BM8298">
        <v>0</v>
      </c>
      <c r="BN8298">
        <v>0.28000000000000003</v>
      </c>
      <c r="BO8298">
        <v>31.5</v>
      </c>
      <c r="BP8298">
        <v>515099.2</v>
      </c>
      <c r="BQ8298">
        <v>127001.1</v>
      </c>
      <c r="BR8298">
        <v>0</v>
      </c>
      <c r="BS8298">
        <v>4247.1000000000004</v>
      </c>
      <c r="BT8298">
        <v>0</v>
      </c>
      <c r="BU8298">
        <v>7823.8</v>
      </c>
      <c r="BV8298">
        <v>96731.199999999997</v>
      </c>
      <c r="BW8298">
        <v>0</v>
      </c>
      <c r="BX8298">
        <v>216.2</v>
      </c>
      <c r="BY8298">
        <v>12177</v>
      </c>
      <c r="BZ8298">
        <v>159617.1</v>
      </c>
      <c r="CA8298">
        <v>0</v>
      </c>
      <c r="CB8298">
        <v>380.9</v>
      </c>
      <c r="CC8298">
        <v>3315.4</v>
      </c>
      <c r="CD8298">
        <v>25543.9</v>
      </c>
      <c r="CE8298">
        <v>88396.1</v>
      </c>
      <c r="CF8298">
        <v>2027</v>
      </c>
      <c r="CG8298">
        <v>15.5</v>
      </c>
      <c r="CH8298">
        <v>0</v>
      </c>
      <c r="CI8298">
        <v>89601.2</v>
      </c>
      <c r="CJ8298">
        <v>23655.8</v>
      </c>
      <c r="CK8298">
        <v>1350.9</v>
      </c>
      <c r="CL8298">
        <v>9997</v>
      </c>
      <c r="CM8298">
        <v>574.5</v>
      </c>
      <c r="CN8298">
        <v>0.6</v>
      </c>
      <c r="CO8298">
        <v>7729.2</v>
      </c>
    </row>
    <row r="8299" spans="1:93">
      <c r="A8299">
        <v>8293</v>
      </c>
      <c r="B8299">
        <f t="shared" si="1290"/>
        <v>346</v>
      </c>
      <c r="C8299" t="str">
        <f t="shared" si="1293"/>
        <v>Day346</v>
      </c>
      <c r="D8299">
        <f t="shared" si="1291"/>
        <v>12</v>
      </c>
      <c r="E8299" t="str">
        <f t="shared" si="1294"/>
        <v>Hour12</v>
      </c>
      <c r="F8299">
        <f t="shared" si="1295"/>
        <v>12</v>
      </c>
      <c r="G8299" t="str">
        <f t="shared" si="1296"/>
        <v>Winter</v>
      </c>
      <c r="H8299">
        <f t="shared" si="1292"/>
        <v>2761</v>
      </c>
      <c r="I8299" t="e">
        <f t="shared" si="1297"/>
        <v>#N/A</v>
      </c>
      <c r="J8299" t="str">
        <f t="shared" si="1298"/>
        <v>Winter</v>
      </c>
      <c r="K8299">
        <f t="shared" si="1299"/>
        <v>509019.8</v>
      </c>
      <c r="L8299" s="54">
        <v>45638.5</v>
      </c>
      <c r="M8299">
        <v>499851.2</v>
      </c>
      <c r="N8299">
        <v>1655.4</v>
      </c>
      <c r="O8299">
        <v>3018.1</v>
      </c>
      <c r="P8299">
        <v>4495.1000000000004</v>
      </c>
      <c r="Q8299">
        <v>509019.8</v>
      </c>
      <c r="R8299">
        <v>481840.6</v>
      </c>
      <c r="S8299">
        <v>383731.7</v>
      </c>
      <c r="T8299">
        <v>3.5999999999999997E-2</v>
      </c>
      <c r="U8299">
        <v>5.5100000000000003E-2</v>
      </c>
      <c r="V8299">
        <v>0.5</v>
      </c>
      <c r="W8299">
        <v>0.5</v>
      </c>
      <c r="X8299">
        <v>321.39999999999998</v>
      </c>
      <c r="Y8299">
        <v>25.1</v>
      </c>
      <c r="Z8299">
        <v>3.55</v>
      </c>
      <c r="AA8299">
        <v>22.7</v>
      </c>
      <c r="AB8299">
        <v>1074.0999999999999</v>
      </c>
      <c r="AC8299">
        <v>0.2</v>
      </c>
      <c r="AD8299">
        <v>323.2</v>
      </c>
      <c r="AE8299">
        <v>54.8</v>
      </c>
      <c r="AF8299">
        <v>378</v>
      </c>
      <c r="AG8299">
        <v>336.1</v>
      </c>
      <c r="AH8299">
        <v>26.2</v>
      </c>
      <c r="AI8299">
        <v>3.71</v>
      </c>
      <c r="AJ8299">
        <v>23.7</v>
      </c>
      <c r="AK8299">
        <v>1122</v>
      </c>
      <c r="AL8299">
        <v>0.2</v>
      </c>
      <c r="AM8299">
        <v>337.9</v>
      </c>
      <c r="AN8299">
        <v>57.2</v>
      </c>
      <c r="AO8299">
        <v>395.1</v>
      </c>
      <c r="AP8299">
        <v>160.30000000000001</v>
      </c>
      <c r="AQ8299">
        <v>5.6</v>
      </c>
      <c r="AR8299">
        <v>0.76</v>
      </c>
      <c r="AS8299">
        <v>17.2</v>
      </c>
      <c r="AT8299">
        <v>709.3</v>
      </c>
      <c r="AU8299">
        <v>0.1</v>
      </c>
      <c r="AV8299">
        <v>160.6</v>
      </c>
      <c r="AW8299">
        <v>38.299999999999997</v>
      </c>
      <c r="AX8299">
        <v>199</v>
      </c>
      <c r="AY8299">
        <v>986.8</v>
      </c>
      <c r="AZ8299">
        <v>102.3</v>
      </c>
      <c r="BA8299">
        <v>14.78</v>
      </c>
      <c r="BB8299">
        <v>40.700000000000003</v>
      </c>
      <c r="BC8299">
        <v>2509.8000000000002</v>
      </c>
      <c r="BD8299">
        <v>0.48</v>
      </c>
      <c r="BE8299">
        <v>993.9</v>
      </c>
      <c r="BF8299">
        <v>115.6</v>
      </c>
      <c r="BG8299">
        <v>1109.5</v>
      </c>
      <c r="BH8299">
        <v>29.34</v>
      </c>
      <c r="BI8299">
        <v>0</v>
      </c>
      <c r="BJ8299">
        <v>0.27</v>
      </c>
      <c r="BK8299">
        <v>29.61</v>
      </c>
      <c r="BL8299">
        <v>31.05</v>
      </c>
      <c r="BM8299">
        <v>0</v>
      </c>
      <c r="BN8299">
        <v>0.28000000000000003</v>
      </c>
      <c r="BO8299">
        <v>31.34</v>
      </c>
      <c r="BP8299">
        <v>509019.8</v>
      </c>
      <c r="BQ8299">
        <v>125288.1</v>
      </c>
      <c r="BR8299">
        <v>311</v>
      </c>
      <c r="BS8299">
        <v>4247.1000000000004</v>
      </c>
      <c r="BT8299">
        <v>0</v>
      </c>
      <c r="BU8299">
        <v>7969.3</v>
      </c>
      <c r="BV8299">
        <v>95359.6</v>
      </c>
      <c r="BW8299">
        <v>0</v>
      </c>
      <c r="BX8299">
        <v>209.6</v>
      </c>
      <c r="BY8299">
        <v>12161.8</v>
      </c>
      <c r="BZ8299">
        <v>157432.4</v>
      </c>
      <c r="CA8299">
        <v>0</v>
      </c>
      <c r="CB8299">
        <v>380.9</v>
      </c>
      <c r="CC8299">
        <v>3315.4</v>
      </c>
      <c r="CD8299">
        <v>24292.799999999999</v>
      </c>
      <c r="CE8299">
        <v>88396.1</v>
      </c>
      <c r="CF8299">
        <v>2027</v>
      </c>
      <c r="CG8299">
        <v>0</v>
      </c>
      <c r="CH8299">
        <v>0</v>
      </c>
      <c r="CI8299">
        <v>88746.3</v>
      </c>
      <c r="CJ8299">
        <v>22839.9</v>
      </c>
      <c r="CK8299">
        <v>1330.5</v>
      </c>
      <c r="CL8299">
        <v>11679.1</v>
      </c>
      <c r="CM8299">
        <v>416.1</v>
      </c>
      <c r="CN8299">
        <v>10.7</v>
      </c>
      <c r="CO8299">
        <v>7527.5</v>
      </c>
    </row>
    <row r="8300" spans="1:93">
      <c r="A8300">
        <v>8294</v>
      </c>
      <c r="B8300">
        <f t="shared" si="1290"/>
        <v>346</v>
      </c>
      <c r="C8300" t="str">
        <f t="shared" si="1293"/>
        <v>Day346</v>
      </c>
      <c r="D8300">
        <f t="shared" si="1291"/>
        <v>13</v>
      </c>
      <c r="E8300" t="str">
        <f t="shared" si="1294"/>
        <v>Hour13</v>
      </c>
      <c r="F8300">
        <f t="shared" si="1295"/>
        <v>12</v>
      </c>
      <c r="G8300" t="str">
        <f t="shared" si="1296"/>
        <v>Winter</v>
      </c>
      <c r="H8300">
        <f t="shared" si="1292"/>
        <v>2761</v>
      </c>
      <c r="I8300" t="e">
        <f t="shared" si="1297"/>
        <v>#N/A</v>
      </c>
      <c r="J8300" t="str">
        <f t="shared" si="1298"/>
        <v>Winter</v>
      </c>
      <c r="K8300">
        <f t="shared" si="1299"/>
        <v>501117.7</v>
      </c>
      <c r="L8300" s="54">
        <v>45638.541666666664</v>
      </c>
      <c r="M8300">
        <v>493508.2</v>
      </c>
      <c r="N8300">
        <v>728.5</v>
      </c>
      <c r="O8300">
        <v>2515.5</v>
      </c>
      <c r="P8300">
        <v>4365.6000000000004</v>
      </c>
      <c r="Q8300">
        <v>501117.7</v>
      </c>
      <c r="R8300">
        <v>475837.4</v>
      </c>
      <c r="S8300">
        <v>375219.7</v>
      </c>
      <c r="T8300">
        <v>3.5799999999999998E-2</v>
      </c>
      <c r="U8300">
        <v>5.45E-2</v>
      </c>
      <c r="V8300">
        <v>0.5</v>
      </c>
      <c r="W8300">
        <v>0.5</v>
      </c>
      <c r="X8300">
        <v>317.8</v>
      </c>
      <c r="Y8300">
        <v>24.5</v>
      </c>
      <c r="Z8300">
        <v>3.47</v>
      </c>
      <c r="AA8300">
        <v>22.7</v>
      </c>
      <c r="AB8300">
        <v>1069</v>
      </c>
      <c r="AC8300">
        <v>0.19</v>
      </c>
      <c r="AD8300">
        <v>319.5</v>
      </c>
      <c r="AE8300">
        <v>54.6</v>
      </c>
      <c r="AF8300">
        <v>374.1</v>
      </c>
      <c r="AG8300">
        <v>331.5</v>
      </c>
      <c r="AH8300">
        <v>25.6</v>
      </c>
      <c r="AI8300">
        <v>3.63</v>
      </c>
      <c r="AJ8300">
        <v>23.7</v>
      </c>
      <c r="AK8300">
        <v>1114.4000000000001</v>
      </c>
      <c r="AL8300">
        <v>0.2</v>
      </c>
      <c r="AM8300">
        <v>333.2</v>
      </c>
      <c r="AN8300">
        <v>56.9</v>
      </c>
      <c r="AO8300">
        <v>390.2</v>
      </c>
      <c r="AP8300">
        <v>164</v>
      </c>
      <c r="AQ8300">
        <v>6.6</v>
      </c>
      <c r="AR8300">
        <v>0.89</v>
      </c>
      <c r="AS8300">
        <v>16.8</v>
      </c>
      <c r="AT8300">
        <v>706.3</v>
      </c>
      <c r="AU8300">
        <v>0.1</v>
      </c>
      <c r="AV8300">
        <v>164.5</v>
      </c>
      <c r="AW8300">
        <v>37.9</v>
      </c>
      <c r="AX8300">
        <v>202.3</v>
      </c>
      <c r="AY8300">
        <v>582.70000000000005</v>
      </c>
      <c r="AZ8300">
        <v>38.6</v>
      </c>
      <c r="BA8300">
        <v>5.37</v>
      </c>
      <c r="BB8300">
        <v>44.6</v>
      </c>
      <c r="BC8300">
        <v>2173.6</v>
      </c>
      <c r="BD8300">
        <v>0.28999999999999998</v>
      </c>
      <c r="BE8300">
        <v>585.29999999999995</v>
      </c>
      <c r="BF8300">
        <v>109.4</v>
      </c>
      <c r="BG8300">
        <v>694.7</v>
      </c>
      <c r="BH8300">
        <v>28</v>
      </c>
      <c r="BI8300">
        <v>0</v>
      </c>
      <c r="BJ8300">
        <v>0.27</v>
      </c>
      <c r="BK8300">
        <v>28.27</v>
      </c>
      <c r="BL8300">
        <v>29.62</v>
      </c>
      <c r="BM8300">
        <v>0</v>
      </c>
      <c r="BN8300">
        <v>0.28999999999999998</v>
      </c>
      <c r="BO8300">
        <v>29.9</v>
      </c>
      <c r="BP8300">
        <v>501117.7</v>
      </c>
      <c r="BQ8300">
        <v>125898</v>
      </c>
      <c r="BR8300">
        <v>216.7</v>
      </c>
      <c r="BS8300">
        <v>4247.1000000000004</v>
      </c>
      <c r="BT8300">
        <v>0</v>
      </c>
      <c r="BU8300">
        <v>6268.7</v>
      </c>
      <c r="BV8300">
        <v>91801.4</v>
      </c>
      <c r="BW8300">
        <v>0</v>
      </c>
      <c r="BX8300">
        <v>193.9</v>
      </c>
      <c r="BY8300">
        <v>13436.9</v>
      </c>
      <c r="BZ8300">
        <v>156177</v>
      </c>
      <c r="CA8300">
        <v>0</v>
      </c>
      <c r="CB8300">
        <v>380.9</v>
      </c>
      <c r="CC8300">
        <v>3315.4</v>
      </c>
      <c r="CD8300">
        <v>23626</v>
      </c>
      <c r="CE8300">
        <v>87159.4</v>
      </c>
      <c r="CF8300">
        <v>2027</v>
      </c>
      <c r="CG8300">
        <v>0</v>
      </c>
      <c r="CH8300">
        <v>0</v>
      </c>
      <c r="CI8300">
        <v>87652.6</v>
      </c>
      <c r="CJ8300">
        <v>23373.7</v>
      </c>
      <c r="CK8300">
        <v>1240.9000000000001</v>
      </c>
      <c r="CL8300">
        <v>10676.9</v>
      </c>
      <c r="CM8300">
        <v>180.5</v>
      </c>
      <c r="CN8300">
        <v>0</v>
      </c>
      <c r="CO8300">
        <v>7916.5</v>
      </c>
    </row>
    <row r="8301" spans="1:93">
      <c r="A8301">
        <v>8295</v>
      </c>
      <c r="B8301">
        <f t="shared" si="1290"/>
        <v>346</v>
      </c>
      <c r="C8301" t="str">
        <f t="shared" si="1293"/>
        <v>Day346</v>
      </c>
      <c r="D8301">
        <f t="shared" si="1291"/>
        <v>14</v>
      </c>
      <c r="E8301" t="str">
        <f t="shared" si="1294"/>
        <v>Hour14</v>
      </c>
      <c r="F8301">
        <f t="shared" si="1295"/>
        <v>12</v>
      </c>
      <c r="G8301" t="str">
        <f t="shared" si="1296"/>
        <v>Winter</v>
      </c>
      <c r="H8301">
        <f t="shared" si="1292"/>
        <v>2761</v>
      </c>
      <c r="I8301" t="e">
        <f t="shared" si="1297"/>
        <v>#N/A</v>
      </c>
      <c r="J8301" t="str">
        <f t="shared" si="1298"/>
        <v>Winter</v>
      </c>
      <c r="K8301">
        <f t="shared" si="1299"/>
        <v>499535.9</v>
      </c>
      <c r="L8301" s="54">
        <v>45638.583333333336</v>
      </c>
      <c r="M8301">
        <v>488773.4</v>
      </c>
      <c r="N8301">
        <v>3609.7</v>
      </c>
      <c r="O8301">
        <v>2659.1</v>
      </c>
      <c r="P8301">
        <v>4493.7</v>
      </c>
      <c r="Q8301">
        <v>499535.9</v>
      </c>
      <c r="R8301">
        <v>471351.7</v>
      </c>
      <c r="S8301">
        <v>375290.2</v>
      </c>
      <c r="T8301">
        <v>3.56E-2</v>
      </c>
      <c r="U8301">
        <v>5.3999999999999999E-2</v>
      </c>
      <c r="V8301">
        <v>0.5</v>
      </c>
      <c r="W8301">
        <v>0.5</v>
      </c>
      <c r="X8301">
        <v>316.7</v>
      </c>
      <c r="Y8301">
        <v>24.4</v>
      </c>
      <c r="Z8301">
        <v>3.45</v>
      </c>
      <c r="AA8301">
        <v>22.7</v>
      </c>
      <c r="AB8301">
        <v>1067.5999999999999</v>
      </c>
      <c r="AC8301">
        <v>0.19</v>
      </c>
      <c r="AD8301">
        <v>318.3</v>
      </c>
      <c r="AE8301">
        <v>54.6</v>
      </c>
      <c r="AF8301">
        <v>372.9</v>
      </c>
      <c r="AG8301">
        <v>331.3</v>
      </c>
      <c r="AH8301">
        <v>25.5</v>
      </c>
      <c r="AI8301">
        <v>3.61</v>
      </c>
      <c r="AJ8301">
        <v>23.8</v>
      </c>
      <c r="AK8301">
        <v>1116</v>
      </c>
      <c r="AL8301">
        <v>0.2</v>
      </c>
      <c r="AM8301">
        <v>333.1</v>
      </c>
      <c r="AN8301">
        <v>57.1</v>
      </c>
      <c r="AO8301">
        <v>390.1</v>
      </c>
      <c r="AP8301">
        <v>155.30000000000001</v>
      </c>
      <c r="AQ8301">
        <v>6.2</v>
      </c>
      <c r="AR8301">
        <v>0.85</v>
      </c>
      <c r="AS8301">
        <v>15.9</v>
      </c>
      <c r="AT8301">
        <v>669.2</v>
      </c>
      <c r="AU8301">
        <v>0.1</v>
      </c>
      <c r="AV8301">
        <v>155.69999999999999</v>
      </c>
      <c r="AW8301">
        <v>35.9</v>
      </c>
      <c r="AX8301">
        <v>191.6</v>
      </c>
      <c r="AY8301">
        <v>760.9</v>
      </c>
      <c r="AZ8301">
        <v>68.400000000000006</v>
      </c>
      <c r="BA8301">
        <v>9.7799999999999994</v>
      </c>
      <c r="BB8301">
        <v>40.9</v>
      </c>
      <c r="BC8301">
        <v>2267.5</v>
      </c>
      <c r="BD8301">
        <v>0.37</v>
      </c>
      <c r="BE8301">
        <v>765.6</v>
      </c>
      <c r="BF8301">
        <v>108.5</v>
      </c>
      <c r="BG8301">
        <v>874.2</v>
      </c>
      <c r="BH8301">
        <v>27.18</v>
      </c>
      <c r="BI8301">
        <v>0</v>
      </c>
      <c r="BJ8301">
        <v>0.28000000000000003</v>
      </c>
      <c r="BK8301">
        <v>27.46</v>
      </c>
      <c r="BL8301">
        <v>28.81</v>
      </c>
      <c r="BM8301">
        <v>0</v>
      </c>
      <c r="BN8301">
        <v>0.28999999999999998</v>
      </c>
      <c r="BO8301">
        <v>29.1</v>
      </c>
      <c r="BP8301">
        <v>499535.9</v>
      </c>
      <c r="BQ8301">
        <v>124245.7</v>
      </c>
      <c r="BR8301">
        <v>0</v>
      </c>
      <c r="BS8301">
        <v>4247.1000000000004</v>
      </c>
      <c r="BT8301">
        <v>0</v>
      </c>
      <c r="BU8301">
        <v>7784.9</v>
      </c>
      <c r="BV8301">
        <v>90797.8</v>
      </c>
      <c r="BW8301">
        <v>0</v>
      </c>
      <c r="BX8301">
        <v>191.9</v>
      </c>
      <c r="BY8301">
        <v>12047.5</v>
      </c>
      <c r="BZ8301">
        <v>156201.4</v>
      </c>
      <c r="CA8301">
        <v>0</v>
      </c>
      <c r="CB8301">
        <v>380.9</v>
      </c>
      <c r="CC8301">
        <v>3315.4</v>
      </c>
      <c r="CD8301">
        <v>23501.7</v>
      </c>
      <c r="CE8301">
        <v>87033.9</v>
      </c>
      <c r="CF8301">
        <v>2027</v>
      </c>
      <c r="CG8301">
        <v>0</v>
      </c>
      <c r="CH8301">
        <v>0</v>
      </c>
      <c r="CI8301">
        <v>86484.4</v>
      </c>
      <c r="CJ8301">
        <v>24325.3</v>
      </c>
      <c r="CK8301">
        <v>1196.5999999999999</v>
      </c>
      <c r="CL8301">
        <v>10232.299999999999</v>
      </c>
      <c r="CM8301">
        <v>37.5</v>
      </c>
      <c r="CN8301">
        <v>0</v>
      </c>
      <c r="CO8301">
        <v>8273.6</v>
      </c>
    </row>
    <row r="8302" spans="1:93">
      <c r="A8302">
        <v>8296</v>
      </c>
      <c r="B8302">
        <f t="shared" si="1290"/>
        <v>346</v>
      </c>
      <c r="C8302" t="str">
        <f t="shared" si="1293"/>
        <v>Day346</v>
      </c>
      <c r="D8302">
        <f t="shared" si="1291"/>
        <v>15</v>
      </c>
      <c r="E8302" t="str">
        <f t="shared" si="1294"/>
        <v>Hour15</v>
      </c>
      <c r="F8302">
        <f t="shared" si="1295"/>
        <v>12</v>
      </c>
      <c r="G8302" t="str">
        <f t="shared" si="1296"/>
        <v>Winter</v>
      </c>
      <c r="H8302">
        <f t="shared" si="1292"/>
        <v>2761</v>
      </c>
      <c r="I8302" t="e">
        <f t="shared" si="1297"/>
        <v>#N/A</v>
      </c>
      <c r="J8302" t="str">
        <f t="shared" si="1298"/>
        <v>Winter</v>
      </c>
      <c r="K8302">
        <f t="shared" si="1299"/>
        <v>502069.3</v>
      </c>
      <c r="L8302" s="54">
        <v>45638.625</v>
      </c>
      <c r="M8302">
        <v>488527.2</v>
      </c>
      <c r="N8302">
        <v>5550</v>
      </c>
      <c r="O8302">
        <v>3233.8</v>
      </c>
      <c r="P8302">
        <v>4758.3</v>
      </c>
      <c r="Q8302">
        <v>502069.3</v>
      </c>
      <c r="R8302">
        <v>471116.2</v>
      </c>
      <c r="S8302">
        <v>386040.7</v>
      </c>
      <c r="T8302">
        <v>3.56E-2</v>
      </c>
      <c r="U8302">
        <v>5.3999999999999999E-2</v>
      </c>
      <c r="V8302">
        <v>0.49</v>
      </c>
      <c r="W8302">
        <v>0.48</v>
      </c>
      <c r="X8302">
        <v>328.2</v>
      </c>
      <c r="Y8302">
        <v>25.5</v>
      </c>
      <c r="Z8302">
        <v>3.61</v>
      </c>
      <c r="AA8302">
        <v>23.3</v>
      </c>
      <c r="AB8302">
        <v>1098.8</v>
      </c>
      <c r="AC8302">
        <v>0.2</v>
      </c>
      <c r="AD8302">
        <v>329.9</v>
      </c>
      <c r="AE8302">
        <v>56.1</v>
      </c>
      <c r="AF8302">
        <v>386</v>
      </c>
      <c r="AG8302">
        <v>344.5</v>
      </c>
      <c r="AH8302">
        <v>26.8</v>
      </c>
      <c r="AI8302">
        <v>3.79</v>
      </c>
      <c r="AJ8302">
        <v>24.4</v>
      </c>
      <c r="AK8302">
        <v>1152.8</v>
      </c>
      <c r="AL8302">
        <v>0.21</v>
      </c>
      <c r="AM8302">
        <v>346.3</v>
      </c>
      <c r="AN8302">
        <v>58.8</v>
      </c>
      <c r="AO8302">
        <v>405.1</v>
      </c>
      <c r="AP8302">
        <v>189.8</v>
      </c>
      <c r="AQ8302">
        <v>8.1</v>
      </c>
      <c r="AR8302">
        <v>1.1100000000000001</v>
      </c>
      <c r="AS8302">
        <v>19</v>
      </c>
      <c r="AT8302">
        <v>801.7</v>
      </c>
      <c r="AU8302">
        <v>0.12</v>
      </c>
      <c r="AV8302">
        <v>190.4</v>
      </c>
      <c r="AW8302">
        <v>43</v>
      </c>
      <c r="AX8302">
        <v>233.4</v>
      </c>
      <c r="AY8302">
        <v>441.6</v>
      </c>
      <c r="AZ8302">
        <v>13.8</v>
      </c>
      <c r="BA8302">
        <v>1.69</v>
      </c>
      <c r="BB8302">
        <v>47.3</v>
      </c>
      <c r="BC8302">
        <v>2123.4</v>
      </c>
      <c r="BD8302">
        <v>0.2</v>
      </c>
      <c r="BE8302">
        <v>442.5</v>
      </c>
      <c r="BF8302">
        <v>110.7</v>
      </c>
      <c r="BG8302">
        <v>553.1</v>
      </c>
      <c r="BH8302">
        <v>27.81</v>
      </c>
      <c r="BI8302">
        <v>0</v>
      </c>
      <c r="BJ8302">
        <v>0.28000000000000003</v>
      </c>
      <c r="BK8302">
        <v>28.08</v>
      </c>
      <c r="BL8302">
        <v>29.47</v>
      </c>
      <c r="BM8302">
        <v>0</v>
      </c>
      <c r="BN8302">
        <v>0.28999999999999998</v>
      </c>
      <c r="BO8302">
        <v>29.76</v>
      </c>
      <c r="BP8302">
        <v>502069.3</v>
      </c>
      <c r="BQ8302">
        <v>116028.6</v>
      </c>
      <c r="BR8302">
        <v>0</v>
      </c>
      <c r="BS8302">
        <v>4247.1000000000004</v>
      </c>
      <c r="BT8302">
        <v>0</v>
      </c>
      <c r="BU8302">
        <v>7819.2</v>
      </c>
      <c r="BV8302">
        <v>95694</v>
      </c>
      <c r="BW8302">
        <v>0</v>
      </c>
      <c r="BX8302">
        <v>206.1</v>
      </c>
      <c r="BY8302">
        <v>10218.299999999999</v>
      </c>
      <c r="BZ8302">
        <v>159560.20000000001</v>
      </c>
      <c r="CA8302">
        <v>0</v>
      </c>
      <c r="CB8302">
        <v>444.5</v>
      </c>
      <c r="CC8302">
        <v>3315.4</v>
      </c>
      <c r="CD8302">
        <v>25829.5</v>
      </c>
      <c r="CE8302">
        <v>87033.9</v>
      </c>
      <c r="CF8302">
        <v>2097</v>
      </c>
      <c r="CG8302">
        <v>0</v>
      </c>
      <c r="CH8302">
        <v>0</v>
      </c>
      <c r="CI8302">
        <v>79148.7</v>
      </c>
      <c r="CJ8302">
        <v>25232.6</v>
      </c>
      <c r="CK8302">
        <v>1222.9000000000001</v>
      </c>
      <c r="CL8302">
        <v>8944.2999999999993</v>
      </c>
      <c r="CM8302">
        <v>17</v>
      </c>
      <c r="CN8302">
        <v>0</v>
      </c>
      <c r="CO8302">
        <v>8310.6</v>
      </c>
    </row>
    <row r="8303" spans="1:93">
      <c r="A8303">
        <v>8297</v>
      </c>
      <c r="B8303">
        <f t="shared" si="1290"/>
        <v>346</v>
      </c>
      <c r="C8303" t="str">
        <f t="shared" si="1293"/>
        <v>Day346</v>
      </c>
      <c r="D8303">
        <f t="shared" si="1291"/>
        <v>16</v>
      </c>
      <c r="E8303" t="str">
        <f t="shared" si="1294"/>
        <v>Hour16</v>
      </c>
      <c r="F8303">
        <f t="shared" si="1295"/>
        <v>12</v>
      </c>
      <c r="G8303" t="str">
        <f t="shared" si="1296"/>
        <v>Winter</v>
      </c>
      <c r="H8303">
        <f t="shared" si="1292"/>
        <v>2761</v>
      </c>
      <c r="I8303" t="e">
        <f t="shared" si="1297"/>
        <v>#N/A</v>
      </c>
      <c r="J8303" t="str">
        <f t="shared" si="1298"/>
        <v>Winter</v>
      </c>
      <c r="K8303">
        <f t="shared" si="1299"/>
        <v>515131.2</v>
      </c>
      <c r="L8303" s="54">
        <v>45638.666666666664</v>
      </c>
      <c r="M8303">
        <v>500616.3</v>
      </c>
      <c r="N8303">
        <v>5169.2</v>
      </c>
      <c r="O8303">
        <v>3891.9</v>
      </c>
      <c r="P8303">
        <v>5453.8</v>
      </c>
      <c r="Q8303">
        <v>515131.2</v>
      </c>
      <c r="R8303">
        <v>482535.5</v>
      </c>
      <c r="S8303">
        <v>407841.6</v>
      </c>
      <c r="T8303">
        <v>3.61E-2</v>
      </c>
      <c r="U8303">
        <v>5.5300000000000002E-2</v>
      </c>
      <c r="V8303">
        <v>0.47</v>
      </c>
      <c r="W8303">
        <v>0.46</v>
      </c>
      <c r="X8303">
        <v>349.7</v>
      </c>
      <c r="Y8303">
        <v>27.9</v>
      </c>
      <c r="Z8303">
        <v>3.96</v>
      </c>
      <c r="AA8303">
        <v>23.9</v>
      </c>
      <c r="AB8303">
        <v>1147.7</v>
      </c>
      <c r="AC8303">
        <v>0.21</v>
      </c>
      <c r="AD8303">
        <v>351.6</v>
      </c>
      <c r="AE8303">
        <v>58.2</v>
      </c>
      <c r="AF8303">
        <v>409.8</v>
      </c>
      <c r="AG8303">
        <v>368</v>
      </c>
      <c r="AH8303">
        <v>29.4</v>
      </c>
      <c r="AI8303">
        <v>4.17</v>
      </c>
      <c r="AJ8303">
        <v>25.2</v>
      </c>
      <c r="AK8303">
        <v>1207.3</v>
      </c>
      <c r="AL8303">
        <v>0.22</v>
      </c>
      <c r="AM8303">
        <v>370</v>
      </c>
      <c r="AN8303">
        <v>61.2</v>
      </c>
      <c r="AO8303">
        <v>431.2</v>
      </c>
      <c r="AP8303">
        <v>374.1</v>
      </c>
      <c r="AQ8303">
        <v>22.5</v>
      </c>
      <c r="AR8303">
        <v>3.17</v>
      </c>
      <c r="AS8303">
        <v>31.1</v>
      </c>
      <c r="AT8303">
        <v>1401.2</v>
      </c>
      <c r="AU8303">
        <v>0.22</v>
      </c>
      <c r="AV8303">
        <v>375.6</v>
      </c>
      <c r="AW8303">
        <v>72.900000000000006</v>
      </c>
      <c r="AX8303">
        <v>448.5</v>
      </c>
      <c r="AY8303">
        <v>399.5</v>
      </c>
      <c r="AZ8303">
        <v>7.6</v>
      </c>
      <c r="BA8303">
        <v>0.78</v>
      </c>
      <c r="BB8303">
        <v>47.3</v>
      </c>
      <c r="BC8303">
        <v>2073.8000000000002</v>
      </c>
      <c r="BD8303">
        <v>0.18</v>
      </c>
      <c r="BE8303">
        <v>399.9</v>
      </c>
      <c r="BF8303">
        <v>109.1</v>
      </c>
      <c r="BG8303">
        <v>509</v>
      </c>
      <c r="BH8303">
        <v>29.16</v>
      </c>
      <c r="BI8303">
        <v>0</v>
      </c>
      <c r="BJ8303">
        <v>0.28000000000000003</v>
      </c>
      <c r="BK8303">
        <v>29.44</v>
      </c>
      <c r="BL8303">
        <v>30.98</v>
      </c>
      <c r="BM8303">
        <v>0</v>
      </c>
      <c r="BN8303">
        <v>0.28999999999999998</v>
      </c>
      <c r="BO8303">
        <v>31.27</v>
      </c>
      <c r="BP8303">
        <v>515131.2</v>
      </c>
      <c r="BQ8303">
        <v>107289.60000000001</v>
      </c>
      <c r="BR8303">
        <v>454.9</v>
      </c>
      <c r="BS8303">
        <v>4257.5</v>
      </c>
      <c r="BT8303">
        <v>0</v>
      </c>
      <c r="BU8303">
        <v>7819.2</v>
      </c>
      <c r="BV8303">
        <v>108286.8</v>
      </c>
      <c r="BW8303">
        <v>0</v>
      </c>
      <c r="BX8303">
        <v>218</v>
      </c>
      <c r="BY8303">
        <v>10045.4</v>
      </c>
      <c r="BZ8303">
        <v>164318.20000000001</v>
      </c>
      <c r="CA8303">
        <v>0</v>
      </c>
      <c r="CB8303">
        <v>444.5</v>
      </c>
      <c r="CC8303">
        <v>3315.4</v>
      </c>
      <c r="CD8303">
        <v>29355.5</v>
      </c>
      <c r="CE8303">
        <v>87033.9</v>
      </c>
      <c r="CF8303">
        <v>2189</v>
      </c>
      <c r="CG8303">
        <v>366.6</v>
      </c>
      <c r="CH8303">
        <v>0</v>
      </c>
      <c r="CI8303">
        <v>64858.1</v>
      </c>
      <c r="CJ8303">
        <v>30936.5</v>
      </c>
      <c r="CK8303">
        <v>1231.5999999999999</v>
      </c>
      <c r="CL8303">
        <v>7382.9</v>
      </c>
      <c r="CM8303">
        <v>529.6</v>
      </c>
      <c r="CN8303">
        <v>168.8</v>
      </c>
      <c r="CO8303">
        <v>8315.2000000000007</v>
      </c>
    </row>
    <row r="8304" spans="1:93">
      <c r="A8304">
        <v>8298</v>
      </c>
      <c r="B8304">
        <f t="shared" si="1290"/>
        <v>346</v>
      </c>
      <c r="C8304" t="str">
        <f t="shared" si="1293"/>
        <v>Day346</v>
      </c>
      <c r="D8304">
        <f t="shared" si="1291"/>
        <v>17</v>
      </c>
      <c r="E8304" t="str">
        <f t="shared" si="1294"/>
        <v>Hour17</v>
      </c>
      <c r="F8304">
        <f t="shared" si="1295"/>
        <v>12</v>
      </c>
      <c r="G8304" t="str">
        <f t="shared" si="1296"/>
        <v>Winter</v>
      </c>
      <c r="H8304">
        <f t="shared" si="1292"/>
        <v>2761</v>
      </c>
      <c r="I8304" t="e">
        <f t="shared" si="1297"/>
        <v>#N/A</v>
      </c>
      <c r="J8304" t="str">
        <f t="shared" si="1298"/>
        <v>Winter</v>
      </c>
      <c r="K8304">
        <f t="shared" si="1299"/>
        <v>533676.4</v>
      </c>
      <c r="L8304" s="54">
        <v>45638.708333333336</v>
      </c>
      <c r="M8304">
        <v>526730.6</v>
      </c>
      <c r="N8304">
        <v>984</v>
      </c>
      <c r="O8304">
        <v>1531.6</v>
      </c>
      <c r="P8304">
        <v>4430.2</v>
      </c>
      <c r="Q8304">
        <v>533676.5</v>
      </c>
      <c r="R8304">
        <v>507125</v>
      </c>
      <c r="S8304">
        <v>446973.8</v>
      </c>
      <c r="T8304">
        <v>3.7199999999999997E-2</v>
      </c>
      <c r="U8304">
        <v>5.8400000000000001E-2</v>
      </c>
      <c r="V8304">
        <v>0.43</v>
      </c>
      <c r="W8304">
        <v>0.42</v>
      </c>
      <c r="X8304">
        <v>372.1</v>
      </c>
      <c r="Y8304">
        <v>29</v>
      </c>
      <c r="Z8304">
        <v>4.13</v>
      </c>
      <c r="AA8304">
        <v>26.2</v>
      </c>
      <c r="AB8304">
        <v>1221.8</v>
      </c>
      <c r="AC8304">
        <v>0.23</v>
      </c>
      <c r="AD8304">
        <v>374.1</v>
      </c>
      <c r="AE8304">
        <v>62.7</v>
      </c>
      <c r="AF8304">
        <v>436.8</v>
      </c>
      <c r="AG8304">
        <v>391.7</v>
      </c>
      <c r="AH8304">
        <v>30.4</v>
      </c>
      <c r="AI8304">
        <v>4.33</v>
      </c>
      <c r="AJ8304">
        <v>27.7</v>
      </c>
      <c r="AK8304">
        <v>1289.7</v>
      </c>
      <c r="AL8304">
        <v>0.25</v>
      </c>
      <c r="AM8304">
        <v>393.8</v>
      </c>
      <c r="AN8304">
        <v>66.2</v>
      </c>
      <c r="AO8304">
        <v>460</v>
      </c>
      <c r="AP8304">
        <v>456.4</v>
      </c>
      <c r="AQ8304">
        <v>26.8</v>
      </c>
      <c r="AR8304">
        <v>3.82</v>
      </c>
      <c r="AS8304">
        <v>39.200000000000003</v>
      </c>
      <c r="AT8304">
        <v>1677.3</v>
      </c>
      <c r="AU8304">
        <v>0.3</v>
      </c>
      <c r="AV8304">
        <v>458.2</v>
      </c>
      <c r="AW8304">
        <v>89.2</v>
      </c>
      <c r="AX8304">
        <v>547.5</v>
      </c>
      <c r="AY8304">
        <v>472.3</v>
      </c>
      <c r="AZ8304">
        <v>18.7</v>
      </c>
      <c r="BA8304">
        <v>2.41</v>
      </c>
      <c r="BB8304">
        <v>47.1</v>
      </c>
      <c r="BC8304">
        <v>2147.4</v>
      </c>
      <c r="BD8304">
        <v>0.22</v>
      </c>
      <c r="BE8304">
        <v>473.5</v>
      </c>
      <c r="BF8304">
        <v>111.1</v>
      </c>
      <c r="BG8304">
        <v>584.70000000000005</v>
      </c>
      <c r="BH8304">
        <v>34.799999999999997</v>
      </c>
      <c r="BI8304">
        <v>0</v>
      </c>
      <c r="BJ8304">
        <v>0.27</v>
      </c>
      <c r="BK8304">
        <v>35.07</v>
      </c>
      <c r="BL8304">
        <v>37</v>
      </c>
      <c r="BM8304">
        <v>0</v>
      </c>
      <c r="BN8304">
        <v>0.28999999999999998</v>
      </c>
      <c r="BO8304">
        <v>37.28</v>
      </c>
      <c r="BP8304">
        <v>533676.4</v>
      </c>
      <c r="BQ8304">
        <v>86702.7</v>
      </c>
      <c r="BR8304">
        <v>490.7</v>
      </c>
      <c r="BS8304">
        <v>4257.5</v>
      </c>
      <c r="BT8304">
        <v>0</v>
      </c>
      <c r="BU8304">
        <v>7873.8</v>
      </c>
      <c r="BV8304">
        <v>115029.7</v>
      </c>
      <c r="BW8304">
        <v>0</v>
      </c>
      <c r="BX8304">
        <v>185.9</v>
      </c>
      <c r="BY8304">
        <v>6877.8</v>
      </c>
      <c r="BZ8304">
        <v>180290.2</v>
      </c>
      <c r="CA8304">
        <v>0</v>
      </c>
      <c r="CB8304">
        <v>1249.5999999999999</v>
      </c>
      <c r="CC8304">
        <v>3315.4</v>
      </c>
      <c r="CD8304">
        <v>31693</v>
      </c>
      <c r="CE8304">
        <v>88396.1</v>
      </c>
      <c r="CF8304">
        <v>6817</v>
      </c>
      <c r="CG8304">
        <v>7560.6</v>
      </c>
      <c r="CH8304">
        <v>0</v>
      </c>
      <c r="CI8304">
        <v>36975.1</v>
      </c>
      <c r="CJ8304">
        <v>41360.199999999997</v>
      </c>
      <c r="CK8304">
        <v>1303.5999999999999</v>
      </c>
      <c r="CL8304">
        <v>6326.1</v>
      </c>
      <c r="CM8304">
        <v>5639.9</v>
      </c>
      <c r="CN8304">
        <v>2050.9</v>
      </c>
      <c r="CO8304">
        <v>7713.3</v>
      </c>
    </row>
    <row r="8305" spans="1:93">
      <c r="A8305">
        <v>8299</v>
      </c>
      <c r="B8305">
        <f t="shared" si="1290"/>
        <v>346</v>
      </c>
      <c r="C8305" t="str">
        <f t="shared" si="1293"/>
        <v>Day346</v>
      </c>
      <c r="D8305">
        <f t="shared" si="1291"/>
        <v>18</v>
      </c>
      <c r="E8305" t="str">
        <f t="shared" si="1294"/>
        <v>Hour18</v>
      </c>
      <c r="F8305">
        <f t="shared" si="1295"/>
        <v>12</v>
      </c>
      <c r="G8305" t="str">
        <f t="shared" si="1296"/>
        <v>Winter</v>
      </c>
      <c r="H8305">
        <f t="shared" si="1292"/>
        <v>2761</v>
      </c>
      <c r="I8305" t="e">
        <f t="shared" si="1297"/>
        <v>#N/A</v>
      </c>
      <c r="J8305" t="str">
        <f t="shared" si="1298"/>
        <v>Winter</v>
      </c>
      <c r="K8305">
        <f t="shared" si="1299"/>
        <v>550162.4</v>
      </c>
      <c r="L8305" s="54">
        <v>45638.75</v>
      </c>
      <c r="M8305">
        <v>545970.5</v>
      </c>
      <c r="N8305">
        <v>0</v>
      </c>
      <c r="O8305">
        <v>0</v>
      </c>
      <c r="P8305">
        <v>4191.8999999999996</v>
      </c>
      <c r="Q8305">
        <v>550162.4</v>
      </c>
      <c r="R8305">
        <v>525254.19999999995</v>
      </c>
      <c r="S8305">
        <v>488157.2</v>
      </c>
      <c r="T8305">
        <v>3.7900000000000003E-2</v>
      </c>
      <c r="U8305">
        <v>6.0400000000000002E-2</v>
      </c>
      <c r="V8305">
        <v>0.41</v>
      </c>
      <c r="W8305">
        <v>0.41</v>
      </c>
      <c r="X8305">
        <v>380.5</v>
      </c>
      <c r="Y8305">
        <v>28.9</v>
      </c>
      <c r="Z8305">
        <v>4.1100000000000003</v>
      </c>
      <c r="AA8305">
        <v>27.5</v>
      </c>
      <c r="AB8305">
        <v>1269</v>
      </c>
      <c r="AC8305">
        <v>0.24</v>
      </c>
      <c r="AD8305">
        <v>382.5</v>
      </c>
      <c r="AE8305">
        <v>65.400000000000006</v>
      </c>
      <c r="AF8305">
        <v>447.8</v>
      </c>
      <c r="AG8305">
        <v>400.1</v>
      </c>
      <c r="AH8305">
        <v>30.2</v>
      </c>
      <c r="AI8305">
        <v>4.3</v>
      </c>
      <c r="AJ8305">
        <v>29.1</v>
      </c>
      <c r="AK8305">
        <v>1339.5</v>
      </c>
      <c r="AL8305">
        <v>0.25</v>
      </c>
      <c r="AM8305">
        <v>402.2</v>
      </c>
      <c r="AN8305">
        <v>69.099999999999994</v>
      </c>
      <c r="AO8305">
        <v>471.3</v>
      </c>
      <c r="AP8305">
        <v>497.1</v>
      </c>
      <c r="AQ8305">
        <v>28.4</v>
      </c>
      <c r="AR8305">
        <v>4.03</v>
      </c>
      <c r="AS8305">
        <v>43.2</v>
      </c>
      <c r="AT8305">
        <v>1860.5</v>
      </c>
      <c r="AU8305">
        <v>0.32</v>
      </c>
      <c r="AV8305">
        <v>499</v>
      </c>
      <c r="AW8305">
        <v>98.8</v>
      </c>
      <c r="AX8305">
        <v>597.79999999999995</v>
      </c>
      <c r="AY8305">
        <v>898.1</v>
      </c>
      <c r="AZ8305">
        <v>38.6</v>
      </c>
      <c r="BA8305">
        <v>5.92</v>
      </c>
      <c r="BB8305">
        <v>96.7</v>
      </c>
      <c r="BC8305">
        <v>3227.9</v>
      </c>
      <c r="BD8305">
        <v>0.96</v>
      </c>
      <c r="BE8305">
        <v>900.9</v>
      </c>
      <c r="BF8305">
        <v>193.1</v>
      </c>
      <c r="BG8305">
        <v>1094</v>
      </c>
      <c r="BH8305">
        <v>43.32</v>
      </c>
      <c r="BI8305">
        <v>0</v>
      </c>
      <c r="BJ8305">
        <v>0.27</v>
      </c>
      <c r="BK8305">
        <v>43.59</v>
      </c>
      <c r="BL8305">
        <v>46.13</v>
      </c>
      <c r="BM8305">
        <v>0</v>
      </c>
      <c r="BN8305">
        <v>0.28999999999999998</v>
      </c>
      <c r="BO8305">
        <v>46.42</v>
      </c>
      <c r="BP8305">
        <v>550162.4</v>
      </c>
      <c r="BQ8305">
        <v>62005.2</v>
      </c>
      <c r="BR8305">
        <v>3626.5</v>
      </c>
      <c r="BS8305">
        <v>4257.5</v>
      </c>
      <c r="BT8305">
        <v>0</v>
      </c>
      <c r="BU8305">
        <v>8355.4</v>
      </c>
      <c r="BV8305">
        <v>116560.9</v>
      </c>
      <c r="BW8305">
        <v>0</v>
      </c>
      <c r="BX8305">
        <v>43.4</v>
      </c>
      <c r="BY8305">
        <v>1338.7</v>
      </c>
      <c r="BZ8305">
        <v>192564.6</v>
      </c>
      <c r="CA8305">
        <v>0</v>
      </c>
      <c r="CB8305">
        <v>4832.3</v>
      </c>
      <c r="CC8305">
        <v>3315.4</v>
      </c>
      <c r="CD8305">
        <v>50337.3</v>
      </c>
      <c r="CE8305">
        <v>88396.1</v>
      </c>
      <c r="CF8305">
        <v>8313.7000000000007</v>
      </c>
      <c r="CG8305">
        <v>7597.4</v>
      </c>
      <c r="CH8305">
        <v>0</v>
      </c>
      <c r="CI8305">
        <v>6161</v>
      </c>
      <c r="CJ8305">
        <v>53000</v>
      </c>
      <c r="CK8305">
        <v>1462</v>
      </c>
      <c r="CL8305">
        <v>4444.8</v>
      </c>
      <c r="CM8305">
        <v>7869</v>
      </c>
      <c r="CN8305">
        <v>3833.3</v>
      </c>
      <c r="CO8305">
        <v>8315.2000000000007</v>
      </c>
    </row>
    <row r="8306" spans="1:93">
      <c r="A8306">
        <v>8300</v>
      </c>
      <c r="B8306">
        <f t="shared" si="1290"/>
        <v>346</v>
      </c>
      <c r="C8306" t="str">
        <f t="shared" si="1293"/>
        <v>Day346</v>
      </c>
      <c r="D8306">
        <f t="shared" si="1291"/>
        <v>19</v>
      </c>
      <c r="E8306" t="str">
        <f t="shared" si="1294"/>
        <v>Hour19</v>
      </c>
      <c r="F8306">
        <f t="shared" si="1295"/>
        <v>12</v>
      </c>
      <c r="G8306" t="str">
        <f t="shared" si="1296"/>
        <v>Winter</v>
      </c>
      <c r="H8306">
        <f t="shared" si="1292"/>
        <v>2761</v>
      </c>
      <c r="I8306" t="e">
        <f t="shared" si="1297"/>
        <v>#N/A</v>
      </c>
      <c r="J8306" t="str">
        <f t="shared" si="1298"/>
        <v>Winter</v>
      </c>
      <c r="K8306">
        <f t="shared" si="1299"/>
        <v>557097.1</v>
      </c>
      <c r="L8306" s="54">
        <v>45638.791666666664</v>
      </c>
      <c r="M8306">
        <v>552880.19999999995</v>
      </c>
      <c r="N8306">
        <v>0</v>
      </c>
      <c r="O8306">
        <v>0</v>
      </c>
      <c r="P8306">
        <v>4216.8999999999996</v>
      </c>
      <c r="Q8306">
        <v>557097.1</v>
      </c>
      <c r="R8306">
        <v>531792.1</v>
      </c>
      <c r="S8306">
        <v>494081.6</v>
      </c>
      <c r="T8306">
        <v>3.8100000000000002E-2</v>
      </c>
      <c r="U8306">
        <v>6.0999999999999999E-2</v>
      </c>
      <c r="V8306">
        <v>0.42</v>
      </c>
      <c r="W8306">
        <v>0.41</v>
      </c>
      <c r="X8306">
        <v>374</v>
      </c>
      <c r="Y8306">
        <v>28.5</v>
      </c>
      <c r="Z8306">
        <v>4.05</v>
      </c>
      <c r="AA8306">
        <v>26.9</v>
      </c>
      <c r="AB8306">
        <v>1246.5999999999999</v>
      </c>
      <c r="AC8306">
        <v>0.23</v>
      </c>
      <c r="AD8306">
        <v>376</v>
      </c>
      <c r="AE8306">
        <v>64.099999999999994</v>
      </c>
      <c r="AF8306">
        <v>440.1</v>
      </c>
      <c r="AG8306">
        <v>394.3</v>
      </c>
      <c r="AH8306">
        <v>29.9</v>
      </c>
      <c r="AI8306">
        <v>4.25</v>
      </c>
      <c r="AJ8306">
        <v>28.6</v>
      </c>
      <c r="AK8306">
        <v>1318.9</v>
      </c>
      <c r="AL8306">
        <v>0.25</v>
      </c>
      <c r="AM8306">
        <v>396.4</v>
      </c>
      <c r="AN8306">
        <v>68</v>
      </c>
      <c r="AO8306">
        <v>464.3</v>
      </c>
      <c r="AP8306">
        <v>489</v>
      </c>
      <c r="AQ8306">
        <v>25.9</v>
      </c>
      <c r="AR8306">
        <v>3.64</v>
      </c>
      <c r="AS8306">
        <v>44.4</v>
      </c>
      <c r="AT8306">
        <v>1896.8</v>
      </c>
      <c r="AU8306">
        <v>0.32</v>
      </c>
      <c r="AV8306">
        <v>490.8</v>
      </c>
      <c r="AW8306">
        <v>101</v>
      </c>
      <c r="AX8306">
        <v>591.79999999999995</v>
      </c>
      <c r="AY8306">
        <v>452</v>
      </c>
      <c r="AZ8306">
        <v>11.2</v>
      </c>
      <c r="BA8306">
        <v>1.28</v>
      </c>
      <c r="BB8306">
        <v>51.1</v>
      </c>
      <c r="BC8306">
        <v>2264.4</v>
      </c>
      <c r="BD8306">
        <v>0.21</v>
      </c>
      <c r="BE8306">
        <v>452.7</v>
      </c>
      <c r="BF8306">
        <v>118.7</v>
      </c>
      <c r="BG8306">
        <v>571.4</v>
      </c>
      <c r="BH8306">
        <v>36.42</v>
      </c>
      <c r="BI8306">
        <v>0</v>
      </c>
      <c r="BJ8306">
        <v>0.27</v>
      </c>
      <c r="BK8306">
        <v>36.69</v>
      </c>
      <c r="BL8306">
        <v>38.78</v>
      </c>
      <c r="BM8306">
        <v>0</v>
      </c>
      <c r="BN8306">
        <v>0.28999999999999998</v>
      </c>
      <c r="BO8306">
        <v>39.07</v>
      </c>
      <c r="BP8306">
        <v>557097.1</v>
      </c>
      <c r="BQ8306">
        <v>63015.5</v>
      </c>
      <c r="BR8306">
        <v>5655.4</v>
      </c>
      <c r="BS8306">
        <v>4257.5</v>
      </c>
      <c r="BT8306">
        <v>0</v>
      </c>
      <c r="BU8306">
        <v>8374.7000000000007</v>
      </c>
      <c r="BV8306">
        <v>116560.9</v>
      </c>
      <c r="BW8306">
        <v>0</v>
      </c>
      <c r="BX8306">
        <v>0</v>
      </c>
      <c r="BY8306">
        <v>0</v>
      </c>
      <c r="BZ8306">
        <v>192289</v>
      </c>
      <c r="CA8306">
        <v>0</v>
      </c>
      <c r="CB8306">
        <v>4228.3</v>
      </c>
      <c r="CC8306">
        <v>3315.4</v>
      </c>
      <c r="CD8306">
        <v>55457.2</v>
      </c>
      <c r="CE8306">
        <v>88396.1</v>
      </c>
      <c r="CF8306">
        <v>7907.9</v>
      </c>
      <c r="CG8306">
        <v>7639.3</v>
      </c>
      <c r="CH8306">
        <v>0</v>
      </c>
      <c r="CI8306">
        <v>0</v>
      </c>
      <c r="CJ8306">
        <v>61662.1</v>
      </c>
      <c r="CK8306">
        <v>1353.4</v>
      </c>
      <c r="CL8306">
        <v>830</v>
      </c>
      <c r="CM8306">
        <v>7492.8</v>
      </c>
      <c r="CN8306">
        <v>3920.8</v>
      </c>
      <c r="CO8306">
        <v>8315.2000000000007</v>
      </c>
    </row>
    <row r="8307" spans="1:93">
      <c r="A8307">
        <v>8301</v>
      </c>
      <c r="B8307">
        <f t="shared" si="1290"/>
        <v>346</v>
      </c>
      <c r="C8307" t="str">
        <f t="shared" si="1293"/>
        <v>Day346</v>
      </c>
      <c r="D8307">
        <f t="shared" si="1291"/>
        <v>20</v>
      </c>
      <c r="E8307" t="str">
        <f t="shared" si="1294"/>
        <v>Hour20</v>
      </c>
      <c r="F8307">
        <f t="shared" si="1295"/>
        <v>12</v>
      </c>
      <c r="G8307" t="str">
        <f t="shared" si="1296"/>
        <v>Winter</v>
      </c>
      <c r="H8307">
        <f t="shared" si="1292"/>
        <v>2761</v>
      </c>
      <c r="I8307" t="e">
        <f t="shared" si="1297"/>
        <v>#N/A</v>
      </c>
      <c r="J8307" t="str">
        <f t="shared" si="1298"/>
        <v>Winter</v>
      </c>
      <c r="K8307">
        <f t="shared" si="1299"/>
        <v>555852</v>
      </c>
      <c r="L8307" s="54">
        <v>45638.833333333336</v>
      </c>
      <c r="M8307">
        <v>551380.30000000005</v>
      </c>
      <c r="N8307">
        <v>0</v>
      </c>
      <c r="O8307">
        <v>0</v>
      </c>
      <c r="P8307">
        <v>4471.7</v>
      </c>
      <c r="Q8307">
        <v>555852</v>
      </c>
      <c r="R8307">
        <v>530384.9</v>
      </c>
      <c r="S8307">
        <v>486906.6</v>
      </c>
      <c r="T8307">
        <v>3.8100000000000002E-2</v>
      </c>
      <c r="U8307">
        <v>6.08E-2</v>
      </c>
      <c r="V8307">
        <v>0.43</v>
      </c>
      <c r="W8307">
        <v>0.43</v>
      </c>
      <c r="X8307">
        <v>367.2</v>
      </c>
      <c r="Y8307">
        <v>28.2</v>
      </c>
      <c r="Z8307">
        <v>4.0199999999999996</v>
      </c>
      <c r="AA8307">
        <v>26.1</v>
      </c>
      <c r="AB8307">
        <v>1220.5</v>
      </c>
      <c r="AC8307">
        <v>0.23</v>
      </c>
      <c r="AD8307">
        <v>369.2</v>
      </c>
      <c r="AE8307">
        <v>62.6</v>
      </c>
      <c r="AF8307">
        <v>431.8</v>
      </c>
      <c r="AG8307">
        <v>386.6</v>
      </c>
      <c r="AH8307">
        <v>29.6</v>
      </c>
      <c r="AI8307">
        <v>4.21</v>
      </c>
      <c r="AJ8307">
        <v>27.7</v>
      </c>
      <c r="AK8307">
        <v>1288.5</v>
      </c>
      <c r="AL8307">
        <v>0.24</v>
      </c>
      <c r="AM8307">
        <v>388.6</v>
      </c>
      <c r="AN8307">
        <v>66.099999999999994</v>
      </c>
      <c r="AO8307">
        <v>454.8</v>
      </c>
      <c r="AP8307">
        <v>478.7</v>
      </c>
      <c r="AQ8307">
        <v>25.7</v>
      </c>
      <c r="AR8307">
        <v>3.61</v>
      </c>
      <c r="AS8307">
        <v>42.9</v>
      </c>
      <c r="AT8307">
        <v>1860.1</v>
      </c>
      <c r="AU8307">
        <v>0.3</v>
      </c>
      <c r="AV8307">
        <v>480.4</v>
      </c>
      <c r="AW8307">
        <v>98.5</v>
      </c>
      <c r="AX8307">
        <v>578.9</v>
      </c>
      <c r="AY8307">
        <v>692</v>
      </c>
      <c r="AZ8307">
        <v>35.5</v>
      </c>
      <c r="BA8307">
        <v>4.78</v>
      </c>
      <c r="BB8307">
        <v>61.6</v>
      </c>
      <c r="BC8307">
        <v>2894.5</v>
      </c>
      <c r="BD8307">
        <v>0.32</v>
      </c>
      <c r="BE8307">
        <v>694.4</v>
      </c>
      <c r="BF8307">
        <v>147.9</v>
      </c>
      <c r="BG8307">
        <v>842.3</v>
      </c>
      <c r="BH8307">
        <v>36.67</v>
      </c>
      <c r="BI8307">
        <v>0</v>
      </c>
      <c r="BJ8307">
        <v>0.27</v>
      </c>
      <c r="BK8307">
        <v>36.950000000000003</v>
      </c>
      <c r="BL8307">
        <v>39.04</v>
      </c>
      <c r="BM8307">
        <v>0</v>
      </c>
      <c r="BN8307">
        <v>0.28999999999999998</v>
      </c>
      <c r="BO8307">
        <v>39.33</v>
      </c>
      <c r="BP8307">
        <v>555852</v>
      </c>
      <c r="BQ8307">
        <v>68945.5</v>
      </c>
      <c r="BR8307">
        <v>5126.2</v>
      </c>
      <c r="BS8307">
        <v>4257.5</v>
      </c>
      <c r="BT8307">
        <v>0</v>
      </c>
      <c r="BU8307">
        <v>8374.7000000000007</v>
      </c>
      <c r="BV8307">
        <v>116067.5</v>
      </c>
      <c r="BW8307">
        <v>0</v>
      </c>
      <c r="BX8307">
        <v>0</v>
      </c>
      <c r="BY8307">
        <v>0</v>
      </c>
      <c r="BZ8307">
        <v>190388.8</v>
      </c>
      <c r="CA8307">
        <v>0</v>
      </c>
      <c r="CB8307">
        <v>1940.9</v>
      </c>
      <c r="CC8307">
        <v>3315.4</v>
      </c>
      <c r="CD8307">
        <v>55613.2</v>
      </c>
      <c r="CE8307">
        <v>88396.1</v>
      </c>
      <c r="CF8307">
        <v>6468.2</v>
      </c>
      <c r="CG8307">
        <v>6958</v>
      </c>
      <c r="CH8307">
        <v>0</v>
      </c>
      <c r="CI8307">
        <v>0</v>
      </c>
      <c r="CJ8307">
        <v>67597.7</v>
      </c>
      <c r="CK8307">
        <v>1347.8</v>
      </c>
      <c r="CL8307">
        <v>0</v>
      </c>
      <c r="CM8307">
        <v>5934.5</v>
      </c>
      <c r="CN8307">
        <v>5557.2</v>
      </c>
      <c r="CO8307">
        <v>7995.1</v>
      </c>
    </row>
    <row r="8308" spans="1:93">
      <c r="A8308">
        <v>8302</v>
      </c>
      <c r="B8308">
        <f t="shared" si="1290"/>
        <v>346</v>
      </c>
      <c r="C8308" t="str">
        <f t="shared" si="1293"/>
        <v>Day346</v>
      </c>
      <c r="D8308">
        <f t="shared" si="1291"/>
        <v>21</v>
      </c>
      <c r="E8308" t="str">
        <f t="shared" si="1294"/>
        <v>Hour21</v>
      </c>
      <c r="F8308">
        <f t="shared" si="1295"/>
        <v>12</v>
      </c>
      <c r="G8308" t="str">
        <f t="shared" si="1296"/>
        <v>Winter</v>
      </c>
      <c r="H8308">
        <f t="shared" si="1292"/>
        <v>2761</v>
      </c>
      <c r="I8308" t="e">
        <f t="shared" si="1297"/>
        <v>#N/A</v>
      </c>
      <c r="J8308" t="str">
        <f t="shared" si="1298"/>
        <v>Winter</v>
      </c>
      <c r="K8308">
        <f t="shared" si="1299"/>
        <v>541727</v>
      </c>
      <c r="L8308" s="54">
        <v>45638.875</v>
      </c>
      <c r="M8308">
        <v>536726.30000000005</v>
      </c>
      <c r="N8308">
        <v>0</v>
      </c>
      <c r="O8308">
        <v>0</v>
      </c>
      <c r="P8308">
        <v>5000.8</v>
      </c>
      <c r="Q8308">
        <v>541727</v>
      </c>
      <c r="R8308">
        <v>516576.5</v>
      </c>
      <c r="S8308">
        <v>467347.3</v>
      </c>
      <c r="T8308">
        <v>3.7499999999999999E-2</v>
      </c>
      <c r="U8308">
        <v>5.9299999999999999E-2</v>
      </c>
      <c r="V8308">
        <v>0.44</v>
      </c>
      <c r="W8308">
        <v>0.44</v>
      </c>
      <c r="X8308">
        <v>361.8</v>
      </c>
      <c r="Y8308">
        <v>28.4</v>
      </c>
      <c r="Z8308">
        <v>4.0199999999999996</v>
      </c>
      <c r="AA8308">
        <v>25.1</v>
      </c>
      <c r="AB8308">
        <v>1202.7</v>
      </c>
      <c r="AC8308">
        <v>0.21</v>
      </c>
      <c r="AD8308">
        <v>363.7</v>
      </c>
      <c r="AE8308">
        <v>61</v>
      </c>
      <c r="AF8308">
        <v>424.7</v>
      </c>
      <c r="AG8308">
        <v>378.2</v>
      </c>
      <c r="AH8308">
        <v>29.6</v>
      </c>
      <c r="AI8308">
        <v>4.1900000000000004</v>
      </c>
      <c r="AJ8308">
        <v>26.3</v>
      </c>
      <c r="AK8308">
        <v>1260.2</v>
      </c>
      <c r="AL8308">
        <v>0.22</v>
      </c>
      <c r="AM8308">
        <v>380.2</v>
      </c>
      <c r="AN8308">
        <v>63.9</v>
      </c>
      <c r="AO8308">
        <v>444.2</v>
      </c>
      <c r="AP8308">
        <v>481.5</v>
      </c>
      <c r="AQ8308">
        <v>26.5</v>
      </c>
      <c r="AR8308">
        <v>3.71</v>
      </c>
      <c r="AS8308">
        <v>42.4</v>
      </c>
      <c r="AT8308">
        <v>1866.4</v>
      </c>
      <c r="AU8308">
        <v>0.28999999999999998</v>
      </c>
      <c r="AV8308">
        <v>483.3</v>
      </c>
      <c r="AW8308">
        <v>98.1</v>
      </c>
      <c r="AX8308">
        <v>581.4</v>
      </c>
      <c r="AY8308">
        <v>785.2</v>
      </c>
      <c r="AZ8308">
        <v>47.2</v>
      </c>
      <c r="BA8308">
        <v>6.59</v>
      </c>
      <c r="BB8308">
        <v>64.7</v>
      </c>
      <c r="BC8308">
        <v>2981.8</v>
      </c>
      <c r="BD8308">
        <v>0.43</v>
      </c>
      <c r="BE8308">
        <v>788.4</v>
      </c>
      <c r="BF8308">
        <v>153.69999999999999</v>
      </c>
      <c r="BG8308">
        <v>942</v>
      </c>
      <c r="BH8308">
        <v>34.520000000000003</v>
      </c>
      <c r="BI8308">
        <v>0</v>
      </c>
      <c r="BJ8308">
        <v>0.27</v>
      </c>
      <c r="BK8308">
        <v>34.799999999999997</v>
      </c>
      <c r="BL8308">
        <v>36.700000000000003</v>
      </c>
      <c r="BM8308">
        <v>0</v>
      </c>
      <c r="BN8308">
        <v>0.28999999999999998</v>
      </c>
      <c r="BO8308">
        <v>36.99</v>
      </c>
      <c r="BP8308">
        <v>541727</v>
      </c>
      <c r="BQ8308">
        <v>74379.8</v>
      </c>
      <c r="BR8308">
        <v>4822.3</v>
      </c>
      <c r="BS8308">
        <v>4257.5</v>
      </c>
      <c r="BT8308">
        <v>0</v>
      </c>
      <c r="BU8308">
        <v>8374.7000000000007</v>
      </c>
      <c r="BV8308">
        <v>115350.5</v>
      </c>
      <c r="BW8308">
        <v>0</v>
      </c>
      <c r="BX8308">
        <v>0</v>
      </c>
      <c r="BY8308">
        <v>0</v>
      </c>
      <c r="BZ8308">
        <v>182992.5</v>
      </c>
      <c r="CA8308">
        <v>0</v>
      </c>
      <c r="CB8308">
        <v>1723.2</v>
      </c>
      <c r="CC8308">
        <v>3315.4</v>
      </c>
      <c r="CD8308">
        <v>54076.1</v>
      </c>
      <c r="CE8308">
        <v>88396.1</v>
      </c>
      <c r="CF8308">
        <v>2240.6</v>
      </c>
      <c r="CG8308">
        <v>1798.4</v>
      </c>
      <c r="CH8308">
        <v>0</v>
      </c>
      <c r="CI8308">
        <v>0</v>
      </c>
      <c r="CJ8308">
        <v>72978.8</v>
      </c>
      <c r="CK8308">
        <v>1400.9</v>
      </c>
      <c r="CL8308">
        <v>0</v>
      </c>
      <c r="CM8308">
        <v>1646.4</v>
      </c>
      <c r="CN8308">
        <v>2820.7</v>
      </c>
      <c r="CO8308">
        <v>8315.2000000000007</v>
      </c>
    </row>
    <row r="8309" spans="1:93">
      <c r="A8309">
        <v>8303</v>
      </c>
      <c r="B8309">
        <f t="shared" si="1290"/>
        <v>346</v>
      </c>
      <c r="C8309" t="str">
        <f t="shared" si="1293"/>
        <v>Day346</v>
      </c>
      <c r="D8309">
        <f t="shared" si="1291"/>
        <v>22</v>
      </c>
      <c r="E8309" t="str">
        <f t="shared" si="1294"/>
        <v>Hour22</v>
      </c>
      <c r="F8309">
        <f t="shared" si="1295"/>
        <v>12</v>
      </c>
      <c r="G8309" t="str">
        <f t="shared" si="1296"/>
        <v>Winter</v>
      </c>
      <c r="H8309">
        <f t="shared" si="1292"/>
        <v>2761</v>
      </c>
      <c r="I8309" t="e">
        <f t="shared" si="1297"/>
        <v>#N/A</v>
      </c>
      <c r="J8309" t="str">
        <f t="shared" si="1298"/>
        <v>Winter</v>
      </c>
      <c r="K8309">
        <f t="shared" si="1299"/>
        <v>516057.8</v>
      </c>
      <c r="L8309" s="54">
        <v>45638.916666666664</v>
      </c>
      <c r="M8309">
        <v>510976.6</v>
      </c>
      <c r="N8309">
        <v>0</v>
      </c>
      <c r="O8309">
        <v>0</v>
      </c>
      <c r="P8309">
        <v>5081.1000000000004</v>
      </c>
      <c r="Q8309">
        <v>516057.8</v>
      </c>
      <c r="R8309">
        <v>492268.79999999999</v>
      </c>
      <c r="S8309">
        <v>436641</v>
      </c>
      <c r="T8309">
        <v>3.6600000000000001E-2</v>
      </c>
      <c r="U8309">
        <v>5.67E-2</v>
      </c>
      <c r="V8309">
        <v>0.46</v>
      </c>
      <c r="W8309">
        <v>0.45</v>
      </c>
      <c r="X8309">
        <v>347.5</v>
      </c>
      <c r="Y8309">
        <v>27</v>
      </c>
      <c r="Z8309">
        <v>3.82</v>
      </c>
      <c r="AA8309">
        <v>24.5</v>
      </c>
      <c r="AB8309">
        <v>1164.3</v>
      </c>
      <c r="AC8309">
        <v>0.21</v>
      </c>
      <c r="AD8309">
        <v>349.3</v>
      </c>
      <c r="AE8309">
        <v>59.2</v>
      </c>
      <c r="AF8309">
        <v>408.6</v>
      </c>
      <c r="AG8309">
        <v>361.4</v>
      </c>
      <c r="AH8309">
        <v>28</v>
      </c>
      <c r="AI8309">
        <v>3.97</v>
      </c>
      <c r="AJ8309">
        <v>25.5</v>
      </c>
      <c r="AK8309">
        <v>1211.9000000000001</v>
      </c>
      <c r="AL8309">
        <v>0.22</v>
      </c>
      <c r="AM8309">
        <v>363.3</v>
      </c>
      <c r="AN8309">
        <v>61.7</v>
      </c>
      <c r="AO8309">
        <v>425</v>
      </c>
      <c r="AP8309">
        <v>511.5</v>
      </c>
      <c r="AQ8309">
        <v>31.6</v>
      </c>
      <c r="AR8309">
        <v>4.41</v>
      </c>
      <c r="AS8309">
        <v>41.1</v>
      </c>
      <c r="AT8309">
        <v>1930.8</v>
      </c>
      <c r="AU8309">
        <v>0.27</v>
      </c>
      <c r="AV8309">
        <v>513.6</v>
      </c>
      <c r="AW8309">
        <v>98.7</v>
      </c>
      <c r="AX8309">
        <v>612.4</v>
      </c>
      <c r="AY8309">
        <v>907.2</v>
      </c>
      <c r="AZ8309">
        <v>89.4</v>
      </c>
      <c r="BA8309">
        <v>12.89</v>
      </c>
      <c r="BB8309">
        <v>41.7</v>
      </c>
      <c r="BC8309">
        <v>2440.1</v>
      </c>
      <c r="BD8309">
        <v>0.45</v>
      </c>
      <c r="BE8309">
        <v>913.4</v>
      </c>
      <c r="BF8309">
        <v>114.6</v>
      </c>
      <c r="BG8309">
        <v>1028</v>
      </c>
      <c r="BH8309">
        <v>32.32</v>
      </c>
      <c r="BI8309">
        <v>0</v>
      </c>
      <c r="BJ8309">
        <v>0.28000000000000003</v>
      </c>
      <c r="BK8309">
        <v>32.6</v>
      </c>
      <c r="BL8309">
        <v>34.26</v>
      </c>
      <c r="BM8309">
        <v>0</v>
      </c>
      <c r="BN8309">
        <v>0.28999999999999998</v>
      </c>
      <c r="BO8309">
        <v>34.56</v>
      </c>
      <c r="BP8309">
        <v>516057.8</v>
      </c>
      <c r="BQ8309">
        <v>79416.800000000003</v>
      </c>
      <c r="BR8309">
        <v>1605.5</v>
      </c>
      <c r="BS8309">
        <v>4257.5</v>
      </c>
      <c r="BT8309">
        <v>0</v>
      </c>
      <c r="BU8309">
        <v>8374.7000000000007</v>
      </c>
      <c r="BV8309">
        <v>104166.9</v>
      </c>
      <c r="BW8309">
        <v>0</v>
      </c>
      <c r="BX8309">
        <v>0</v>
      </c>
      <c r="BY8309">
        <v>0</v>
      </c>
      <c r="BZ8309">
        <v>174116.1</v>
      </c>
      <c r="CA8309">
        <v>0</v>
      </c>
      <c r="CB8309">
        <v>388.5</v>
      </c>
      <c r="CC8309">
        <v>3315.4</v>
      </c>
      <c r="CD8309">
        <v>49835.8</v>
      </c>
      <c r="CE8309">
        <v>88396.1</v>
      </c>
      <c r="CF8309">
        <v>2115.5</v>
      </c>
      <c r="CG8309">
        <v>69.099999999999994</v>
      </c>
      <c r="CH8309">
        <v>0</v>
      </c>
      <c r="CI8309">
        <v>0</v>
      </c>
      <c r="CJ8309">
        <v>77962.899999999994</v>
      </c>
      <c r="CK8309">
        <v>1453.8</v>
      </c>
      <c r="CL8309">
        <v>0</v>
      </c>
      <c r="CM8309">
        <v>1374.6</v>
      </c>
      <c r="CN8309">
        <v>1347.4</v>
      </c>
      <c r="CO8309">
        <v>8315.2000000000007</v>
      </c>
    </row>
    <row r="8310" spans="1:93">
      <c r="A8310">
        <v>8304</v>
      </c>
      <c r="B8310">
        <f t="shared" si="1290"/>
        <v>346</v>
      </c>
      <c r="C8310" t="str">
        <f t="shared" si="1293"/>
        <v>Day346</v>
      </c>
      <c r="D8310">
        <f t="shared" si="1291"/>
        <v>23</v>
      </c>
      <c r="E8310" t="str">
        <f t="shared" si="1294"/>
        <v>Hour23</v>
      </c>
      <c r="F8310">
        <f t="shared" si="1295"/>
        <v>12</v>
      </c>
      <c r="G8310" t="str">
        <f t="shared" si="1296"/>
        <v>Winter</v>
      </c>
      <c r="H8310">
        <f t="shared" si="1292"/>
        <v>2761</v>
      </c>
      <c r="I8310" t="e">
        <f t="shared" si="1297"/>
        <v>#N/A</v>
      </c>
      <c r="J8310" t="str">
        <f t="shared" si="1298"/>
        <v>Winter</v>
      </c>
      <c r="K8310">
        <f t="shared" si="1299"/>
        <v>486874.4</v>
      </c>
      <c r="L8310" s="54">
        <v>45638.958333333336</v>
      </c>
      <c r="M8310">
        <v>481464.2</v>
      </c>
      <c r="N8310">
        <v>25.7</v>
      </c>
      <c r="O8310">
        <v>0</v>
      </c>
      <c r="P8310">
        <v>5384.5</v>
      </c>
      <c r="Q8310">
        <v>486874.3</v>
      </c>
      <c r="R8310">
        <v>464348.2</v>
      </c>
      <c r="S8310">
        <v>401954.8</v>
      </c>
      <c r="T8310">
        <v>3.5499999999999997E-2</v>
      </c>
      <c r="U8310">
        <v>5.3499999999999999E-2</v>
      </c>
      <c r="V8310">
        <v>0.48</v>
      </c>
      <c r="W8310">
        <v>0.48</v>
      </c>
      <c r="X8310">
        <v>326.2</v>
      </c>
      <c r="Y8310">
        <v>24.7</v>
      </c>
      <c r="Z8310">
        <v>3.49</v>
      </c>
      <c r="AA8310">
        <v>23.8</v>
      </c>
      <c r="AB8310">
        <v>1112.5</v>
      </c>
      <c r="AC8310">
        <v>0.2</v>
      </c>
      <c r="AD8310">
        <v>327.9</v>
      </c>
      <c r="AE8310">
        <v>57</v>
      </c>
      <c r="AF8310">
        <v>384.9</v>
      </c>
      <c r="AG8310">
        <v>338.6</v>
      </c>
      <c r="AH8310">
        <v>25.6</v>
      </c>
      <c r="AI8310">
        <v>3.62</v>
      </c>
      <c r="AJ8310">
        <v>24.7</v>
      </c>
      <c r="AK8310">
        <v>1155.7</v>
      </c>
      <c r="AL8310">
        <v>0.21</v>
      </c>
      <c r="AM8310">
        <v>340.4</v>
      </c>
      <c r="AN8310">
        <v>59.2</v>
      </c>
      <c r="AO8310">
        <v>399.6</v>
      </c>
      <c r="AP8310">
        <v>505.8</v>
      </c>
      <c r="AQ8310">
        <v>30.4</v>
      </c>
      <c r="AR8310">
        <v>4.2300000000000004</v>
      </c>
      <c r="AS8310">
        <v>41.5</v>
      </c>
      <c r="AT8310">
        <v>1933.8</v>
      </c>
      <c r="AU8310">
        <v>0.27</v>
      </c>
      <c r="AV8310">
        <v>507.9</v>
      </c>
      <c r="AW8310">
        <v>99.2</v>
      </c>
      <c r="AX8310">
        <v>607</v>
      </c>
      <c r="AY8310">
        <v>903.4</v>
      </c>
      <c r="AZ8310">
        <v>89.2</v>
      </c>
      <c r="BA8310">
        <v>12.85</v>
      </c>
      <c r="BB8310">
        <v>41.5</v>
      </c>
      <c r="BC8310">
        <v>2427.6</v>
      </c>
      <c r="BD8310">
        <v>0.45</v>
      </c>
      <c r="BE8310">
        <v>909.5</v>
      </c>
      <c r="BF8310">
        <v>113.9</v>
      </c>
      <c r="BG8310">
        <v>1023.5</v>
      </c>
      <c r="BH8310">
        <v>30.73</v>
      </c>
      <c r="BI8310">
        <v>0</v>
      </c>
      <c r="BJ8310">
        <v>0.27</v>
      </c>
      <c r="BK8310">
        <v>31.01</v>
      </c>
      <c r="BL8310">
        <v>32.47</v>
      </c>
      <c r="BM8310">
        <v>0</v>
      </c>
      <c r="BN8310">
        <v>0.28999999999999998</v>
      </c>
      <c r="BO8310">
        <v>32.76</v>
      </c>
      <c r="BP8310">
        <v>486874.4</v>
      </c>
      <c r="BQ8310">
        <v>84919.5</v>
      </c>
      <c r="BR8310">
        <v>199.9</v>
      </c>
      <c r="BS8310">
        <v>4247.1000000000004</v>
      </c>
      <c r="BT8310">
        <v>0</v>
      </c>
      <c r="BU8310">
        <v>7520.7</v>
      </c>
      <c r="BV8310">
        <v>89539.3</v>
      </c>
      <c r="BW8310">
        <v>0</v>
      </c>
      <c r="BX8310">
        <v>0</v>
      </c>
      <c r="BY8310">
        <v>0</v>
      </c>
      <c r="BZ8310">
        <v>163074.9</v>
      </c>
      <c r="CA8310">
        <v>0</v>
      </c>
      <c r="CB8310">
        <v>388.5</v>
      </c>
      <c r="CC8310">
        <v>3315.4</v>
      </c>
      <c r="CD8310">
        <v>43312.2</v>
      </c>
      <c r="CE8310">
        <v>88396.1</v>
      </c>
      <c r="CF8310">
        <v>1942.4</v>
      </c>
      <c r="CG8310">
        <v>18.3</v>
      </c>
      <c r="CH8310">
        <v>0</v>
      </c>
      <c r="CI8310">
        <v>0</v>
      </c>
      <c r="CJ8310">
        <v>83399</v>
      </c>
      <c r="CK8310">
        <v>1520.5</v>
      </c>
      <c r="CL8310">
        <v>0</v>
      </c>
      <c r="CM8310">
        <v>908.9</v>
      </c>
      <c r="CN8310">
        <v>8.5</v>
      </c>
      <c r="CO8310">
        <v>6710.5</v>
      </c>
    </row>
    <row r="8311" spans="1:93">
      <c r="A8311">
        <v>8305</v>
      </c>
      <c r="B8311">
        <f t="shared" si="1290"/>
        <v>347</v>
      </c>
      <c r="C8311" t="str">
        <f t="shared" si="1293"/>
        <v>Day347</v>
      </c>
      <c r="D8311">
        <f t="shared" si="1291"/>
        <v>0</v>
      </c>
      <c r="E8311" t="str">
        <f t="shared" si="1294"/>
        <v>Hour0</v>
      </c>
      <c r="F8311">
        <f t="shared" si="1295"/>
        <v>12</v>
      </c>
      <c r="G8311" t="str">
        <f t="shared" si="1296"/>
        <v>Winter</v>
      </c>
      <c r="H8311">
        <f t="shared" si="1292"/>
        <v>10</v>
      </c>
      <c r="I8311">
        <f t="shared" si="1297"/>
        <v>555666.69999999995</v>
      </c>
      <c r="J8311" t="str">
        <f t="shared" si="1298"/>
        <v>Winter</v>
      </c>
      <c r="K8311">
        <f t="shared" si="1299"/>
        <v>461908.8</v>
      </c>
      <c r="L8311" s="54">
        <v>45639</v>
      </c>
      <c r="M8311">
        <v>456068.2</v>
      </c>
      <c r="N8311">
        <v>168.8</v>
      </c>
      <c r="O8311">
        <v>0</v>
      </c>
      <c r="P8311">
        <v>5671.9</v>
      </c>
      <c r="Q8311">
        <v>461908.8</v>
      </c>
      <c r="R8311">
        <v>440264.9</v>
      </c>
      <c r="S8311">
        <v>371745</v>
      </c>
      <c r="T8311">
        <v>3.4599999999999999E-2</v>
      </c>
      <c r="U8311">
        <v>5.0700000000000002E-2</v>
      </c>
      <c r="V8311">
        <v>0.49</v>
      </c>
      <c r="W8311">
        <v>0.49</v>
      </c>
      <c r="X8311">
        <v>308.3</v>
      </c>
      <c r="Y8311">
        <v>22.8</v>
      </c>
      <c r="Z8311">
        <v>3.22</v>
      </c>
      <c r="AA8311">
        <v>23.2</v>
      </c>
      <c r="AB8311">
        <v>1068.8</v>
      </c>
      <c r="AC8311">
        <v>0.19</v>
      </c>
      <c r="AD8311">
        <v>309.8</v>
      </c>
      <c r="AE8311">
        <v>55.1</v>
      </c>
      <c r="AF8311">
        <v>364.9</v>
      </c>
      <c r="AG8311">
        <v>320.2</v>
      </c>
      <c r="AH8311">
        <v>23.7</v>
      </c>
      <c r="AI8311">
        <v>3.34</v>
      </c>
      <c r="AJ8311">
        <v>24.1</v>
      </c>
      <c r="AK8311">
        <v>1111.0999999999999</v>
      </c>
      <c r="AL8311">
        <v>0.2</v>
      </c>
      <c r="AM8311">
        <v>321.8</v>
      </c>
      <c r="AN8311">
        <v>57.3</v>
      </c>
      <c r="AO8311">
        <v>379.1</v>
      </c>
      <c r="AP8311">
        <v>504.9</v>
      </c>
      <c r="AQ8311">
        <v>30.3</v>
      </c>
      <c r="AR8311">
        <v>4.2</v>
      </c>
      <c r="AS8311">
        <v>41.4</v>
      </c>
      <c r="AT8311">
        <v>1941.8</v>
      </c>
      <c r="AU8311">
        <v>0.26</v>
      </c>
      <c r="AV8311">
        <v>507</v>
      </c>
      <c r="AW8311">
        <v>99.3</v>
      </c>
      <c r="AX8311">
        <v>606.29999999999995</v>
      </c>
      <c r="AY8311">
        <v>957.9</v>
      </c>
      <c r="AZ8311">
        <v>96</v>
      </c>
      <c r="BA8311">
        <v>13.84</v>
      </c>
      <c r="BB8311">
        <v>42.5</v>
      </c>
      <c r="BC8311">
        <v>2541.5</v>
      </c>
      <c r="BD8311">
        <v>0.47</v>
      </c>
      <c r="BE8311">
        <v>964.6</v>
      </c>
      <c r="BF8311">
        <v>118.4</v>
      </c>
      <c r="BG8311">
        <v>1082.9000000000001</v>
      </c>
      <c r="BH8311">
        <v>29.46</v>
      </c>
      <c r="BI8311">
        <v>0</v>
      </c>
      <c r="BJ8311">
        <v>0.27</v>
      </c>
      <c r="BK8311">
        <v>29.73</v>
      </c>
      <c r="BL8311">
        <v>31.03</v>
      </c>
      <c r="BM8311">
        <v>0</v>
      </c>
      <c r="BN8311">
        <v>0.28999999999999998</v>
      </c>
      <c r="BO8311">
        <v>31.32</v>
      </c>
      <c r="BP8311">
        <v>461908.8</v>
      </c>
      <c r="BQ8311">
        <v>90163.9</v>
      </c>
      <c r="BR8311">
        <v>1823.5</v>
      </c>
      <c r="BS8311">
        <v>4247.1000000000004</v>
      </c>
      <c r="BT8311">
        <v>0</v>
      </c>
      <c r="BU8311">
        <v>5842</v>
      </c>
      <c r="BV8311">
        <v>77899.100000000006</v>
      </c>
      <c r="BW8311">
        <v>0</v>
      </c>
      <c r="BX8311">
        <v>0</v>
      </c>
      <c r="BY8311">
        <v>0</v>
      </c>
      <c r="BZ8311">
        <v>153358.39999999999</v>
      </c>
      <c r="CA8311">
        <v>0</v>
      </c>
      <c r="CB8311">
        <v>324.89999999999998</v>
      </c>
      <c r="CC8311">
        <v>3315.4</v>
      </c>
      <c r="CD8311">
        <v>34750.6</v>
      </c>
      <c r="CE8311">
        <v>88396.1</v>
      </c>
      <c r="CF8311">
        <v>1787.9</v>
      </c>
      <c r="CG8311">
        <v>0</v>
      </c>
      <c r="CH8311">
        <v>0</v>
      </c>
      <c r="CI8311">
        <v>0</v>
      </c>
      <c r="CJ8311">
        <v>88562.6</v>
      </c>
      <c r="CK8311">
        <v>1601.3</v>
      </c>
      <c r="CL8311">
        <v>0</v>
      </c>
      <c r="CM8311">
        <v>178.6</v>
      </c>
      <c r="CN8311">
        <v>808.8</v>
      </c>
      <c r="CO8311">
        <v>5459.6</v>
      </c>
    </row>
    <row r="8312" spans="1:93">
      <c r="A8312">
        <v>8306</v>
      </c>
      <c r="B8312">
        <f t="shared" si="1290"/>
        <v>347</v>
      </c>
      <c r="C8312" t="str">
        <f t="shared" si="1293"/>
        <v>Day347</v>
      </c>
      <c r="D8312">
        <f t="shared" si="1291"/>
        <v>1</v>
      </c>
      <c r="E8312" t="str">
        <f t="shared" si="1294"/>
        <v>Hour1</v>
      </c>
      <c r="F8312">
        <f t="shared" si="1295"/>
        <v>12</v>
      </c>
      <c r="G8312" t="str">
        <f t="shared" si="1296"/>
        <v>Winter</v>
      </c>
      <c r="H8312">
        <f t="shared" si="1292"/>
        <v>2761</v>
      </c>
      <c r="I8312" t="e">
        <f t="shared" si="1297"/>
        <v>#N/A</v>
      </c>
      <c r="J8312" t="str">
        <f t="shared" si="1298"/>
        <v>Winter</v>
      </c>
      <c r="K8312">
        <f t="shared" si="1299"/>
        <v>445915.4</v>
      </c>
      <c r="L8312" s="54">
        <v>45639.041666666664</v>
      </c>
      <c r="M8312">
        <v>437945</v>
      </c>
      <c r="N8312">
        <v>2214.6999999999998</v>
      </c>
      <c r="O8312">
        <v>29.8</v>
      </c>
      <c r="P8312">
        <v>5726</v>
      </c>
      <c r="Q8312">
        <v>445915.5</v>
      </c>
      <c r="R8312">
        <v>423050.9</v>
      </c>
      <c r="S8312">
        <v>352493.2</v>
      </c>
      <c r="T8312">
        <v>3.4000000000000002E-2</v>
      </c>
      <c r="U8312">
        <v>4.87E-2</v>
      </c>
      <c r="V8312">
        <v>0.51</v>
      </c>
      <c r="W8312">
        <v>0.5</v>
      </c>
      <c r="X8312">
        <v>297.60000000000002</v>
      </c>
      <c r="Y8312">
        <v>21.6</v>
      </c>
      <c r="Z8312">
        <v>3.05</v>
      </c>
      <c r="AA8312">
        <v>22.9</v>
      </c>
      <c r="AB8312">
        <v>1044.3</v>
      </c>
      <c r="AC8312">
        <v>0.19</v>
      </c>
      <c r="AD8312">
        <v>299.10000000000002</v>
      </c>
      <c r="AE8312">
        <v>54.1</v>
      </c>
      <c r="AF8312">
        <v>353.2</v>
      </c>
      <c r="AG8312">
        <v>308.60000000000002</v>
      </c>
      <c r="AH8312">
        <v>22.4</v>
      </c>
      <c r="AI8312">
        <v>3.16</v>
      </c>
      <c r="AJ8312">
        <v>23.7</v>
      </c>
      <c r="AK8312">
        <v>1082.5</v>
      </c>
      <c r="AL8312">
        <v>0.2</v>
      </c>
      <c r="AM8312">
        <v>310.10000000000002</v>
      </c>
      <c r="AN8312">
        <v>56</v>
      </c>
      <c r="AO8312">
        <v>366.1</v>
      </c>
      <c r="AP8312">
        <v>511.4</v>
      </c>
      <c r="AQ8312">
        <v>31.3</v>
      </c>
      <c r="AR8312">
        <v>4.34</v>
      </c>
      <c r="AS8312">
        <v>41.3</v>
      </c>
      <c r="AT8312">
        <v>1956</v>
      </c>
      <c r="AU8312">
        <v>0.26</v>
      </c>
      <c r="AV8312">
        <v>513.5</v>
      </c>
      <c r="AW8312">
        <v>99.6</v>
      </c>
      <c r="AX8312">
        <v>613.20000000000005</v>
      </c>
      <c r="AY8312">
        <v>929.7</v>
      </c>
      <c r="AZ8312">
        <v>96.7</v>
      </c>
      <c r="BA8312">
        <v>13.98</v>
      </c>
      <c r="BB8312">
        <v>38.299999999999997</v>
      </c>
      <c r="BC8312">
        <v>2355.1</v>
      </c>
      <c r="BD8312">
        <v>0.46</v>
      </c>
      <c r="BE8312">
        <v>936.4</v>
      </c>
      <c r="BF8312">
        <v>108.6</v>
      </c>
      <c r="BG8312">
        <v>1045</v>
      </c>
      <c r="BH8312">
        <v>28.46</v>
      </c>
      <c r="BI8312">
        <v>0</v>
      </c>
      <c r="BJ8312">
        <v>0.27</v>
      </c>
      <c r="BK8312">
        <v>28.73</v>
      </c>
      <c r="BL8312">
        <v>29.93</v>
      </c>
      <c r="BM8312">
        <v>0</v>
      </c>
      <c r="BN8312">
        <v>0.28000000000000003</v>
      </c>
      <c r="BO8312">
        <v>30.2</v>
      </c>
      <c r="BP8312">
        <v>445915.4</v>
      </c>
      <c r="BQ8312">
        <v>93422.3</v>
      </c>
      <c r="BR8312">
        <v>0</v>
      </c>
      <c r="BS8312">
        <v>4232.6000000000004</v>
      </c>
      <c r="BT8312">
        <v>0</v>
      </c>
      <c r="BU8312">
        <v>4575.8</v>
      </c>
      <c r="BV8312">
        <v>70863.3</v>
      </c>
      <c r="BW8312">
        <v>0</v>
      </c>
      <c r="BX8312">
        <v>0</v>
      </c>
      <c r="BY8312">
        <v>0</v>
      </c>
      <c r="BZ8312">
        <v>147690.79999999999</v>
      </c>
      <c r="CA8312">
        <v>0</v>
      </c>
      <c r="CB8312">
        <v>324.89999999999998</v>
      </c>
      <c r="CC8312">
        <v>3315.4</v>
      </c>
      <c r="CD8312">
        <v>31423.3</v>
      </c>
      <c r="CE8312">
        <v>88279.1</v>
      </c>
      <c r="CF8312">
        <v>1787.9</v>
      </c>
      <c r="CG8312">
        <v>0</v>
      </c>
      <c r="CH8312">
        <v>0</v>
      </c>
      <c r="CI8312">
        <v>0</v>
      </c>
      <c r="CJ8312">
        <v>91823.7</v>
      </c>
      <c r="CK8312">
        <v>1598.6</v>
      </c>
      <c r="CL8312">
        <v>0</v>
      </c>
      <c r="CM8312">
        <v>0</v>
      </c>
      <c r="CN8312">
        <v>0</v>
      </c>
      <c r="CO8312">
        <v>4798.6000000000004</v>
      </c>
    </row>
    <row r="8313" spans="1:93">
      <c r="A8313">
        <v>8307</v>
      </c>
      <c r="B8313">
        <f t="shared" si="1290"/>
        <v>347</v>
      </c>
      <c r="C8313" t="str">
        <f t="shared" si="1293"/>
        <v>Day347</v>
      </c>
      <c r="D8313">
        <f t="shared" si="1291"/>
        <v>2</v>
      </c>
      <c r="E8313" t="str">
        <f t="shared" si="1294"/>
        <v>Hour2</v>
      </c>
      <c r="F8313">
        <f t="shared" si="1295"/>
        <v>12</v>
      </c>
      <c r="G8313" t="str">
        <f t="shared" si="1296"/>
        <v>Winter</v>
      </c>
      <c r="H8313">
        <f t="shared" si="1292"/>
        <v>2761</v>
      </c>
      <c r="I8313" t="e">
        <f t="shared" si="1297"/>
        <v>#N/A</v>
      </c>
      <c r="J8313" t="str">
        <f t="shared" si="1298"/>
        <v>Winter</v>
      </c>
      <c r="K8313">
        <f t="shared" si="1299"/>
        <v>438357.4</v>
      </c>
      <c r="L8313" s="54">
        <v>45639.083333333336</v>
      </c>
      <c r="M8313">
        <v>427271</v>
      </c>
      <c r="N8313">
        <v>4198.5</v>
      </c>
      <c r="O8313">
        <v>1478.7</v>
      </c>
      <c r="P8313">
        <v>5409.2</v>
      </c>
      <c r="Q8313">
        <v>438357.4</v>
      </c>
      <c r="R8313">
        <v>412886</v>
      </c>
      <c r="S8313">
        <v>343480.4</v>
      </c>
      <c r="T8313">
        <v>3.3700000000000001E-2</v>
      </c>
      <c r="U8313">
        <v>4.7500000000000001E-2</v>
      </c>
      <c r="V8313">
        <v>0.5</v>
      </c>
      <c r="W8313">
        <v>0.5</v>
      </c>
      <c r="X8313">
        <v>299.5</v>
      </c>
      <c r="Y8313">
        <v>21.9</v>
      </c>
      <c r="Z8313">
        <v>3.08</v>
      </c>
      <c r="AA8313">
        <v>23</v>
      </c>
      <c r="AB8313">
        <v>1048.0999999999999</v>
      </c>
      <c r="AC8313">
        <v>0.19</v>
      </c>
      <c r="AD8313">
        <v>301</v>
      </c>
      <c r="AE8313">
        <v>54.2</v>
      </c>
      <c r="AF8313">
        <v>355.3</v>
      </c>
      <c r="AG8313">
        <v>311.3</v>
      </c>
      <c r="AH8313">
        <v>22.8</v>
      </c>
      <c r="AI8313">
        <v>3.21</v>
      </c>
      <c r="AJ8313">
        <v>23.8</v>
      </c>
      <c r="AK8313">
        <v>1088</v>
      </c>
      <c r="AL8313">
        <v>0.2</v>
      </c>
      <c r="AM8313">
        <v>312.89999999999998</v>
      </c>
      <c r="AN8313">
        <v>56.3</v>
      </c>
      <c r="AO8313">
        <v>369.1</v>
      </c>
      <c r="AP8313">
        <v>506.8</v>
      </c>
      <c r="AQ8313">
        <v>31.1</v>
      </c>
      <c r="AR8313">
        <v>4.34</v>
      </c>
      <c r="AS8313">
        <v>41</v>
      </c>
      <c r="AT8313">
        <v>1923.5</v>
      </c>
      <c r="AU8313">
        <v>0.27</v>
      </c>
      <c r="AV8313">
        <v>509</v>
      </c>
      <c r="AW8313">
        <v>98.3</v>
      </c>
      <c r="AX8313">
        <v>607.29999999999995</v>
      </c>
      <c r="AY8313">
        <v>414.4</v>
      </c>
      <c r="AZ8313">
        <v>9.6999999999999993</v>
      </c>
      <c r="BA8313">
        <v>1.08</v>
      </c>
      <c r="BB8313">
        <v>47.2</v>
      </c>
      <c r="BC8313">
        <v>2105.6999999999998</v>
      </c>
      <c r="BD8313">
        <v>0.18</v>
      </c>
      <c r="BE8313">
        <v>415</v>
      </c>
      <c r="BF8313">
        <v>110</v>
      </c>
      <c r="BG8313">
        <v>525</v>
      </c>
      <c r="BH8313">
        <v>27.08</v>
      </c>
      <c r="BI8313">
        <v>0</v>
      </c>
      <c r="BJ8313">
        <v>0.27</v>
      </c>
      <c r="BK8313">
        <v>27.35</v>
      </c>
      <c r="BL8313">
        <v>28.45</v>
      </c>
      <c r="BM8313">
        <v>0</v>
      </c>
      <c r="BN8313">
        <v>0.27</v>
      </c>
      <c r="BO8313">
        <v>28.72</v>
      </c>
      <c r="BP8313">
        <v>438357.4</v>
      </c>
      <c r="BQ8313">
        <v>94877.1</v>
      </c>
      <c r="BR8313">
        <v>0</v>
      </c>
      <c r="BS8313">
        <v>4225</v>
      </c>
      <c r="BT8313">
        <v>0</v>
      </c>
      <c r="BU8313">
        <v>4931.1000000000004</v>
      </c>
      <c r="BV8313">
        <v>70447</v>
      </c>
      <c r="BW8313">
        <v>0</v>
      </c>
      <c r="BX8313">
        <v>0</v>
      </c>
      <c r="BY8313">
        <v>0</v>
      </c>
      <c r="BZ8313">
        <v>145171.79999999999</v>
      </c>
      <c r="CA8313">
        <v>0</v>
      </c>
      <c r="CB8313">
        <v>324.89999999999998</v>
      </c>
      <c r="CC8313">
        <v>3315.4</v>
      </c>
      <c r="CD8313">
        <v>25880.2</v>
      </c>
      <c r="CE8313">
        <v>87397.2</v>
      </c>
      <c r="CF8313">
        <v>1787.9</v>
      </c>
      <c r="CG8313">
        <v>0</v>
      </c>
      <c r="CH8313">
        <v>0</v>
      </c>
      <c r="CI8313">
        <v>0</v>
      </c>
      <c r="CJ8313">
        <v>93146.5</v>
      </c>
      <c r="CK8313">
        <v>1730.6</v>
      </c>
      <c r="CL8313">
        <v>0</v>
      </c>
      <c r="CM8313">
        <v>0</v>
      </c>
      <c r="CN8313">
        <v>0</v>
      </c>
      <c r="CO8313">
        <v>5815</v>
      </c>
    </row>
    <row r="8314" spans="1:93">
      <c r="A8314">
        <v>8308</v>
      </c>
      <c r="B8314">
        <f t="shared" si="1290"/>
        <v>347</v>
      </c>
      <c r="C8314" t="str">
        <f t="shared" si="1293"/>
        <v>Day347</v>
      </c>
      <c r="D8314">
        <f t="shared" si="1291"/>
        <v>3</v>
      </c>
      <c r="E8314" t="str">
        <f t="shared" si="1294"/>
        <v>Hour3</v>
      </c>
      <c r="F8314">
        <f t="shared" si="1295"/>
        <v>12</v>
      </c>
      <c r="G8314" t="str">
        <f t="shared" si="1296"/>
        <v>Winter</v>
      </c>
      <c r="H8314">
        <f t="shared" si="1292"/>
        <v>2761</v>
      </c>
      <c r="I8314" t="e">
        <f t="shared" si="1297"/>
        <v>#N/A</v>
      </c>
      <c r="J8314" t="str">
        <f t="shared" si="1298"/>
        <v>Winter</v>
      </c>
      <c r="K8314">
        <f t="shared" si="1299"/>
        <v>435114</v>
      </c>
      <c r="L8314" s="54">
        <v>45639.125</v>
      </c>
      <c r="M8314">
        <v>424700.4</v>
      </c>
      <c r="N8314">
        <v>4311.3999999999996</v>
      </c>
      <c r="O8314">
        <v>912.2</v>
      </c>
      <c r="P8314">
        <v>5189.8999999999996</v>
      </c>
      <c r="Q8314">
        <v>435114</v>
      </c>
      <c r="R8314">
        <v>410429.8</v>
      </c>
      <c r="S8314">
        <v>340004.3</v>
      </c>
      <c r="T8314">
        <v>3.3599999999999998E-2</v>
      </c>
      <c r="U8314">
        <v>4.7300000000000002E-2</v>
      </c>
      <c r="V8314">
        <v>0.5</v>
      </c>
      <c r="W8314">
        <v>0.5</v>
      </c>
      <c r="X8314">
        <v>301.60000000000002</v>
      </c>
      <c r="Y8314">
        <v>22</v>
      </c>
      <c r="Z8314">
        <v>3.1</v>
      </c>
      <c r="AA8314">
        <v>23.1</v>
      </c>
      <c r="AB8314">
        <v>1055.2</v>
      </c>
      <c r="AC8314">
        <v>0.19</v>
      </c>
      <c r="AD8314">
        <v>303.10000000000002</v>
      </c>
      <c r="AE8314">
        <v>54.6</v>
      </c>
      <c r="AF8314">
        <v>357.7</v>
      </c>
      <c r="AG8314">
        <v>313.3</v>
      </c>
      <c r="AH8314">
        <v>22.9</v>
      </c>
      <c r="AI8314">
        <v>3.23</v>
      </c>
      <c r="AJ8314">
        <v>23.9</v>
      </c>
      <c r="AK8314">
        <v>1094.9000000000001</v>
      </c>
      <c r="AL8314">
        <v>0.2</v>
      </c>
      <c r="AM8314">
        <v>314.89999999999998</v>
      </c>
      <c r="AN8314">
        <v>56.6</v>
      </c>
      <c r="AO8314">
        <v>371.5</v>
      </c>
      <c r="AP8314">
        <v>502.5</v>
      </c>
      <c r="AQ8314">
        <v>30.8</v>
      </c>
      <c r="AR8314">
        <v>4.29</v>
      </c>
      <c r="AS8314">
        <v>40.6</v>
      </c>
      <c r="AT8314">
        <v>1910.3</v>
      </c>
      <c r="AU8314">
        <v>0.26</v>
      </c>
      <c r="AV8314">
        <v>504.6</v>
      </c>
      <c r="AW8314">
        <v>97.6</v>
      </c>
      <c r="AX8314">
        <v>602.20000000000005</v>
      </c>
      <c r="AY8314">
        <v>851.7</v>
      </c>
      <c r="AZ8314">
        <v>86.6</v>
      </c>
      <c r="BA8314">
        <v>12.49</v>
      </c>
      <c r="BB8314">
        <v>36.700000000000003</v>
      </c>
      <c r="BC8314">
        <v>2220.5</v>
      </c>
      <c r="BD8314">
        <v>0.42</v>
      </c>
      <c r="BE8314">
        <v>857.7</v>
      </c>
      <c r="BF8314">
        <v>102.9</v>
      </c>
      <c r="BG8314">
        <v>960.6</v>
      </c>
      <c r="BH8314">
        <v>26.96</v>
      </c>
      <c r="BI8314">
        <v>0</v>
      </c>
      <c r="BJ8314">
        <v>0.27</v>
      </c>
      <c r="BK8314">
        <v>27.22</v>
      </c>
      <c r="BL8314">
        <v>28.32</v>
      </c>
      <c r="BM8314">
        <v>0</v>
      </c>
      <c r="BN8314">
        <v>0.26</v>
      </c>
      <c r="BO8314">
        <v>28.59</v>
      </c>
      <c r="BP8314">
        <v>435114</v>
      </c>
      <c r="BQ8314">
        <v>95109.7</v>
      </c>
      <c r="BR8314">
        <v>0</v>
      </c>
      <c r="BS8314">
        <v>4225</v>
      </c>
      <c r="BT8314">
        <v>0</v>
      </c>
      <c r="BU8314">
        <v>4405</v>
      </c>
      <c r="BV8314">
        <v>70467.199999999997</v>
      </c>
      <c r="BW8314">
        <v>0</v>
      </c>
      <c r="BX8314">
        <v>0</v>
      </c>
      <c r="BY8314">
        <v>0</v>
      </c>
      <c r="BZ8314">
        <v>145039.6</v>
      </c>
      <c r="CA8314">
        <v>0</v>
      </c>
      <c r="CB8314">
        <v>324.89999999999998</v>
      </c>
      <c r="CC8314">
        <v>3315.4</v>
      </c>
      <c r="CD8314">
        <v>23042</v>
      </c>
      <c r="CE8314">
        <v>87397.2</v>
      </c>
      <c r="CF8314">
        <v>1787.9</v>
      </c>
      <c r="CG8314">
        <v>0</v>
      </c>
      <c r="CH8314">
        <v>0</v>
      </c>
      <c r="CI8314">
        <v>0</v>
      </c>
      <c r="CJ8314">
        <v>93276.5</v>
      </c>
      <c r="CK8314">
        <v>1833.2</v>
      </c>
      <c r="CL8314">
        <v>0</v>
      </c>
      <c r="CM8314">
        <v>0</v>
      </c>
      <c r="CN8314">
        <v>0</v>
      </c>
      <c r="CO8314">
        <v>4862.2</v>
      </c>
    </row>
    <row r="8315" spans="1:93">
      <c r="A8315">
        <v>8309</v>
      </c>
      <c r="B8315">
        <f t="shared" si="1290"/>
        <v>347</v>
      </c>
      <c r="C8315" t="str">
        <f t="shared" si="1293"/>
        <v>Day347</v>
      </c>
      <c r="D8315">
        <f t="shared" si="1291"/>
        <v>4</v>
      </c>
      <c r="E8315" t="str">
        <f t="shared" si="1294"/>
        <v>Hour4</v>
      </c>
      <c r="F8315">
        <f t="shared" si="1295"/>
        <v>12</v>
      </c>
      <c r="G8315" t="str">
        <f t="shared" si="1296"/>
        <v>Winter</v>
      </c>
      <c r="H8315">
        <f t="shared" si="1292"/>
        <v>2761</v>
      </c>
      <c r="I8315" t="e">
        <f t="shared" si="1297"/>
        <v>#N/A</v>
      </c>
      <c r="J8315" t="str">
        <f t="shared" si="1298"/>
        <v>Winter</v>
      </c>
      <c r="K8315">
        <f t="shared" si="1299"/>
        <v>438811.6</v>
      </c>
      <c r="L8315" s="54">
        <v>45639.166666666664</v>
      </c>
      <c r="M8315">
        <v>432265.2</v>
      </c>
      <c r="N8315">
        <v>777</v>
      </c>
      <c r="O8315">
        <v>515.4</v>
      </c>
      <c r="P8315">
        <v>5254.1</v>
      </c>
      <c r="Q8315">
        <v>438811.7</v>
      </c>
      <c r="R8315">
        <v>417636.4</v>
      </c>
      <c r="S8315">
        <v>343694.3</v>
      </c>
      <c r="T8315">
        <v>3.3799999999999997E-2</v>
      </c>
      <c r="U8315">
        <v>4.8099999999999997E-2</v>
      </c>
      <c r="V8315">
        <v>0.49</v>
      </c>
      <c r="W8315">
        <v>0.49</v>
      </c>
      <c r="X8315">
        <v>307.8</v>
      </c>
      <c r="Y8315">
        <v>22.6</v>
      </c>
      <c r="Z8315">
        <v>3.19</v>
      </c>
      <c r="AA8315">
        <v>23.4</v>
      </c>
      <c r="AB8315">
        <v>1071.5999999999999</v>
      </c>
      <c r="AC8315">
        <v>0.19</v>
      </c>
      <c r="AD8315">
        <v>309.39999999999998</v>
      </c>
      <c r="AE8315">
        <v>55.4</v>
      </c>
      <c r="AF8315">
        <v>364.7</v>
      </c>
      <c r="AG8315">
        <v>318.89999999999998</v>
      </c>
      <c r="AH8315">
        <v>23.4</v>
      </c>
      <c r="AI8315">
        <v>3.3</v>
      </c>
      <c r="AJ8315">
        <v>24.2</v>
      </c>
      <c r="AK8315">
        <v>1111.2</v>
      </c>
      <c r="AL8315">
        <v>0.2</v>
      </c>
      <c r="AM8315">
        <v>320.5</v>
      </c>
      <c r="AN8315">
        <v>57.4</v>
      </c>
      <c r="AO8315">
        <v>377.9</v>
      </c>
      <c r="AP8315">
        <v>496.9</v>
      </c>
      <c r="AQ8315">
        <v>30.2</v>
      </c>
      <c r="AR8315">
        <v>4.1900000000000004</v>
      </c>
      <c r="AS8315">
        <v>40.299999999999997</v>
      </c>
      <c r="AT8315">
        <v>1903.4</v>
      </c>
      <c r="AU8315">
        <v>0.26</v>
      </c>
      <c r="AV8315">
        <v>499</v>
      </c>
      <c r="AW8315">
        <v>97.1</v>
      </c>
      <c r="AX8315">
        <v>596.1</v>
      </c>
      <c r="AY8315">
        <v>814.7</v>
      </c>
      <c r="AZ8315">
        <v>76.8</v>
      </c>
      <c r="BA8315">
        <v>11.02</v>
      </c>
      <c r="BB8315">
        <v>40.5</v>
      </c>
      <c r="BC8315">
        <v>2315.1999999999998</v>
      </c>
      <c r="BD8315">
        <v>0.39</v>
      </c>
      <c r="BE8315">
        <v>820</v>
      </c>
      <c r="BF8315">
        <v>109.6</v>
      </c>
      <c r="BG8315">
        <v>929.6</v>
      </c>
      <c r="BH8315">
        <v>27.02</v>
      </c>
      <c r="BI8315">
        <v>0</v>
      </c>
      <c r="BJ8315">
        <v>0.24</v>
      </c>
      <c r="BK8315">
        <v>27.26</v>
      </c>
      <c r="BL8315">
        <v>28.41</v>
      </c>
      <c r="BM8315">
        <v>0</v>
      </c>
      <c r="BN8315">
        <v>0.25</v>
      </c>
      <c r="BO8315">
        <v>28.66</v>
      </c>
      <c r="BP8315">
        <v>438811.6</v>
      </c>
      <c r="BQ8315">
        <v>95117.4</v>
      </c>
      <c r="BR8315">
        <v>0</v>
      </c>
      <c r="BS8315">
        <v>4225</v>
      </c>
      <c r="BT8315">
        <v>0</v>
      </c>
      <c r="BU8315">
        <v>4931.1000000000004</v>
      </c>
      <c r="BV8315">
        <v>73329.8</v>
      </c>
      <c r="BW8315">
        <v>0</v>
      </c>
      <c r="BX8315">
        <v>0</v>
      </c>
      <c r="BY8315">
        <v>0</v>
      </c>
      <c r="BZ8315">
        <v>147378.29999999999</v>
      </c>
      <c r="CA8315">
        <v>0</v>
      </c>
      <c r="CB8315">
        <v>324.89999999999998</v>
      </c>
      <c r="CC8315">
        <v>3315.4</v>
      </c>
      <c r="CD8315">
        <v>21004.799999999999</v>
      </c>
      <c r="CE8315">
        <v>87397.2</v>
      </c>
      <c r="CF8315">
        <v>1787.9</v>
      </c>
      <c r="CG8315">
        <v>0</v>
      </c>
      <c r="CH8315">
        <v>0</v>
      </c>
      <c r="CI8315">
        <v>0</v>
      </c>
      <c r="CJ8315">
        <v>93208.3</v>
      </c>
      <c r="CK8315">
        <v>1909</v>
      </c>
      <c r="CL8315">
        <v>0</v>
      </c>
      <c r="CM8315">
        <v>0</v>
      </c>
      <c r="CN8315">
        <v>0</v>
      </c>
      <c r="CO8315">
        <v>5457.8</v>
      </c>
    </row>
    <row r="8316" spans="1:93">
      <c r="A8316">
        <v>8310</v>
      </c>
      <c r="B8316">
        <f t="shared" si="1290"/>
        <v>347</v>
      </c>
      <c r="C8316" t="str">
        <f t="shared" si="1293"/>
        <v>Day347</v>
      </c>
      <c r="D8316">
        <f t="shared" si="1291"/>
        <v>5</v>
      </c>
      <c r="E8316" t="str">
        <f t="shared" si="1294"/>
        <v>Hour5</v>
      </c>
      <c r="F8316">
        <f t="shared" si="1295"/>
        <v>12</v>
      </c>
      <c r="G8316" t="str">
        <f t="shared" si="1296"/>
        <v>Winter</v>
      </c>
      <c r="H8316">
        <f t="shared" si="1292"/>
        <v>2761</v>
      </c>
      <c r="I8316" t="e">
        <f t="shared" si="1297"/>
        <v>#N/A</v>
      </c>
      <c r="J8316" t="str">
        <f t="shared" si="1298"/>
        <v>Winter</v>
      </c>
      <c r="K8316">
        <f t="shared" si="1299"/>
        <v>459695</v>
      </c>
      <c r="L8316" s="54">
        <v>45639.208333333336</v>
      </c>
      <c r="M8316">
        <v>453888.4</v>
      </c>
      <c r="N8316">
        <v>66.599999999999994</v>
      </c>
      <c r="O8316">
        <v>213</v>
      </c>
      <c r="P8316">
        <v>5527.1</v>
      </c>
      <c r="Q8316">
        <v>459695</v>
      </c>
      <c r="R8316">
        <v>438178.3</v>
      </c>
      <c r="S8316">
        <v>363692.9</v>
      </c>
      <c r="T8316">
        <v>3.4599999999999999E-2</v>
      </c>
      <c r="U8316">
        <v>5.0599999999999999E-2</v>
      </c>
      <c r="V8316">
        <v>0.47</v>
      </c>
      <c r="W8316">
        <v>0.47</v>
      </c>
      <c r="X8316">
        <v>326.89999999999998</v>
      </c>
      <c r="Y8316">
        <v>24.7</v>
      </c>
      <c r="Z8316">
        <v>3.49</v>
      </c>
      <c r="AA8316">
        <v>24</v>
      </c>
      <c r="AB8316">
        <v>1117.9000000000001</v>
      </c>
      <c r="AC8316">
        <v>0.2</v>
      </c>
      <c r="AD8316">
        <v>328.5</v>
      </c>
      <c r="AE8316">
        <v>57.4</v>
      </c>
      <c r="AF8316">
        <v>385.9</v>
      </c>
      <c r="AG8316">
        <v>338.9</v>
      </c>
      <c r="AH8316">
        <v>25.6</v>
      </c>
      <c r="AI8316">
        <v>3.61</v>
      </c>
      <c r="AJ8316">
        <v>24.9</v>
      </c>
      <c r="AK8316">
        <v>1160.3</v>
      </c>
      <c r="AL8316">
        <v>0.21</v>
      </c>
      <c r="AM8316">
        <v>340.7</v>
      </c>
      <c r="AN8316">
        <v>59.5</v>
      </c>
      <c r="AO8316">
        <v>400.2</v>
      </c>
      <c r="AP8316">
        <v>510.4</v>
      </c>
      <c r="AQ8316">
        <v>32.5</v>
      </c>
      <c r="AR8316">
        <v>4.55</v>
      </c>
      <c r="AS8316">
        <v>40.200000000000003</v>
      </c>
      <c r="AT8316">
        <v>1894.4</v>
      </c>
      <c r="AU8316">
        <v>0.27</v>
      </c>
      <c r="AV8316">
        <v>512.6</v>
      </c>
      <c r="AW8316">
        <v>96.7</v>
      </c>
      <c r="AX8316">
        <v>609.29999999999995</v>
      </c>
      <c r="AY8316">
        <v>717.7</v>
      </c>
      <c r="AZ8316">
        <v>52.1</v>
      </c>
      <c r="BA8316">
        <v>7.3</v>
      </c>
      <c r="BB8316">
        <v>49.8</v>
      </c>
      <c r="BC8316">
        <v>2532.5</v>
      </c>
      <c r="BD8316">
        <v>0.34</v>
      </c>
      <c r="BE8316">
        <v>721.2</v>
      </c>
      <c r="BF8316">
        <v>125.4</v>
      </c>
      <c r="BG8316">
        <v>846.6</v>
      </c>
      <c r="BH8316">
        <v>28.06</v>
      </c>
      <c r="BI8316">
        <v>0</v>
      </c>
      <c r="BJ8316">
        <v>0.23</v>
      </c>
      <c r="BK8316">
        <v>28.29</v>
      </c>
      <c r="BL8316">
        <v>29.58</v>
      </c>
      <c r="BM8316">
        <v>0</v>
      </c>
      <c r="BN8316">
        <v>0.24</v>
      </c>
      <c r="BO8316">
        <v>29.83</v>
      </c>
      <c r="BP8316">
        <v>459695</v>
      </c>
      <c r="BQ8316">
        <v>96002.1</v>
      </c>
      <c r="BR8316">
        <v>0</v>
      </c>
      <c r="BS8316">
        <v>4225</v>
      </c>
      <c r="BT8316">
        <v>0</v>
      </c>
      <c r="BU8316">
        <v>4604.7</v>
      </c>
      <c r="BV8316">
        <v>84512.9</v>
      </c>
      <c r="BW8316">
        <v>0</v>
      </c>
      <c r="BX8316">
        <v>0</v>
      </c>
      <c r="BY8316">
        <v>0</v>
      </c>
      <c r="BZ8316">
        <v>156065.9</v>
      </c>
      <c r="CA8316">
        <v>0</v>
      </c>
      <c r="CB8316">
        <v>324.89999999999998</v>
      </c>
      <c r="CC8316">
        <v>3315.4</v>
      </c>
      <c r="CD8316">
        <v>21458.9</v>
      </c>
      <c r="CE8316">
        <v>87397.2</v>
      </c>
      <c r="CF8316">
        <v>1787.9</v>
      </c>
      <c r="CG8316">
        <v>0</v>
      </c>
      <c r="CH8316">
        <v>0</v>
      </c>
      <c r="CI8316">
        <v>0</v>
      </c>
      <c r="CJ8316">
        <v>94074.3</v>
      </c>
      <c r="CK8316">
        <v>1927.8</v>
      </c>
      <c r="CL8316">
        <v>0</v>
      </c>
      <c r="CM8316">
        <v>0</v>
      </c>
      <c r="CN8316">
        <v>0</v>
      </c>
      <c r="CO8316">
        <v>6804</v>
      </c>
    </row>
    <row r="8317" spans="1:93">
      <c r="A8317">
        <v>8311</v>
      </c>
      <c r="B8317">
        <f t="shared" si="1290"/>
        <v>347</v>
      </c>
      <c r="C8317" t="str">
        <f t="shared" si="1293"/>
        <v>Day347</v>
      </c>
      <c r="D8317">
        <f t="shared" si="1291"/>
        <v>6</v>
      </c>
      <c r="E8317" t="str">
        <f t="shared" si="1294"/>
        <v>Hour6</v>
      </c>
      <c r="F8317">
        <f t="shared" si="1295"/>
        <v>12</v>
      </c>
      <c r="G8317" t="str">
        <f t="shared" si="1296"/>
        <v>Winter</v>
      </c>
      <c r="H8317">
        <f t="shared" si="1292"/>
        <v>2761</v>
      </c>
      <c r="I8317" t="e">
        <f t="shared" si="1297"/>
        <v>#N/A</v>
      </c>
      <c r="J8317" t="str">
        <f t="shared" si="1298"/>
        <v>Winter</v>
      </c>
      <c r="K8317">
        <f t="shared" si="1299"/>
        <v>491625</v>
      </c>
      <c r="L8317" s="54">
        <v>45639.25</v>
      </c>
      <c r="M8317">
        <v>485716.7</v>
      </c>
      <c r="N8317">
        <v>0</v>
      </c>
      <c r="O8317">
        <v>213</v>
      </c>
      <c r="P8317">
        <v>5695.4</v>
      </c>
      <c r="Q8317">
        <v>491625.1</v>
      </c>
      <c r="R8317">
        <v>468296.8</v>
      </c>
      <c r="S8317">
        <v>392767.9</v>
      </c>
      <c r="T8317">
        <v>3.5900000000000001E-2</v>
      </c>
      <c r="U8317">
        <v>5.4300000000000001E-2</v>
      </c>
      <c r="V8317">
        <v>0.46</v>
      </c>
      <c r="W8317">
        <v>0.46</v>
      </c>
      <c r="X8317">
        <v>342.6</v>
      </c>
      <c r="Y8317">
        <v>26.7</v>
      </c>
      <c r="Z8317">
        <v>3.78</v>
      </c>
      <c r="AA8317">
        <v>24.1</v>
      </c>
      <c r="AB8317">
        <v>1145.8</v>
      </c>
      <c r="AC8317">
        <v>0.21</v>
      </c>
      <c r="AD8317">
        <v>344.4</v>
      </c>
      <c r="AE8317">
        <v>58.3</v>
      </c>
      <c r="AF8317">
        <v>402.7</v>
      </c>
      <c r="AG8317">
        <v>355.7</v>
      </c>
      <c r="AH8317">
        <v>27.7</v>
      </c>
      <c r="AI8317">
        <v>3.92</v>
      </c>
      <c r="AJ8317">
        <v>25.1</v>
      </c>
      <c r="AK8317">
        <v>1190.7</v>
      </c>
      <c r="AL8317">
        <v>0.21</v>
      </c>
      <c r="AM8317">
        <v>357.6</v>
      </c>
      <c r="AN8317">
        <v>60.6</v>
      </c>
      <c r="AO8317">
        <v>418.3</v>
      </c>
      <c r="AP8317">
        <v>509.7</v>
      </c>
      <c r="AQ8317">
        <v>32.4</v>
      </c>
      <c r="AR8317">
        <v>4.55</v>
      </c>
      <c r="AS8317">
        <v>40.299999999999997</v>
      </c>
      <c r="AT8317">
        <v>1886.7</v>
      </c>
      <c r="AU8317">
        <v>0.28000000000000003</v>
      </c>
      <c r="AV8317">
        <v>511.9</v>
      </c>
      <c r="AW8317">
        <v>96.6</v>
      </c>
      <c r="AX8317">
        <v>608.5</v>
      </c>
      <c r="AY8317">
        <v>831.3</v>
      </c>
      <c r="AZ8317">
        <v>80.2</v>
      </c>
      <c r="BA8317">
        <v>11.53</v>
      </c>
      <c r="BB8317">
        <v>39.9</v>
      </c>
      <c r="BC8317">
        <v>2303.9</v>
      </c>
      <c r="BD8317">
        <v>0.41</v>
      </c>
      <c r="BE8317">
        <v>836.9</v>
      </c>
      <c r="BF8317">
        <v>108.6</v>
      </c>
      <c r="BG8317">
        <v>945.5</v>
      </c>
      <c r="BH8317">
        <v>29.61</v>
      </c>
      <c r="BI8317">
        <v>0</v>
      </c>
      <c r="BJ8317">
        <v>0.23</v>
      </c>
      <c r="BK8317">
        <v>29.84</v>
      </c>
      <c r="BL8317">
        <v>31.35</v>
      </c>
      <c r="BM8317">
        <v>0</v>
      </c>
      <c r="BN8317">
        <v>0.24</v>
      </c>
      <c r="BO8317">
        <v>31.59</v>
      </c>
      <c r="BP8317">
        <v>491625</v>
      </c>
      <c r="BQ8317">
        <v>98857.2</v>
      </c>
      <c r="BR8317">
        <v>0</v>
      </c>
      <c r="BS8317">
        <v>4225</v>
      </c>
      <c r="BT8317">
        <v>0</v>
      </c>
      <c r="BU8317">
        <v>7268.2</v>
      </c>
      <c r="BV8317">
        <v>98720</v>
      </c>
      <c r="BW8317">
        <v>0</v>
      </c>
      <c r="BX8317">
        <v>0</v>
      </c>
      <c r="BY8317">
        <v>96.3</v>
      </c>
      <c r="BZ8317">
        <v>163855.29999999999</v>
      </c>
      <c r="CA8317">
        <v>0</v>
      </c>
      <c r="CB8317">
        <v>324.89999999999998</v>
      </c>
      <c r="CC8317">
        <v>3315.4</v>
      </c>
      <c r="CD8317">
        <v>25422.1</v>
      </c>
      <c r="CE8317">
        <v>87831.2</v>
      </c>
      <c r="CF8317">
        <v>1805.7</v>
      </c>
      <c r="CG8317">
        <v>0</v>
      </c>
      <c r="CH8317">
        <v>0</v>
      </c>
      <c r="CI8317">
        <v>19.899999999999999</v>
      </c>
      <c r="CJ8317">
        <v>96676.1</v>
      </c>
      <c r="CK8317">
        <v>2064.9</v>
      </c>
      <c r="CL8317">
        <v>0</v>
      </c>
      <c r="CM8317">
        <v>0</v>
      </c>
      <c r="CN8317">
        <v>733.1</v>
      </c>
      <c r="CO8317">
        <v>7795</v>
      </c>
    </row>
    <row r="8318" spans="1:93">
      <c r="A8318">
        <v>8312</v>
      </c>
      <c r="B8318">
        <f t="shared" si="1290"/>
        <v>347</v>
      </c>
      <c r="C8318" t="str">
        <f t="shared" si="1293"/>
        <v>Day347</v>
      </c>
      <c r="D8318">
        <f t="shared" si="1291"/>
        <v>7</v>
      </c>
      <c r="E8318" t="str">
        <f t="shared" si="1294"/>
        <v>Hour7</v>
      </c>
      <c r="F8318">
        <f t="shared" si="1295"/>
        <v>12</v>
      </c>
      <c r="G8318" t="str">
        <f t="shared" si="1296"/>
        <v>Winter</v>
      </c>
      <c r="H8318">
        <f t="shared" si="1292"/>
        <v>2761</v>
      </c>
      <c r="I8318" t="e">
        <f t="shared" si="1297"/>
        <v>#N/A</v>
      </c>
      <c r="J8318" t="str">
        <f t="shared" si="1298"/>
        <v>Winter</v>
      </c>
      <c r="K8318">
        <f t="shared" si="1299"/>
        <v>519908.6</v>
      </c>
      <c r="L8318" s="54">
        <v>45639.291666666664</v>
      </c>
      <c r="M8318">
        <v>514323.4</v>
      </c>
      <c r="N8318">
        <v>0</v>
      </c>
      <c r="O8318">
        <v>0</v>
      </c>
      <c r="P8318">
        <v>5585.2</v>
      </c>
      <c r="Q8318">
        <v>519908.7</v>
      </c>
      <c r="R8318">
        <v>495320.5</v>
      </c>
      <c r="S8318">
        <v>412925.1</v>
      </c>
      <c r="T8318">
        <v>3.6900000000000002E-2</v>
      </c>
      <c r="U8318">
        <v>5.74E-2</v>
      </c>
      <c r="V8318">
        <v>0.46</v>
      </c>
      <c r="W8318">
        <v>0.46</v>
      </c>
      <c r="X8318">
        <v>345.5</v>
      </c>
      <c r="Y8318">
        <v>27.1</v>
      </c>
      <c r="Z8318">
        <v>3.85</v>
      </c>
      <c r="AA8318">
        <v>24.1</v>
      </c>
      <c r="AB8318">
        <v>1146.4000000000001</v>
      </c>
      <c r="AC8318">
        <v>0.21</v>
      </c>
      <c r="AD8318">
        <v>347.3</v>
      </c>
      <c r="AE8318">
        <v>58.3</v>
      </c>
      <c r="AF8318">
        <v>405.6</v>
      </c>
      <c r="AG8318">
        <v>359.3</v>
      </c>
      <c r="AH8318">
        <v>28.2</v>
      </c>
      <c r="AI8318">
        <v>4</v>
      </c>
      <c r="AJ8318">
        <v>25.1</v>
      </c>
      <c r="AK8318">
        <v>1193.4000000000001</v>
      </c>
      <c r="AL8318">
        <v>0.22</v>
      </c>
      <c r="AM8318">
        <v>361.2</v>
      </c>
      <c r="AN8318">
        <v>60.7</v>
      </c>
      <c r="AO8318">
        <v>422</v>
      </c>
      <c r="AP8318">
        <v>467.2</v>
      </c>
      <c r="AQ8318">
        <v>26.8</v>
      </c>
      <c r="AR8318">
        <v>3.71</v>
      </c>
      <c r="AS8318">
        <v>39.700000000000003</v>
      </c>
      <c r="AT8318">
        <v>1821</v>
      </c>
      <c r="AU8318">
        <v>0.25</v>
      </c>
      <c r="AV8318">
        <v>469</v>
      </c>
      <c r="AW8318">
        <v>94</v>
      </c>
      <c r="AX8318">
        <v>563</v>
      </c>
      <c r="AY8318">
        <v>577.6</v>
      </c>
      <c r="AZ8318">
        <v>30.8</v>
      </c>
      <c r="BA8318">
        <v>4.16</v>
      </c>
      <c r="BB8318">
        <v>50.5</v>
      </c>
      <c r="BC8318">
        <v>2391.1999999999998</v>
      </c>
      <c r="BD8318">
        <v>0.27</v>
      </c>
      <c r="BE8318">
        <v>579.6</v>
      </c>
      <c r="BF8318">
        <v>121.8</v>
      </c>
      <c r="BG8318">
        <v>701.4</v>
      </c>
      <c r="BH8318">
        <v>32.020000000000003</v>
      </c>
      <c r="BI8318">
        <v>0</v>
      </c>
      <c r="BJ8318">
        <v>0.23</v>
      </c>
      <c r="BK8318">
        <v>32.26</v>
      </c>
      <c r="BL8318">
        <v>33.99</v>
      </c>
      <c r="BM8318">
        <v>0</v>
      </c>
      <c r="BN8318">
        <v>0.25</v>
      </c>
      <c r="BO8318">
        <v>34.24</v>
      </c>
      <c r="BP8318">
        <v>519908.6</v>
      </c>
      <c r="BQ8318">
        <v>106983.5</v>
      </c>
      <c r="BR8318">
        <v>639.9</v>
      </c>
      <c r="BS8318">
        <v>4225</v>
      </c>
      <c r="BT8318">
        <v>0</v>
      </c>
      <c r="BU8318">
        <v>7283.2</v>
      </c>
      <c r="BV8318">
        <v>106013.4</v>
      </c>
      <c r="BW8318">
        <v>0</v>
      </c>
      <c r="BX8318">
        <v>0</v>
      </c>
      <c r="BY8318">
        <v>2384.8000000000002</v>
      </c>
      <c r="BZ8318">
        <v>168954.9</v>
      </c>
      <c r="CA8318">
        <v>0</v>
      </c>
      <c r="CB8318">
        <v>1280.5999999999999</v>
      </c>
      <c r="CC8318">
        <v>3315.4</v>
      </c>
      <c r="CD8318">
        <v>30477.8</v>
      </c>
      <c r="CE8318">
        <v>88080</v>
      </c>
      <c r="CF8318">
        <v>2438.9</v>
      </c>
      <c r="CG8318">
        <v>216</v>
      </c>
      <c r="CH8318">
        <v>0</v>
      </c>
      <c r="CI8318">
        <v>4025.6</v>
      </c>
      <c r="CJ8318">
        <v>98483.1</v>
      </c>
      <c r="CK8318">
        <v>2090</v>
      </c>
      <c r="CL8318">
        <v>95</v>
      </c>
      <c r="CM8318">
        <v>727.1</v>
      </c>
      <c r="CN8318">
        <v>2196.6</v>
      </c>
      <c r="CO8318">
        <v>8315.2000000000007</v>
      </c>
    </row>
    <row r="8319" spans="1:93">
      <c r="A8319">
        <v>8313</v>
      </c>
      <c r="B8319">
        <f t="shared" si="1290"/>
        <v>347</v>
      </c>
      <c r="C8319" t="str">
        <f t="shared" si="1293"/>
        <v>Day347</v>
      </c>
      <c r="D8319">
        <f t="shared" si="1291"/>
        <v>8</v>
      </c>
      <c r="E8319" t="str">
        <f t="shared" si="1294"/>
        <v>Hour8</v>
      </c>
      <c r="F8319">
        <f t="shared" si="1295"/>
        <v>12</v>
      </c>
      <c r="G8319" t="str">
        <f t="shared" si="1296"/>
        <v>Winter</v>
      </c>
      <c r="H8319">
        <f t="shared" si="1292"/>
        <v>2761</v>
      </c>
      <c r="I8319" t="e">
        <f t="shared" si="1297"/>
        <v>#N/A</v>
      </c>
      <c r="J8319" t="str">
        <f t="shared" si="1298"/>
        <v>Winter</v>
      </c>
      <c r="K8319">
        <f t="shared" si="1299"/>
        <v>529927.4</v>
      </c>
      <c r="L8319" s="54">
        <v>45639.333333333336</v>
      </c>
      <c r="M8319">
        <v>524228.2</v>
      </c>
      <c r="N8319">
        <v>0</v>
      </c>
      <c r="O8319">
        <v>0</v>
      </c>
      <c r="P8319">
        <v>5699.2</v>
      </c>
      <c r="Q8319">
        <v>529927.4</v>
      </c>
      <c r="R8319">
        <v>504753.6</v>
      </c>
      <c r="S8319">
        <v>403011.5</v>
      </c>
      <c r="T8319">
        <v>3.7100000000000001E-2</v>
      </c>
      <c r="U8319">
        <v>5.8099999999999999E-2</v>
      </c>
      <c r="V8319">
        <v>0.5</v>
      </c>
      <c r="W8319">
        <v>0.5</v>
      </c>
      <c r="X8319">
        <v>317.39999999999998</v>
      </c>
      <c r="Y8319">
        <v>24.7</v>
      </c>
      <c r="Z8319">
        <v>3.5</v>
      </c>
      <c r="AA8319">
        <v>22.4</v>
      </c>
      <c r="AB8319">
        <v>1062.5999999999999</v>
      </c>
      <c r="AC8319">
        <v>0.19</v>
      </c>
      <c r="AD8319">
        <v>319</v>
      </c>
      <c r="AE8319">
        <v>54.1</v>
      </c>
      <c r="AF8319">
        <v>373.2</v>
      </c>
      <c r="AG8319">
        <v>330.2</v>
      </c>
      <c r="AH8319">
        <v>25.7</v>
      </c>
      <c r="AI8319">
        <v>3.63</v>
      </c>
      <c r="AJ8319">
        <v>23.3</v>
      </c>
      <c r="AK8319">
        <v>1106.2</v>
      </c>
      <c r="AL8319">
        <v>0.2</v>
      </c>
      <c r="AM8319">
        <v>331.9</v>
      </c>
      <c r="AN8319">
        <v>56.4</v>
      </c>
      <c r="AO8319">
        <v>388.3</v>
      </c>
      <c r="AP8319">
        <v>308.8</v>
      </c>
      <c r="AQ8319">
        <v>15.4</v>
      </c>
      <c r="AR8319">
        <v>2.12</v>
      </c>
      <c r="AS8319">
        <v>28.5</v>
      </c>
      <c r="AT8319">
        <v>1262.5</v>
      </c>
      <c r="AU8319">
        <v>0.18</v>
      </c>
      <c r="AV8319">
        <v>309.89999999999998</v>
      </c>
      <c r="AW8319">
        <v>66.099999999999994</v>
      </c>
      <c r="AX8319">
        <v>376</v>
      </c>
      <c r="AY8319">
        <v>606.1</v>
      </c>
      <c r="AZ8319">
        <v>21.6</v>
      </c>
      <c r="BA8319">
        <v>2.71</v>
      </c>
      <c r="BB8319">
        <v>62.4</v>
      </c>
      <c r="BC8319">
        <v>2847.8</v>
      </c>
      <c r="BD8319">
        <v>0.27</v>
      </c>
      <c r="BE8319">
        <v>607.4</v>
      </c>
      <c r="BF8319">
        <v>147.30000000000001</v>
      </c>
      <c r="BG8319">
        <v>754.8</v>
      </c>
      <c r="BH8319">
        <v>30.81</v>
      </c>
      <c r="BI8319">
        <v>0</v>
      </c>
      <c r="BJ8319">
        <v>0.25</v>
      </c>
      <c r="BK8319">
        <v>31.06</v>
      </c>
      <c r="BL8319">
        <v>32.72</v>
      </c>
      <c r="BM8319">
        <v>0</v>
      </c>
      <c r="BN8319">
        <v>0.26</v>
      </c>
      <c r="BO8319">
        <v>32.979999999999997</v>
      </c>
      <c r="BP8319">
        <v>529927.4</v>
      </c>
      <c r="BQ8319">
        <v>126915.8</v>
      </c>
      <c r="BR8319">
        <v>951.9</v>
      </c>
      <c r="BS8319">
        <v>4239.5</v>
      </c>
      <c r="BT8319">
        <v>0</v>
      </c>
      <c r="BU8319">
        <v>8133.1</v>
      </c>
      <c r="BV8319">
        <v>98452</v>
      </c>
      <c r="BW8319">
        <v>0</v>
      </c>
      <c r="BX8319">
        <v>0</v>
      </c>
      <c r="BY8319">
        <v>5546.6</v>
      </c>
      <c r="BZ8319">
        <v>163877.20000000001</v>
      </c>
      <c r="CA8319">
        <v>0</v>
      </c>
      <c r="CB8319">
        <v>441.8</v>
      </c>
      <c r="CC8319">
        <v>3315.4</v>
      </c>
      <c r="CD8319">
        <v>33537</v>
      </c>
      <c r="CE8319">
        <v>88061</v>
      </c>
      <c r="CF8319">
        <v>1787.9</v>
      </c>
      <c r="CG8319">
        <v>214.7</v>
      </c>
      <c r="CH8319">
        <v>0</v>
      </c>
      <c r="CI8319">
        <v>20814.400000000001</v>
      </c>
      <c r="CJ8319">
        <v>98349.4</v>
      </c>
      <c r="CK8319">
        <v>2205.5</v>
      </c>
      <c r="CL8319">
        <v>2188.3000000000002</v>
      </c>
      <c r="CM8319">
        <v>178.6</v>
      </c>
      <c r="CN8319">
        <v>474.8</v>
      </c>
      <c r="CO8319">
        <v>8315.2000000000007</v>
      </c>
    </row>
    <row r="8320" spans="1:93">
      <c r="A8320">
        <v>8314</v>
      </c>
      <c r="B8320">
        <f t="shared" si="1290"/>
        <v>347</v>
      </c>
      <c r="C8320" t="str">
        <f t="shared" si="1293"/>
        <v>Day347</v>
      </c>
      <c r="D8320">
        <f t="shared" si="1291"/>
        <v>9</v>
      </c>
      <c r="E8320" t="str">
        <f t="shared" si="1294"/>
        <v>Hour9</v>
      </c>
      <c r="F8320">
        <f t="shared" si="1295"/>
        <v>12</v>
      </c>
      <c r="G8320" t="str">
        <f t="shared" si="1296"/>
        <v>Winter</v>
      </c>
      <c r="H8320">
        <f t="shared" si="1292"/>
        <v>2761</v>
      </c>
      <c r="I8320" t="e">
        <f t="shared" si="1297"/>
        <v>#N/A</v>
      </c>
      <c r="J8320" t="str">
        <f t="shared" si="1298"/>
        <v>Winter</v>
      </c>
      <c r="K8320">
        <f t="shared" si="1299"/>
        <v>529333.1</v>
      </c>
      <c r="L8320" s="54">
        <v>45639.375</v>
      </c>
      <c r="M8320">
        <v>522977.6</v>
      </c>
      <c r="N8320">
        <v>104.5</v>
      </c>
      <c r="O8320">
        <v>213</v>
      </c>
      <c r="P8320">
        <v>6038.1</v>
      </c>
      <c r="Q8320">
        <v>529333.1</v>
      </c>
      <c r="R8320">
        <v>503661.9</v>
      </c>
      <c r="S8320">
        <v>384965.3</v>
      </c>
      <c r="T8320">
        <v>3.6900000000000002E-2</v>
      </c>
      <c r="U8320">
        <v>5.7700000000000001E-2</v>
      </c>
      <c r="V8320">
        <v>0.54</v>
      </c>
      <c r="W8320">
        <v>0.54</v>
      </c>
      <c r="X8320">
        <v>293.2</v>
      </c>
      <c r="Y8320">
        <v>22.8</v>
      </c>
      <c r="Z8320">
        <v>3.23</v>
      </c>
      <c r="AA8320">
        <v>20.8</v>
      </c>
      <c r="AB8320">
        <v>981.4</v>
      </c>
      <c r="AC8320">
        <v>0.18</v>
      </c>
      <c r="AD8320">
        <v>294.7</v>
      </c>
      <c r="AE8320">
        <v>50.1</v>
      </c>
      <c r="AF8320">
        <v>344.9</v>
      </c>
      <c r="AG8320">
        <v>305.10000000000002</v>
      </c>
      <c r="AH8320">
        <v>23.7</v>
      </c>
      <c r="AI8320">
        <v>3.36</v>
      </c>
      <c r="AJ8320">
        <v>21.7</v>
      </c>
      <c r="AK8320">
        <v>1021.9</v>
      </c>
      <c r="AL8320">
        <v>0.19</v>
      </c>
      <c r="AM8320">
        <v>306.7</v>
      </c>
      <c r="AN8320">
        <v>52.2</v>
      </c>
      <c r="AO8320">
        <v>358.9</v>
      </c>
      <c r="AP8320">
        <v>186.8</v>
      </c>
      <c r="AQ8320">
        <v>5.8</v>
      </c>
      <c r="AR8320">
        <v>0.75</v>
      </c>
      <c r="AS8320">
        <v>20.6</v>
      </c>
      <c r="AT8320">
        <v>861.5</v>
      </c>
      <c r="AU8320">
        <v>0.11</v>
      </c>
      <c r="AV8320">
        <v>187.1</v>
      </c>
      <c r="AW8320">
        <v>46.3</v>
      </c>
      <c r="AX8320">
        <v>233.4</v>
      </c>
      <c r="AY8320">
        <v>910.5</v>
      </c>
      <c r="AZ8320">
        <v>97.3</v>
      </c>
      <c r="BA8320">
        <v>14.08</v>
      </c>
      <c r="BB8320">
        <v>34.9</v>
      </c>
      <c r="BC8320">
        <v>2224.9</v>
      </c>
      <c r="BD8320">
        <v>0.45</v>
      </c>
      <c r="BE8320">
        <v>917.2</v>
      </c>
      <c r="BF8320">
        <v>101.3</v>
      </c>
      <c r="BG8320">
        <v>1018.6</v>
      </c>
      <c r="BH8320">
        <v>29.49</v>
      </c>
      <c r="BI8320">
        <v>0</v>
      </c>
      <c r="BJ8320">
        <v>0.25</v>
      </c>
      <c r="BK8320">
        <v>29.74</v>
      </c>
      <c r="BL8320">
        <v>31.32</v>
      </c>
      <c r="BM8320">
        <v>0</v>
      </c>
      <c r="BN8320">
        <v>0.27</v>
      </c>
      <c r="BO8320">
        <v>31.59</v>
      </c>
      <c r="BP8320">
        <v>529333.1</v>
      </c>
      <c r="BQ8320">
        <v>144367.9</v>
      </c>
      <c r="BR8320">
        <v>191.1</v>
      </c>
      <c r="BS8320">
        <v>4239.5</v>
      </c>
      <c r="BT8320">
        <v>0</v>
      </c>
      <c r="BU8320">
        <v>7652.8</v>
      </c>
      <c r="BV8320">
        <v>91032.3</v>
      </c>
      <c r="BW8320">
        <v>0</v>
      </c>
      <c r="BX8320">
        <v>40.5</v>
      </c>
      <c r="BY8320">
        <v>7486.2</v>
      </c>
      <c r="BZ8320">
        <v>151895.5</v>
      </c>
      <c r="CA8320">
        <v>0</v>
      </c>
      <c r="CB8320">
        <v>324.89999999999998</v>
      </c>
      <c r="CC8320">
        <v>3315.4</v>
      </c>
      <c r="CD8320">
        <v>36464.800000000003</v>
      </c>
      <c r="CE8320">
        <v>88061</v>
      </c>
      <c r="CF8320">
        <v>1787.9</v>
      </c>
      <c r="CG8320">
        <v>0</v>
      </c>
      <c r="CH8320">
        <v>0</v>
      </c>
      <c r="CI8320">
        <v>51301.599999999999</v>
      </c>
      <c r="CJ8320">
        <v>83439.7</v>
      </c>
      <c r="CK8320">
        <v>2099.9</v>
      </c>
      <c r="CL8320">
        <v>4687.3999999999996</v>
      </c>
      <c r="CM8320">
        <v>118.6</v>
      </c>
      <c r="CN8320">
        <v>221.2</v>
      </c>
      <c r="CO8320">
        <v>8091.7</v>
      </c>
    </row>
    <row r="8321" spans="1:93">
      <c r="A8321">
        <v>8315</v>
      </c>
      <c r="B8321">
        <f t="shared" si="1290"/>
        <v>347</v>
      </c>
      <c r="C8321" t="str">
        <f t="shared" si="1293"/>
        <v>Day347</v>
      </c>
      <c r="D8321">
        <f t="shared" si="1291"/>
        <v>10</v>
      </c>
      <c r="E8321" t="str">
        <f t="shared" si="1294"/>
        <v>Hour10</v>
      </c>
      <c r="F8321">
        <f t="shared" si="1295"/>
        <v>12</v>
      </c>
      <c r="G8321" t="str">
        <f t="shared" si="1296"/>
        <v>Winter</v>
      </c>
      <c r="H8321">
        <f t="shared" si="1292"/>
        <v>2761</v>
      </c>
      <c r="I8321" t="e">
        <f t="shared" si="1297"/>
        <v>#N/A</v>
      </c>
      <c r="J8321" t="str">
        <f t="shared" si="1298"/>
        <v>Winter</v>
      </c>
      <c r="K8321">
        <f t="shared" si="1299"/>
        <v>523919.7</v>
      </c>
      <c r="L8321" s="54">
        <v>45639.416666666664</v>
      </c>
      <c r="M8321">
        <v>517540.8</v>
      </c>
      <c r="N8321">
        <v>321.2</v>
      </c>
      <c r="O8321">
        <v>119.4</v>
      </c>
      <c r="P8321">
        <v>5938.3</v>
      </c>
      <c r="Q8321">
        <v>523919.7</v>
      </c>
      <c r="R8321">
        <v>498560.3</v>
      </c>
      <c r="S8321">
        <v>368750.3</v>
      </c>
      <c r="T8321">
        <v>3.6700000000000003E-2</v>
      </c>
      <c r="U8321">
        <v>5.7000000000000002E-2</v>
      </c>
      <c r="V8321">
        <v>0.54</v>
      </c>
      <c r="W8321">
        <v>0.54</v>
      </c>
      <c r="X8321">
        <v>286.89999999999998</v>
      </c>
      <c r="Y8321">
        <v>22.2</v>
      </c>
      <c r="Z8321">
        <v>3.14</v>
      </c>
      <c r="AA8321">
        <v>20.6</v>
      </c>
      <c r="AB8321">
        <v>964.9</v>
      </c>
      <c r="AC8321">
        <v>0.18</v>
      </c>
      <c r="AD8321">
        <v>288.39999999999998</v>
      </c>
      <c r="AE8321">
        <v>49.4</v>
      </c>
      <c r="AF8321">
        <v>337.8</v>
      </c>
      <c r="AG8321">
        <v>298.39999999999998</v>
      </c>
      <c r="AH8321">
        <v>23</v>
      </c>
      <c r="AI8321">
        <v>3.26</v>
      </c>
      <c r="AJ8321">
        <v>21.5</v>
      </c>
      <c r="AK8321">
        <v>1004.5</v>
      </c>
      <c r="AL8321">
        <v>0.18</v>
      </c>
      <c r="AM8321">
        <v>300</v>
      </c>
      <c r="AN8321">
        <v>51.4</v>
      </c>
      <c r="AO8321">
        <v>351.4</v>
      </c>
      <c r="AP8321">
        <v>169</v>
      </c>
      <c r="AQ8321">
        <v>5.5</v>
      </c>
      <c r="AR8321">
        <v>0.73</v>
      </c>
      <c r="AS8321">
        <v>18.399999999999999</v>
      </c>
      <c r="AT8321">
        <v>764.3</v>
      </c>
      <c r="AU8321">
        <v>0.11</v>
      </c>
      <c r="AV8321">
        <v>169.3</v>
      </c>
      <c r="AW8321">
        <v>41.2</v>
      </c>
      <c r="AX8321">
        <v>210.6</v>
      </c>
      <c r="AY8321">
        <v>926.3</v>
      </c>
      <c r="AZ8321">
        <v>93.1</v>
      </c>
      <c r="BA8321">
        <v>13.42</v>
      </c>
      <c r="BB8321">
        <v>40.799999999999997</v>
      </c>
      <c r="BC8321">
        <v>2448.6999999999998</v>
      </c>
      <c r="BD8321">
        <v>0.45</v>
      </c>
      <c r="BE8321">
        <v>932.8</v>
      </c>
      <c r="BF8321">
        <v>113.9</v>
      </c>
      <c r="BG8321">
        <v>1046.7</v>
      </c>
      <c r="BH8321">
        <v>29.07</v>
      </c>
      <c r="BI8321">
        <v>0</v>
      </c>
      <c r="BJ8321">
        <v>0.26</v>
      </c>
      <c r="BK8321">
        <v>29.33</v>
      </c>
      <c r="BL8321">
        <v>30.88</v>
      </c>
      <c r="BM8321">
        <v>0</v>
      </c>
      <c r="BN8321">
        <v>0.28000000000000003</v>
      </c>
      <c r="BO8321">
        <v>31.16</v>
      </c>
      <c r="BP8321">
        <v>523919.7</v>
      </c>
      <c r="BQ8321">
        <v>155169.4</v>
      </c>
      <c r="BR8321">
        <v>0</v>
      </c>
      <c r="BS8321">
        <v>4239.5</v>
      </c>
      <c r="BT8321">
        <v>0</v>
      </c>
      <c r="BU8321">
        <v>7502.6</v>
      </c>
      <c r="BV8321">
        <v>87133.9</v>
      </c>
      <c r="BW8321">
        <v>0</v>
      </c>
      <c r="BX8321">
        <v>285</v>
      </c>
      <c r="BY8321">
        <v>9021.4</v>
      </c>
      <c r="BZ8321">
        <v>149174.9</v>
      </c>
      <c r="CA8321">
        <v>0</v>
      </c>
      <c r="CB8321">
        <v>324.89999999999998</v>
      </c>
      <c r="CC8321">
        <v>3315.4</v>
      </c>
      <c r="CD8321">
        <v>27210</v>
      </c>
      <c r="CE8321">
        <v>88061</v>
      </c>
      <c r="CF8321">
        <v>1787.9</v>
      </c>
      <c r="CG8321">
        <v>0</v>
      </c>
      <c r="CH8321">
        <v>0</v>
      </c>
      <c r="CI8321">
        <v>71560.5</v>
      </c>
      <c r="CJ8321">
        <v>72261.2</v>
      </c>
      <c r="CK8321">
        <v>2041.4</v>
      </c>
      <c r="CL8321">
        <v>6453.2</v>
      </c>
      <c r="CM8321">
        <v>0</v>
      </c>
      <c r="CN8321">
        <v>59.5</v>
      </c>
      <c r="CO8321">
        <v>8315.2000000000007</v>
      </c>
    </row>
    <row r="8322" spans="1:93">
      <c r="A8322">
        <v>8316</v>
      </c>
      <c r="B8322">
        <f t="shared" si="1290"/>
        <v>347</v>
      </c>
      <c r="C8322" t="str">
        <f t="shared" si="1293"/>
        <v>Day347</v>
      </c>
      <c r="D8322">
        <f t="shared" si="1291"/>
        <v>11</v>
      </c>
      <c r="E8322" t="str">
        <f t="shared" si="1294"/>
        <v>Hour11</v>
      </c>
      <c r="F8322">
        <f t="shared" si="1295"/>
        <v>12</v>
      </c>
      <c r="G8322" t="str">
        <f t="shared" si="1296"/>
        <v>Winter</v>
      </c>
      <c r="H8322">
        <f t="shared" si="1292"/>
        <v>2761</v>
      </c>
      <c r="I8322" t="e">
        <f t="shared" si="1297"/>
        <v>#N/A</v>
      </c>
      <c r="J8322" t="str">
        <f t="shared" si="1298"/>
        <v>Winter</v>
      </c>
      <c r="K8322">
        <f t="shared" si="1299"/>
        <v>518159.4</v>
      </c>
      <c r="L8322" s="54">
        <v>45639.458333333336</v>
      </c>
      <c r="M8322">
        <v>508545.1</v>
      </c>
      <c r="N8322">
        <v>3037.2</v>
      </c>
      <c r="O8322">
        <v>387</v>
      </c>
      <c r="P8322">
        <v>6190</v>
      </c>
      <c r="Q8322">
        <v>518159.3</v>
      </c>
      <c r="R8322">
        <v>490077.5</v>
      </c>
      <c r="S8322">
        <v>359933.2</v>
      </c>
      <c r="T8322">
        <v>3.6299999999999999E-2</v>
      </c>
      <c r="U8322">
        <v>5.6000000000000001E-2</v>
      </c>
      <c r="V8322">
        <v>0.55000000000000004</v>
      </c>
      <c r="W8322">
        <v>0.55000000000000004</v>
      </c>
      <c r="X8322">
        <v>282.8</v>
      </c>
      <c r="Y8322">
        <v>21.9</v>
      </c>
      <c r="Z8322">
        <v>3.1</v>
      </c>
      <c r="AA8322">
        <v>20.3</v>
      </c>
      <c r="AB8322">
        <v>949.8</v>
      </c>
      <c r="AC8322">
        <v>0.18</v>
      </c>
      <c r="AD8322">
        <v>284.3</v>
      </c>
      <c r="AE8322">
        <v>48.7</v>
      </c>
      <c r="AF8322">
        <v>333</v>
      </c>
      <c r="AG8322">
        <v>295</v>
      </c>
      <c r="AH8322">
        <v>22.8</v>
      </c>
      <c r="AI8322">
        <v>3.23</v>
      </c>
      <c r="AJ8322">
        <v>21.2</v>
      </c>
      <c r="AK8322">
        <v>991.2</v>
      </c>
      <c r="AL8322">
        <v>0.18</v>
      </c>
      <c r="AM8322">
        <v>296.5</v>
      </c>
      <c r="AN8322">
        <v>50.8</v>
      </c>
      <c r="AO8322">
        <v>347.3</v>
      </c>
      <c r="AP8322">
        <v>171.1</v>
      </c>
      <c r="AQ8322">
        <v>5.6</v>
      </c>
      <c r="AR8322">
        <v>0.74</v>
      </c>
      <c r="AS8322">
        <v>18.7</v>
      </c>
      <c r="AT8322">
        <v>773.5</v>
      </c>
      <c r="AU8322">
        <v>0.11</v>
      </c>
      <c r="AV8322">
        <v>171.5</v>
      </c>
      <c r="AW8322">
        <v>41.7</v>
      </c>
      <c r="AX8322">
        <v>213.2</v>
      </c>
      <c r="AY8322">
        <v>728.3</v>
      </c>
      <c r="AZ8322">
        <v>58.2</v>
      </c>
      <c r="BA8322">
        <v>8.24</v>
      </c>
      <c r="BB8322">
        <v>45.7</v>
      </c>
      <c r="BC8322">
        <v>2400.4</v>
      </c>
      <c r="BD8322">
        <v>0.35</v>
      </c>
      <c r="BE8322">
        <v>732.3</v>
      </c>
      <c r="BF8322">
        <v>117.3</v>
      </c>
      <c r="BG8322">
        <v>849.6</v>
      </c>
      <c r="BH8322">
        <v>28.47</v>
      </c>
      <c r="BI8322">
        <v>0</v>
      </c>
      <c r="BJ8322">
        <v>0.27</v>
      </c>
      <c r="BK8322">
        <v>28.73</v>
      </c>
      <c r="BL8322">
        <v>30.17</v>
      </c>
      <c r="BM8322">
        <v>0</v>
      </c>
      <c r="BN8322">
        <v>0.28999999999999998</v>
      </c>
      <c r="BO8322">
        <v>30.46</v>
      </c>
      <c r="BP8322">
        <v>518159.4</v>
      </c>
      <c r="BQ8322">
        <v>158226.20000000001</v>
      </c>
      <c r="BR8322">
        <v>104.5</v>
      </c>
      <c r="BS8322">
        <v>4239.5</v>
      </c>
      <c r="BT8322">
        <v>0</v>
      </c>
      <c r="BU8322">
        <v>8371</v>
      </c>
      <c r="BV8322">
        <v>85210.4</v>
      </c>
      <c r="BW8322">
        <v>0</v>
      </c>
      <c r="BX8322">
        <v>538.79999999999995</v>
      </c>
      <c r="BY8322">
        <v>11137.4</v>
      </c>
      <c r="BZ8322">
        <v>144807.79999999999</v>
      </c>
      <c r="CA8322">
        <v>0</v>
      </c>
      <c r="CB8322">
        <v>324.89999999999998</v>
      </c>
      <c r="CC8322">
        <v>3315.4</v>
      </c>
      <c r="CD8322">
        <v>23162.799999999999</v>
      </c>
      <c r="CE8322">
        <v>88396.1</v>
      </c>
      <c r="CF8322">
        <v>1787.9</v>
      </c>
      <c r="CG8322">
        <v>213</v>
      </c>
      <c r="CH8322">
        <v>0</v>
      </c>
      <c r="CI8322">
        <v>82884.800000000003</v>
      </c>
      <c r="CJ8322">
        <v>61678.6</v>
      </c>
      <c r="CK8322">
        <v>1986.5</v>
      </c>
      <c r="CL8322">
        <v>7970.2</v>
      </c>
      <c r="CM8322">
        <v>0</v>
      </c>
      <c r="CN8322">
        <v>162.80000000000001</v>
      </c>
      <c r="CO8322">
        <v>7916.5</v>
      </c>
    </row>
    <row r="8323" spans="1:93">
      <c r="A8323">
        <v>8317</v>
      </c>
      <c r="B8323">
        <f t="shared" si="1290"/>
        <v>347</v>
      </c>
      <c r="C8323" t="str">
        <f t="shared" si="1293"/>
        <v>Day347</v>
      </c>
      <c r="D8323">
        <f t="shared" si="1291"/>
        <v>12</v>
      </c>
      <c r="E8323" t="str">
        <f t="shared" si="1294"/>
        <v>Hour12</v>
      </c>
      <c r="F8323">
        <f t="shared" si="1295"/>
        <v>12</v>
      </c>
      <c r="G8323" t="str">
        <f t="shared" si="1296"/>
        <v>Winter</v>
      </c>
      <c r="H8323">
        <f t="shared" si="1292"/>
        <v>2761</v>
      </c>
      <c r="I8323" t="e">
        <f t="shared" si="1297"/>
        <v>#N/A</v>
      </c>
      <c r="J8323" t="str">
        <f t="shared" si="1298"/>
        <v>Winter</v>
      </c>
      <c r="K8323">
        <f t="shared" si="1299"/>
        <v>510025.4</v>
      </c>
      <c r="L8323" s="54">
        <v>45639.5</v>
      </c>
      <c r="M8323">
        <v>499962.2</v>
      </c>
      <c r="N8323">
        <v>2747.9</v>
      </c>
      <c r="O8323">
        <v>1024.5</v>
      </c>
      <c r="P8323">
        <v>6290.8</v>
      </c>
      <c r="Q8323">
        <v>510025.3</v>
      </c>
      <c r="R8323">
        <v>481967</v>
      </c>
      <c r="S8323">
        <v>352459.3</v>
      </c>
      <c r="T8323">
        <v>3.5999999999999997E-2</v>
      </c>
      <c r="U8323">
        <v>5.5100000000000003E-2</v>
      </c>
      <c r="V8323">
        <v>0.56000000000000005</v>
      </c>
      <c r="W8323">
        <v>0.55000000000000004</v>
      </c>
      <c r="X8323">
        <v>277.3</v>
      </c>
      <c r="Y8323">
        <v>21.2</v>
      </c>
      <c r="Z8323">
        <v>3</v>
      </c>
      <c r="AA8323">
        <v>20.2</v>
      </c>
      <c r="AB8323">
        <v>938.4</v>
      </c>
      <c r="AC8323">
        <v>0.17</v>
      </c>
      <c r="AD8323">
        <v>278.7</v>
      </c>
      <c r="AE8323">
        <v>48.2</v>
      </c>
      <c r="AF8323">
        <v>326.89999999999998</v>
      </c>
      <c r="AG8323">
        <v>289.10000000000002</v>
      </c>
      <c r="AH8323">
        <v>22.1</v>
      </c>
      <c r="AI8323">
        <v>3.13</v>
      </c>
      <c r="AJ8323">
        <v>21.1</v>
      </c>
      <c r="AK8323">
        <v>978.9</v>
      </c>
      <c r="AL8323">
        <v>0.18</v>
      </c>
      <c r="AM8323">
        <v>290.60000000000002</v>
      </c>
      <c r="AN8323">
        <v>50.3</v>
      </c>
      <c r="AO8323">
        <v>340.9</v>
      </c>
      <c r="AP8323">
        <v>175.1</v>
      </c>
      <c r="AQ8323">
        <v>5.8</v>
      </c>
      <c r="AR8323">
        <v>0.77</v>
      </c>
      <c r="AS8323">
        <v>19.100000000000001</v>
      </c>
      <c r="AT8323">
        <v>787.2</v>
      </c>
      <c r="AU8323">
        <v>0.11</v>
      </c>
      <c r="AV8323">
        <v>175.5</v>
      </c>
      <c r="AW8323">
        <v>42.5</v>
      </c>
      <c r="AX8323">
        <v>218</v>
      </c>
      <c r="AY8323">
        <v>983.3</v>
      </c>
      <c r="AZ8323">
        <v>100.2</v>
      </c>
      <c r="BA8323">
        <v>14.45</v>
      </c>
      <c r="BB8323">
        <v>42.2</v>
      </c>
      <c r="BC8323">
        <v>2557.8000000000002</v>
      </c>
      <c r="BD8323">
        <v>0.48</v>
      </c>
      <c r="BE8323">
        <v>990.2</v>
      </c>
      <c r="BF8323">
        <v>118.5</v>
      </c>
      <c r="BG8323">
        <v>1108.7</v>
      </c>
      <c r="BH8323">
        <v>28.08</v>
      </c>
      <c r="BI8323">
        <v>0</v>
      </c>
      <c r="BJ8323">
        <v>0.27</v>
      </c>
      <c r="BK8323">
        <v>28.35</v>
      </c>
      <c r="BL8323">
        <v>29.72</v>
      </c>
      <c r="BM8323">
        <v>0</v>
      </c>
      <c r="BN8323">
        <v>0.28999999999999998</v>
      </c>
      <c r="BO8323">
        <v>30.01</v>
      </c>
      <c r="BP8323">
        <v>510025.4</v>
      </c>
      <c r="BQ8323">
        <v>157566.1</v>
      </c>
      <c r="BR8323">
        <v>84</v>
      </c>
      <c r="BS8323">
        <v>4239.5</v>
      </c>
      <c r="BT8323">
        <v>0</v>
      </c>
      <c r="BU8323">
        <v>8174.5</v>
      </c>
      <c r="BV8323">
        <v>81007.100000000006</v>
      </c>
      <c r="BW8323">
        <v>0</v>
      </c>
      <c r="BX8323">
        <v>595.70000000000005</v>
      </c>
      <c r="BY8323">
        <v>11253.6</v>
      </c>
      <c r="BZ8323">
        <v>142890.79999999999</v>
      </c>
      <c r="CA8323">
        <v>0</v>
      </c>
      <c r="CB8323">
        <v>324.89999999999998</v>
      </c>
      <c r="CC8323">
        <v>3315.4</v>
      </c>
      <c r="CD8323">
        <v>22574.2</v>
      </c>
      <c r="CE8323">
        <v>88061</v>
      </c>
      <c r="CF8323">
        <v>1787.9</v>
      </c>
      <c r="CG8323">
        <v>0</v>
      </c>
      <c r="CH8323">
        <v>0</v>
      </c>
      <c r="CI8323">
        <v>80911.399999999994</v>
      </c>
      <c r="CJ8323">
        <v>62834.6</v>
      </c>
      <c r="CK8323">
        <v>1970.7</v>
      </c>
      <c r="CL8323">
        <v>10233.6</v>
      </c>
      <c r="CM8323">
        <v>0</v>
      </c>
      <c r="CN8323">
        <v>368.8</v>
      </c>
      <c r="CO8323">
        <v>8315.2000000000007</v>
      </c>
    </row>
    <row r="8324" spans="1:93">
      <c r="A8324">
        <v>8318</v>
      </c>
      <c r="B8324">
        <f t="shared" si="1290"/>
        <v>347</v>
      </c>
      <c r="C8324" t="str">
        <f t="shared" si="1293"/>
        <v>Day347</v>
      </c>
      <c r="D8324">
        <f t="shared" si="1291"/>
        <v>13</v>
      </c>
      <c r="E8324" t="str">
        <f t="shared" si="1294"/>
        <v>Hour13</v>
      </c>
      <c r="F8324">
        <f t="shared" si="1295"/>
        <v>12</v>
      </c>
      <c r="G8324" t="str">
        <f t="shared" si="1296"/>
        <v>Winter</v>
      </c>
      <c r="H8324">
        <f t="shared" si="1292"/>
        <v>2761</v>
      </c>
      <c r="I8324" t="e">
        <f t="shared" si="1297"/>
        <v>#N/A</v>
      </c>
      <c r="J8324" t="str">
        <f t="shared" si="1298"/>
        <v>Winter</v>
      </c>
      <c r="K8324">
        <f t="shared" si="1299"/>
        <v>500789</v>
      </c>
      <c r="L8324" s="54">
        <v>45639.541666666664</v>
      </c>
      <c r="M8324">
        <v>490642.2</v>
      </c>
      <c r="N8324">
        <v>3206.6</v>
      </c>
      <c r="O8324">
        <v>653.20000000000005</v>
      </c>
      <c r="P8324">
        <v>6286.9</v>
      </c>
      <c r="Q8324">
        <v>500788.9</v>
      </c>
      <c r="R8324">
        <v>473145.3</v>
      </c>
      <c r="S8324">
        <v>344459.8</v>
      </c>
      <c r="T8324">
        <v>3.5700000000000003E-2</v>
      </c>
      <c r="U8324">
        <v>5.4100000000000002E-2</v>
      </c>
      <c r="V8324">
        <v>0.56000000000000005</v>
      </c>
      <c r="W8324">
        <v>0.56000000000000005</v>
      </c>
      <c r="X8324">
        <v>273.2</v>
      </c>
      <c r="Y8324">
        <v>20.8</v>
      </c>
      <c r="Z8324">
        <v>2.94</v>
      </c>
      <c r="AA8324">
        <v>20.100000000000001</v>
      </c>
      <c r="AB8324">
        <v>928.4</v>
      </c>
      <c r="AC8324">
        <v>0.17</v>
      </c>
      <c r="AD8324">
        <v>274.60000000000002</v>
      </c>
      <c r="AE8324">
        <v>47.8</v>
      </c>
      <c r="AF8324">
        <v>322.39999999999998</v>
      </c>
      <c r="AG8324">
        <v>284.89999999999998</v>
      </c>
      <c r="AH8324">
        <v>21.7</v>
      </c>
      <c r="AI8324">
        <v>3.07</v>
      </c>
      <c r="AJ8324">
        <v>21</v>
      </c>
      <c r="AK8324">
        <v>968.5</v>
      </c>
      <c r="AL8324">
        <v>0.18</v>
      </c>
      <c r="AM8324">
        <v>286.39999999999998</v>
      </c>
      <c r="AN8324">
        <v>49.9</v>
      </c>
      <c r="AO8324">
        <v>336.2</v>
      </c>
      <c r="AP8324">
        <v>183.7</v>
      </c>
      <c r="AQ8324">
        <v>6.9</v>
      </c>
      <c r="AR8324">
        <v>0.93</v>
      </c>
      <c r="AS8324">
        <v>19.2</v>
      </c>
      <c r="AT8324">
        <v>809.1</v>
      </c>
      <c r="AU8324">
        <v>0.11</v>
      </c>
      <c r="AV8324">
        <v>184.2</v>
      </c>
      <c r="AW8324">
        <v>43.3</v>
      </c>
      <c r="AX8324">
        <v>227.5</v>
      </c>
      <c r="AY8324">
        <v>520.1</v>
      </c>
      <c r="AZ8324">
        <v>21.3</v>
      </c>
      <c r="BA8324">
        <v>2.75</v>
      </c>
      <c r="BB8324">
        <v>51</v>
      </c>
      <c r="BC8324">
        <v>2355.8000000000002</v>
      </c>
      <c r="BD8324">
        <v>0.23</v>
      </c>
      <c r="BE8324">
        <v>521.5</v>
      </c>
      <c r="BF8324">
        <v>121.3</v>
      </c>
      <c r="BG8324">
        <v>642.79999999999995</v>
      </c>
      <c r="BH8324">
        <v>27.7</v>
      </c>
      <c r="BI8324">
        <v>0</v>
      </c>
      <c r="BJ8324">
        <v>0.28000000000000003</v>
      </c>
      <c r="BK8324">
        <v>27.97</v>
      </c>
      <c r="BL8324">
        <v>29.3</v>
      </c>
      <c r="BM8324">
        <v>0</v>
      </c>
      <c r="BN8324">
        <v>0.28999999999999998</v>
      </c>
      <c r="BO8324">
        <v>29.59</v>
      </c>
      <c r="BP8324">
        <v>500789</v>
      </c>
      <c r="BQ8324">
        <v>156329.1</v>
      </c>
      <c r="BR8324">
        <v>0</v>
      </c>
      <c r="BS8324">
        <v>4239.5</v>
      </c>
      <c r="BT8324">
        <v>0</v>
      </c>
      <c r="BU8324">
        <v>6739.8</v>
      </c>
      <c r="BV8324">
        <v>77688.399999999994</v>
      </c>
      <c r="BW8324">
        <v>0</v>
      </c>
      <c r="BX8324">
        <v>575.29999999999995</v>
      </c>
      <c r="BY8324">
        <v>12390.6</v>
      </c>
      <c r="BZ8324">
        <v>139726.9</v>
      </c>
      <c r="CA8324">
        <v>0</v>
      </c>
      <c r="CB8324">
        <v>324.89999999999998</v>
      </c>
      <c r="CC8324">
        <v>3315.4</v>
      </c>
      <c r="CD8324">
        <v>22575.9</v>
      </c>
      <c r="CE8324">
        <v>88061</v>
      </c>
      <c r="CF8324">
        <v>1787.9</v>
      </c>
      <c r="CG8324">
        <v>0</v>
      </c>
      <c r="CH8324">
        <v>0</v>
      </c>
      <c r="CI8324">
        <v>74343.899999999994</v>
      </c>
      <c r="CJ8324">
        <v>67007.899999999994</v>
      </c>
      <c r="CK8324">
        <v>2011.5</v>
      </c>
      <c r="CL8324">
        <v>9384.2000000000007</v>
      </c>
      <c r="CM8324">
        <v>0</v>
      </c>
      <c r="CN8324">
        <v>235.1</v>
      </c>
      <c r="CO8324">
        <v>8315.2000000000007</v>
      </c>
    </row>
    <row r="8325" spans="1:93">
      <c r="A8325">
        <v>8319</v>
      </c>
      <c r="B8325">
        <f t="shared" si="1290"/>
        <v>347</v>
      </c>
      <c r="C8325" t="str">
        <f t="shared" si="1293"/>
        <v>Day347</v>
      </c>
      <c r="D8325">
        <f t="shared" si="1291"/>
        <v>14</v>
      </c>
      <c r="E8325" t="str">
        <f t="shared" si="1294"/>
        <v>Hour14</v>
      </c>
      <c r="F8325">
        <f t="shared" si="1295"/>
        <v>12</v>
      </c>
      <c r="G8325" t="str">
        <f t="shared" si="1296"/>
        <v>Winter</v>
      </c>
      <c r="H8325">
        <f t="shared" si="1292"/>
        <v>2761</v>
      </c>
      <c r="I8325" t="e">
        <f t="shared" si="1297"/>
        <v>#N/A</v>
      </c>
      <c r="J8325" t="str">
        <f t="shared" si="1298"/>
        <v>Winter</v>
      </c>
      <c r="K8325">
        <f t="shared" si="1299"/>
        <v>495854</v>
      </c>
      <c r="L8325" s="54">
        <v>45639.583333333336</v>
      </c>
      <c r="M8325">
        <v>486523.7</v>
      </c>
      <c r="N8325">
        <v>2150.1999999999998</v>
      </c>
      <c r="O8325">
        <v>821.9</v>
      </c>
      <c r="P8325">
        <v>6358.3</v>
      </c>
      <c r="Q8325">
        <v>495854</v>
      </c>
      <c r="R8325">
        <v>469239.4</v>
      </c>
      <c r="S8325">
        <v>345977</v>
      </c>
      <c r="T8325">
        <v>3.5499999999999997E-2</v>
      </c>
      <c r="U8325">
        <v>5.3699999999999998E-2</v>
      </c>
      <c r="V8325">
        <v>0.55000000000000004</v>
      </c>
      <c r="W8325">
        <v>0.55000000000000004</v>
      </c>
      <c r="X8325">
        <v>277.89999999999998</v>
      </c>
      <c r="Y8325">
        <v>21.1</v>
      </c>
      <c r="Z8325">
        <v>2.99</v>
      </c>
      <c r="AA8325">
        <v>20.399999999999999</v>
      </c>
      <c r="AB8325">
        <v>945.6</v>
      </c>
      <c r="AC8325">
        <v>0.17</v>
      </c>
      <c r="AD8325">
        <v>279.39999999999998</v>
      </c>
      <c r="AE8325">
        <v>48.7</v>
      </c>
      <c r="AF8325">
        <v>328</v>
      </c>
      <c r="AG8325">
        <v>289.5</v>
      </c>
      <c r="AH8325">
        <v>22</v>
      </c>
      <c r="AI8325">
        <v>3.11</v>
      </c>
      <c r="AJ8325">
        <v>21.3</v>
      </c>
      <c r="AK8325">
        <v>985.7</v>
      </c>
      <c r="AL8325">
        <v>0.18</v>
      </c>
      <c r="AM8325">
        <v>291</v>
      </c>
      <c r="AN8325">
        <v>50.7</v>
      </c>
      <c r="AO8325">
        <v>341.7</v>
      </c>
      <c r="AP8325">
        <v>188.9</v>
      </c>
      <c r="AQ8325">
        <v>7.5</v>
      </c>
      <c r="AR8325">
        <v>1.02</v>
      </c>
      <c r="AS8325">
        <v>19.399999999999999</v>
      </c>
      <c r="AT8325">
        <v>812.7</v>
      </c>
      <c r="AU8325">
        <v>0.12</v>
      </c>
      <c r="AV8325">
        <v>189.4</v>
      </c>
      <c r="AW8325">
        <v>43.7</v>
      </c>
      <c r="AX8325">
        <v>233.1</v>
      </c>
      <c r="AY8325">
        <v>760.7</v>
      </c>
      <c r="AZ8325">
        <v>70.599999999999994</v>
      </c>
      <c r="BA8325">
        <v>10.119999999999999</v>
      </c>
      <c r="BB8325">
        <v>39.6</v>
      </c>
      <c r="BC8325">
        <v>2197.8000000000002</v>
      </c>
      <c r="BD8325">
        <v>0.38</v>
      </c>
      <c r="BE8325">
        <v>765.6</v>
      </c>
      <c r="BF8325">
        <v>105.2</v>
      </c>
      <c r="BG8325">
        <v>870.8</v>
      </c>
      <c r="BH8325">
        <v>26.82</v>
      </c>
      <c r="BI8325">
        <v>0</v>
      </c>
      <c r="BJ8325">
        <v>0.28000000000000003</v>
      </c>
      <c r="BK8325">
        <v>27.1</v>
      </c>
      <c r="BL8325">
        <v>28.4</v>
      </c>
      <c r="BM8325">
        <v>0</v>
      </c>
      <c r="BN8325">
        <v>0.3</v>
      </c>
      <c r="BO8325">
        <v>28.7</v>
      </c>
      <c r="BP8325">
        <v>495854</v>
      </c>
      <c r="BQ8325">
        <v>149877</v>
      </c>
      <c r="BR8325">
        <v>94.3</v>
      </c>
      <c r="BS8325">
        <v>4239.5</v>
      </c>
      <c r="BT8325">
        <v>0</v>
      </c>
      <c r="BU8325">
        <v>7459.2</v>
      </c>
      <c r="BV8325">
        <v>77982.8</v>
      </c>
      <c r="BW8325">
        <v>0</v>
      </c>
      <c r="BX8325">
        <v>571.79999999999995</v>
      </c>
      <c r="BY8325">
        <v>10815.4</v>
      </c>
      <c r="BZ8325">
        <v>141119.20000000001</v>
      </c>
      <c r="CA8325">
        <v>0</v>
      </c>
      <c r="CB8325">
        <v>324.89999999999998</v>
      </c>
      <c r="CC8325">
        <v>3315.4</v>
      </c>
      <c r="CD8325">
        <v>21879.4</v>
      </c>
      <c r="CE8325">
        <v>87774.3</v>
      </c>
      <c r="CF8325">
        <v>1787.9</v>
      </c>
      <c r="CG8325">
        <v>0</v>
      </c>
      <c r="CH8325">
        <v>0</v>
      </c>
      <c r="CI8325">
        <v>70048.800000000003</v>
      </c>
      <c r="CJ8325">
        <v>66478.600000000006</v>
      </c>
      <c r="CK8325">
        <v>1962.5</v>
      </c>
      <c r="CL8325">
        <v>9065.1</v>
      </c>
      <c r="CM8325">
        <v>0</v>
      </c>
      <c r="CN8325">
        <v>0</v>
      </c>
      <c r="CO8325">
        <v>8315.2000000000007</v>
      </c>
    </row>
    <row r="8326" spans="1:93">
      <c r="A8326">
        <v>8320</v>
      </c>
      <c r="B8326">
        <f t="shared" si="1290"/>
        <v>347</v>
      </c>
      <c r="C8326" t="str">
        <f t="shared" si="1293"/>
        <v>Day347</v>
      </c>
      <c r="D8326">
        <f t="shared" si="1291"/>
        <v>15</v>
      </c>
      <c r="E8326" t="str">
        <f t="shared" si="1294"/>
        <v>Hour15</v>
      </c>
      <c r="F8326">
        <f t="shared" si="1295"/>
        <v>12</v>
      </c>
      <c r="G8326" t="str">
        <f t="shared" si="1296"/>
        <v>Winter</v>
      </c>
      <c r="H8326">
        <f t="shared" si="1292"/>
        <v>2761</v>
      </c>
      <c r="I8326" t="e">
        <f t="shared" si="1297"/>
        <v>#N/A</v>
      </c>
      <c r="J8326" t="str">
        <f t="shared" si="1298"/>
        <v>Winter</v>
      </c>
      <c r="K8326">
        <f t="shared" si="1299"/>
        <v>496851.3</v>
      </c>
      <c r="L8326" s="54">
        <v>45639.625</v>
      </c>
      <c r="M8326">
        <v>486376.6</v>
      </c>
      <c r="N8326">
        <v>3238.1</v>
      </c>
      <c r="O8326">
        <v>659</v>
      </c>
      <c r="P8326">
        <v>6577.6</v>
      </c>
      <c r="Q8326">
        <v>496851.3</v>
      </c>
      <c r="R8326">
        <v>469085.2</v>
      </c>
      <c r="S8326">
        <v>354756.3</v>
      </c>
      <c r="T8326">
        <v>3.5499999999999997E-2</v>
      </c>
      <c r="U8326">
        <v>5.3699999999999998E-2</v>
      </c>
      <c r="V8326">
        <v>0.54</v>
      </c>
      <c r="W8326">
        <v>0.54</v>
      </c>
      <c r="X8326">
        <v>291.7</v>
      </c>
      <c r="Y8326">
        <v>22.5</v>
      </c>
      <c r="Z8326">
        <v>3.19</v>
      </c>
      <c r="AA8326">
        <v>21</v>
      </c>
      <c r="AB8326">
        <v>981</v>
      </c>
      <c r="AC8326">
        <v>0.18</v>
      </c>
      <c r="AD8326">
        <v>293.3</v>
      </c>
      <c r="AE8326">
        <v>50.3</v>
      </c>
      <c r="AF8326">
        <v>343.6</v>
      </c>
      <c r="AG8326">
        <v>304.10000000000002</v>
      </c>
      <c r="AH8326">
        <v>23.5</v>
      </c>
      <c r="AI8326">
        <v>3.32</v>
      </c>
      <c r="AJ8326">
        <v>22</v>
      </c>
      <c r="AK8326">
        <v>1023.5</v>
      </c>
      <c r="AL8326">
        <v>0.19</v>
      </c>
      <c r="AM8326">
        <v>305.7</v>
      </c>
      <c r="AN8326">
        <v>52.5</v>
      </c>
      <c r="AO8326">
        <v>358.2</v>
      </c>
      <c r="AP8326">
        <v>196.1</v>
      </c>
      <c r="AQ8326">
        <v>7.1</v>
      </c>
      <c r="AR8326">
        <v>0.95</v>
      </c>
      <c r="AS8326">
        <v>20.7</v>
      </c>
      <c r="AT8326">
        <v>872</v>
      </c>
      <c r="AU8326">
        <v>0.12</v>
      </c>
      <c r="AV8326">
        <v>196.5</v>
      </c>
      <c r="AW8326">
        <v>46.7</v>
      </c>
      <c r="AX8326">
        <v>243.2</v>
      </c>
      <c r="AY8326">
        <v>833.5</v>
      </c>
      <c r="AZ8326">
        <v>87.8</v>
      </c>
      <c r="BA8326">
        <v>12.72</v>
      </c>
      <c r="BB8326">
        <v>34</v>
      </c>
      <c r="BC8326">
        <v>2064.5</v>
      </c>
      <c r="BD8326">
        <v>0.43</v>
      </c>
      <c r="BE8326">
        <v>839.6</v>
      </c>
      <c r="BF8326">
        <v>95.6</v>
      </c>
      <c r="BG8326">
        <v>935.2</v>
      </c>
      <c r="BH8326">
        <v>27.52</v>
      </c>
      <c r="BI8326">
        <v>0</v>
      </c>
      <c r="BJ8326">
        <v>0.28000000000000003</v>
      </c>
      <c r="BK8326">
        <v>27.8</v>
      </c>
      <c r="BL8326">
        <v>29.18</v>
      </c>
      <c r="BM8326">
        <v>0</v>
      </c>
      <c r="BN8326">
        <v>0.3</v>
      </c>
      <c r="BO8326">
        <v>29.48</v>
      </c>
      <c r="BP8326">
        <v>496851.3</v>
      </c>
      <c r="BQ8326">
        <v>142095.1</v>
      </c>
      <c r="BR8326">
        <v>139.30000000000001</v>
      </c>
      <c r="BS8326">
        <v>4239.5</v>
      </c>
      <c r="BT8326">
        <v>0</v>
      </c>
      <c r="BU8326">
        <v>7470.3</v>
      </c>
      <c r="BV8326">
        <v>83744.100000000006</v>
      </c>
      <c r="BW8326">
        <v>0</v>
      </c>
      <c r="BX8326">
        <v>620.9</v>
      </c>
      <c r="BY8326">
        <v>7814.7</v>
      </c>
      <c r="BZ8326">
        <v>143442.5</v>
      </c>
      <c r="CA8326">
        <v>0</v>
      </c>
      <c r="CB8326">
        <v>388.5</v>
      </c>
      <c r="CC8326">
        <v>3315.4</v>
      </c>
      <c r="CD8326">
        <v>23267.9</v>
      </c>
      <c r="CE8326">
        <v>86791.7</v>
      </c>
      <c r="CF8326">
        <v>1956.9</v>
      </c>
      <c r="CG8326">
        <v>0</v>
      </c>
      <c r="CH8326">
        <v>0</v>
      </c>
      <c r="CI8326">
        <v>60764.4</v>
      </c>
      <c r="CJ8326">
        <v>70905.899999999994</v>
      </c>
      <c r="CK8326">
        <v>1989.1</v>
      </c>
      <c r="CL8326">
        <v>7096.7</v>
      </c>
      <c r="CM8326">
        <v>0</v>
      </c>
      <c r="CN8326">
        <v>5.4</v>
      </c>
      <c r="CO8326">
        <v>8266.7999999999993</v>
      </c>
    </row>
    <row r="8327" spans="1:93">
      <c r="A8327">
        <v>8321</v>
      </c>
      <c r="B8327">
        <f t="shared" ref="B8327:B8390" si="1300">CEILING(A8327/24,1)</f>
        <v>347</v>
      </c>
      <c r="C8327" t="str">
        <f t="shared" si="1293"/>
        <v>Day347</v>
      </c>
      <c r="D8327">
        <f t="shared" ref="D8327:D8390" si="1301">A8327-(B8327-1)*24-1</f>
        <v>16</v>
      </c>
      <c r="E8327" t="str">
        <f t="shared" si="1294"/>
        <v>Hour16</v>
      </c>
      <c r="F8327">
        <f t="shared" si="1295"/>
        <v>12</v>
      </c>
      <c r="G8327" t="str">
        <f t="shared" si="1296"/>
        <v>Winter</v>
      </c>
      <c r="H8327">
        <f t="shared" ref="H8327:H8390" si="1302">COUNTIFS($G$7:$G$8766,G8327,$I$7:$I$8766,"&gt;"&amp;I8327+1)+1</f>
        <v>2761</v>
      </c>
      <c r="I8327" t="e">
        <f t="shared" si="1297"/>
        <v>#N/A</v>
      </c>
      <c r="J8327" t="str">
        <f t="shared" si="1298"/>
        <v>Winter</v>
      </c>
      <c r="K8327">
        <f t="shared" si="1299"/>
        <v>509129.1</v>
      </c>
      <c r="L8327" s="54">
        <v>45639.666666666664</v>
      </c>
      <c r="M8327">
        <v>498185.6</v>
      </c>
      <c r="N8327">
        <v>3762.3</v>
      </c>
      <c r="O8327">
        <v>251.8</v>
      </c>
      <c r="P8327">
        <v>6929.5</v>
      </c>
      <c r="Q8327">
        <v>509129.1</v>
      </c>
      <c r="R8327">
        <v>480216.5</v>
      </c>
      <c r="S8327">
        <v>376163.8</v>
      </c>
      <c r="T8327">
        <v>3.61E-2</v>
      </c>
      <c r="U8327">
        <v>5.5100000000000003E-2</v>
      </c>
      <c r="V8327">
        <v>0.52</v>
      </c>
      <c r="W8327">
        <v>0.51</v>
      </c>
      <c r="X8327">
        <v>312.10000000000002</v>
      </c>
      <c r="Y8327">
        <v>24.6</v>
      </c>
      <c r="Z8327">
        <v>3.5</v>
      </c>
      <c r="AA8327">
        <v>21.8</v>
      </c>
      <c r="AB8327">
        <v>1032.4000000000001</v>
      </c>
      <c r="AC8327">
        <v>0.19</v>
      </c>
      <c r="AD8327">
        <v>313.8</v>
      </c>
      <c r="AE8327">
        <v>52.6</v>
      </c>
      <c r="AF8327">
        <v>366.4</v>
      </c>
      <c r="AG8327">
        <v>325.7</v>
      </c>
      <c r="AH8327">
        <v>25.7</v>
      </c>
      <c r="AI8327">
        <v>3.64</v>
      </c>
      <c r="AJ8327">
        <v>22.8</v>
      </c>
      <c r="AK8327">
        <v>1078.8</v>
      </c>
      <c r="AL8327">
        <v>0.2</v>
      </c>
      <c r="AM8327">
        <v>327.5</v>
      </c>
      <c r="AN8327">
        <v>55</v>
      </c>
      <c r="AO8327">
        <v>382.5</v>
      </c>
      <c r="AP8327">
        <v>382.9</v>
      </c>
      <c r="AQ8327">
        <v>22.4</v>
      </c>
      <c r="AR8327">
        <v>3.16</v>
      </c>
      <c r="AS8327">
        <v>32.6</v>
      </c>
      <c r="AT8327">
        <v>1435.8</v>
      </c>
      <c r="AU8327">
        <v>0.24</v>
      </c>
      <c r="AV8327">
        <v>384.4</v>
      </c>
      <c r="AW8327">
        <v>75.5</v>
      </c>
      <c r="AX8327">
        <v>459.9</v>
      </c>
      <c r="AY8327">
        <v>542.1</v>
      </c>
      <c r="AZ8327">
        <v>28.8</v>
      </c>
      <c r="BA8327">
        <v>3.9</v>
      </c>
      <c r="BB8327">
        <v>48.1</v>
      </c>
      <c r="BC8327">
        <v>2235.9</v>
      </c>
      <c r="BD8327">
        <v>0.27</v>
      </c>
      <c r="BE8327">
        <v>544</v>
      </c>
      <c r="BF8327">
        <v>114.8</v>
      </c>
      <c r="BG8327">
        <v>658.8</v>
      </c>
      <c r="BH8327">
        <v>29.13</v>
      </c>
      <c r="BI8327">
        <v>0</v>
      </c>
      <c r="BJ8327">
        <v>0.27</v>
      </c>
      <c r="BK8327">
        <v>29.4</v>
      </c>
      <c r="BL8327">
        <v>30.95</v>
      </c>
      <c r="BM8327">
        <v>0</v>
      </c>
      <c r="BN8327">
        <v>0.28999999999999998</v>
      </c>
      <c r="BO8327">
        <v>31.24</v>
      </c>
      <c r="BP8327">
        <v>509129.1</v>
      </c>
      <c r="BQ8327">
        <v>132965.4</v>
      </c>
      <c r="BR8327">
        <v>47.4</v>
      </c>
      <c r="BS8327">
        <v>4249.8999999999996</v>
      </c>
      <c r="BT8327">
        <v>0</v>
      </c>
      <c r="BU8327">
        <v>7581</v>
      </c>
      <c r="BV8327">
        <v>94415.2</v>
      </c>
      <c r="BW8327">
        <v>0</v>
      </c>
      <c r="BX8327">
        <v>629</v>
      </c>
      <c r="BY8327">
        <v>6883</v>
      </c>
      <c r="BZ8327">
        <v>149345.9</v>
      </c>
      <c r="CA8327">
        <v>0</v>
      </c>
      <c r="CB8327">
        <v>541.5</v>
      </c>
      <c r="CC8327">
        <v>3315.4</v>
      </c>
      <c r="CD8327">
        <v>26956</v>
      </c>
      <c r="CE8327">
        <v>87404.5</v>
      </c>
      <c r="CF8327">
        <v>2025.8</v>
      </c>
      <c r="CG8327">
        <v>281.2</v>
      </c>
      <c r="CH8327">
        <v>0</v>
      </c>
      <c r="CI8327">
        <v>47485.3</v>
      </c>
      <c r="CJ8327">
        <v>75969.2</v>
      </c>
      <c r="CK8327">
        <v>1998.9</v>
      </c>
      <c r="CL8327">
        <v>4902.5</v>
      </c>
      <c r="CM8327">
        <v>2785.4</v>
      </c>
      <c r="CN8327">
        <v>673.8</v>
      </c>
      <c r="CO8327">
        <v>8315.2000000000007</v>
      </c>
    </row>
    <row r="8328" spans="1:93">
      <c r="A8328">
        <v>8322</v>
      </c>
      <c r="B8328">
        <f t="shared" si="1300"/>
        <v>347</v>
      </c>
      <c r="C8328" t="str">
        <f t="shared" ref="C8328:C8391" si="1303">CONCATENATE("Day",B8328)</f>
        <v>Day347</v>
      </c>
      <c r="D8328">
        <f t="shared" si="1301"/>
        <v>17</v>
      </c>
      <c r="E8328" t="str">
        <f t="shared" ref="E8328:E8391" si="1304">CONCATENATE("Hour",D8328)</f>
        <v>Hour17</v>
      </c>
      <c r="F8328">
        <f t="shared" ref="F8328:F8391" si="1305">MONTH(B8328)</f>
        <v>12</v>
      </c>
      <c r="G8328" t="str">
        <f t="shared" ref="G8328:G8391" si="1306">IF(AND(F8328&gt;=3,F8328&lt;=5),"Spring",IF(AND(F8328&gt;=6,F8328&lt;=8),"Summer",IF(AND(F8328&gt;=9,F8328&lt;=10),"Fall","Winter")))</f>
        <v>Winter</v>
      </c>
      <c r="H8328">
        <f t="shared" si="1302"/>
        <v>2761</v>
      </c>
      <c r="I8328" t="e">
        <f t="shared" ref="I8328:I8391" si="1307">IF(B8328=B8327,NA(),_xlfn.MAXIFS($K$7:$K$8766,$B$7:$B$8766,B8328))</f>
        <v>#N/A</v>
      </c>
      <c r="J8328" t="str">
        <f t="shared" ref="J8328:J8391" si="1308">IF(B8328=B8327,J8327,IF(AND(OR(G8328="Winter",G8328="Summer"),H8328&lt;=5),CONCATENATE(G8328," Peak ",H8328),G8328))</f>
        <v>Winter</v>
      </c>
      <c r="K8328">
        <f t="shared" ref="K8328:K8391" si="1309">_xlfn.XLOOKUP("generation",$L$6:$CO$6,$L8328:$CO8328)</f>
        <v>530332.80000000005</v>
      </c>
      <c r="L8328" s="54">
        <v>45639.708333333336</v>
      </c>
      <c r="M8328">
        <v>523612.4</v>
      </c>
      <c r="N8328">
        <v>50.5</v>
      </c>
      <c r="O8328">
        <v>213</v>
      </c>
      <c r="P8328">
        <v>6457</v>
      </c>
      <c r="Q8328">
        <v>530332.80000000005</v>
      </c>
      <c r="R8328">
        <v>504155.3</v>
      </c>
      <c r="S8328">
        <v>408049.5</v>
      </c>
      <c r="T8328">
        <v>3.7199999999999997E-2</v>
      </c>
      <c r="U8328">
        <v>5.8099999999999999E-2</v>
      </c>
      <c r="V8328">
        <v>0.5</v>
      </c>
      <c r="W8328">
        <v>0.49</v>
      </c>
      <c r="X8328">
        <v>322.7</v>
      </c>
      <c r="Y8328">
        <v>25.2</v>
      </c>
      <c r="Z8328">
        <v>3.58</v>
      </c>
      <c r="AA8328">
        <v>22.9</v>
      </c>
      <c r="AB8328">
        <v>1065.8</v>
      </c>
      <c r="AC8328">
        <v>0.2</v>
      </c>
      <c r="AD8328">
        <v>324.5</v>
      </c>
      <c r="AE8328">
        <v>54.7</v>
      </c>
      <c r="AF8328">
        <v>379.2</v>
      </c>
      <c r="AG8328">
        <v>339.3</v>
      </c>
      <c r="AH8328">
        <v>26.3</v>
      </c>
      <c r="AI8328">
        <v>3.74</v>
      </c>
      <c r="AJ8328">
        <v>24.2</v>
      </c>
      <c r="AK8328">
        <v>1124.4000000000001</v>
      </c>
      <c r="AL8328">
        <v>0.21</v>
      </c>
      <c r="AM8328">
        <v>341.1</v>
      </c>
      <c r="AN8328">
        <v>57.8</v>
      </c>
      <c r="AO8328">
        <v>398.9</v>
      </c>
      <c r="AP8328">
        <v>450.4</v>
      </c>
      <c r="AQ8328">
        <v>27.2</v>
      </c>
      <c r="AR8328">
        <v>3.86</v>
      </c>
      <c r="AS8328">
        <v>37.700000000000003</v>
      </c>
      <c r="AT8328">
        <v>1655.5</v>
      </c>
      <c r="AU8328">
        <v>0.28000000000000003</v>
      </c>
      <c r="AV8328">
        <v>452.2</v>
      </c>
      <c r="AW8328">
        <v>87.1</v>
      </c>
      <c r="AX8328">
        <v>539.29999999999995</v>
      </c>
      <c r="AY8328">
        <v>548.79999999999995</v>
      </c>
      <c r="AZ8328">
        <v>24.5</v>
      </c>
      <c r="BA8328">
        <v>3.25</v>
      </c>
      <c r="BB8328">
        <v>52.5</v>
      </c>
      <c r="BC8328">
        <v>2388.6</v>
      </c>
      <c r="BD8328">
        <v>0.27</v>
      </c>
      <c r="BE8328">
        <v>550.4</v>
      </c>
      <c r="BF8328">
        <v>123.7</v>
      </c>
      <c r="BG8328">
        <v>674.1</v>
      </c>
      <c r="BH8328">
        <v>31.95</v>
      </c>
      <c r="BI8328">
        <v>0</v>
      </c>
      <c r="BJ8328">
        <v>0.27</v>
      </c>
      <c r="BK8328">
        <v>32.22</v>
      </c>
      <c r="BL8328">
        <v>33.99</v>
      </c>
      <c r="BM8328">
        <v>0</v>
      </c>
      <c r="BN8328">
        <v>0.28999999999999998</v>
      </c>
      <c r="BO8328">
        <v>34.29</v>
      </c>
      <c r="BP8328">
        <v>530332.80000000005</v>
      </c>
      <c r="BQ8328">
        <v>122283.3</v>
      </c>
      <c r="BR8328">
        <v>943.7</v>
      </c>
      <c r="BS8328">
        <v>4249.8999999999996</v>
      </c>
      <c r="BT8328">
        <v>0</v>
      </c>
      <c r="BU8328">
        <v>8374.7000000000007</v>
      </c>
      <c r="BV8328">
        <v>99627.3</v>
      </c>
      <c r="BW8328">
        <v>0</v>
      </c>
      <c r="BX8328">
        <v>523.70000000000005</v>
      </c>
      <c r="BY8328">
        <v>4528.3</v>
      </c>
      <c r="BZ8328">
        <v>160161.4</v>
      </c>
      <c r="CA8328">
        <v>0</v>
      </c>
      <c r="CB8328">
        <v>541.5</v>
      </c>
      <c r="CC8328">
        <v>3315.4</v>
      </c>
      <c r="CD8328">
        <v>32021.7</v>
      </c>
      <c r="CE8328">
        <v>88061</v>
      </c>
      <c r="CF8328">
        <v>4629.2</v>
      </c>
      <c r="CG8328">
        <v>6123.8</v>
      </c>
      <c r="CH8328">
        <v>0</v>
      </c>
      <c r="CI8328">
        <v>24795.9</v>
      </c>
      <c r="CJ8328">
        <v>90404.9</v>
      </c>
      <c r="CK8328">
        <v>2030.5</v>
      </c>
      <c r="CL8328">
        <v>4079.8</v>
      </c>
      <c r="CM8328">
        <v>4850.7</v>
      </c>
      <c r="CN8328">
        <v>2155</v>
      </c>
      <c r="CO8328">
        <v>8315.2000000000007</v>
      </c>
    </row>
    <row r="8329" spans="1:93">
      <c r="A8329">
        <v>8323</v>
      </c>
      <c r="B8329">
        <f t="shared" si="1300"/>
        <v>347</v>
      </c>
      <c r="C8329" t="str">
        <f t="shared" si="1303"/>
        <v>Day347</v>
      </c>
      <c r="D8329">
        <f t="shared" si="1301"/>
        <v>18</v>
      </c>
      <c r="E8329" t="str">
        <f t="shared" si="1304"/>
        <v>Hour18</v>
      </c>
      <c r="F8329">
        <f t="shared" si="1305"/>
        <v>12</v>
      </c>
      <c r="G8329" t="str">
        <f t="shared" si="1306"/>
        <v>Winter</v>
      </c>
      <c r="H8329">
        <f t="shared" si="1302"/>
        <v>2761</v>
      </c>
      <c r="I8329" t="e">
        <f t="shared" si="1307"/>
        <v>#N/A</v>
      </c>
      <c r="J8329" t="str">
        <f t="shared" si="1308"/>
        <v>Winter</v>
      </c>
      <c r="K8329">
        <f t="shared" si="1309"/>
        <v>547714</v>
      </c>
      <c r="L8329" s="54">
        <v>45639.75</v>
      </c>
      <c r="M8329">
        <v>541427</v>
      </c>
      <c r="N8329">
        <v>0</v>
      </c>
      <c r="O8329">
        <v>0</v>
      </c>
      <c r="P8329">
        <v>6286.9</v>
      </c>
      <c r="Q8329">
        <v>547713.9</v>
      </c>
      <c r="R8329">
        <v>520967.2</v>
      </c>
      <c r="S8329">
        <v>442375.9</v>
      </c>
      <c r="T8329">
        <v>3.78E-2</v>
      </c>
      <c r="U8329">
        <v>5.9900000000000002E-2</v>
      </c>
      <c r="V8329">
        <v>0.49</v>
      </c>
      <c r="W8329">
        <v>0.48</v>
      </c>
      <c r="X8329">
        <v>333.7</v>
      </c>
      <c r="Y8329">
        <v>26</v>
      </c>
      <c r="Z8329">
        <v>3.7</v>
      </c>
      <c r="AA8329">
        <v>23.7</v>
      </c>
      <c r="AB8329">
        <v>1097</v>
      </c>
      <c r="AC8329">
        <v>0.21</v>
      </c>
      <c r="AD8329">
        <v>335.4</v>
      </c>
      <c r="AE8329">
        <v>56.4</v>
      </c>
      <c r="AF8329">
        <v>391.9</v>
      </c>
      <c r="AG8329">
        <v>352.1</v>
      </c>
      <c r="AH8329">
        <v>27.2</v>
      </c>
      <c r="AI8329">
        <v>3.88</v>
      </c>
      <c r="AJ8329">
        <v>25.2</v>
      </c>
      <c r="AK8329">
        <v>1163.0999999999999</v>
      </c>
      <c r="AL8329">
        <v>0.22</v>
      </c>
      <c r="AM8329">
        <v>353.9</v>
      </c>
      <c r="AN8329">
        <v>59.9</v>
      </c>
      <c r="AO8329">
        <v>413.9</v>
      </c>
      <c r="AP8329">
        <v>479.1</v>
      </c>
      <c r="AQ8329">
        <v>27.1</v>
      </c>
      <c r="AR8329">
        <v>3.83</v>
      </c>
      <c r="AS8329">
        <v>41.8</v>
      </c>
      <c r="AT8329">
        <v>1811.8</v>
      </c>
      <c r="AU8329">
        <v>0.31</v>
      </c>
      <c r="AV8329">
        <v>481</v>
      </c>
      <c r="AW8329">
        <v>95.9</v>
      </c>
      <c r="AX8329">
        <v>576.79999999999995</v>
      </c>
      <c r="AY8329">
        <v>744.2</v>
      </c>
      <c r="AZ8329">
        <v>29.6</v>
      </c>
      <c r="BA8329">
        <v>4.49</v>
      </c>
      <c r="BB8329">
        <v>81.599999999999994</v>
      </c>
      <c r="BC8329">
        <v>2797</v>
      </c>
      <c r="BD8329">
        <v>0.76</v>
      </c>
      <c r="BE8329">
        <v>746.3</v>
      </c>
      <c r="BF8329">
        <v>165.2</v>
      </c>
      <c r="BG8329">
        <v>911.5</v>
      </c>
      <c r="BH8329">
        <v>60.63</v>
      </c>
      <c r="BI8329">
        <v>0</v>
      </c>
      <c r="BJ8329">
        <v>0.28000000000000003</v>
      </c>
      <c r="BK8329">
        <v>60.91</v>
      </c>
      <c r="BL8329">
        <v>64.680000000000007</v>
      </c>
      <c r="BM8329">
        <v>0</v>
      </c>
      <c r="BN8329">
        <v>0.3</v>
      </c>
      <c r="BO8329">
        <v>64.98</v>
      </c>
      <c r="BP8329">
        <v>547714</v>
      </c>
      <c r="BQ8329">
        <v>105338</v>
      </c>
      <c r="BR8329">
        <v>2980.7</v>
      </c>
      <c r="BS8329">
        <v>4249.8999999999996</v>
      </c>
      <c r="BT8329">
        <v>0</v>
      </c>
      <c r="BU8329">
        <v>8374.7000000000007</v>
      </c>
      <c r="BV8329">
        <v>105998.8</v>
      </c>
      <c r="BW8329">
        <v>0</v>
      </c>
      <c r="BX8329">
        <v>142.69999999999999</v>
      </c>
      <c r="BY8329">
        <v>776.8</v>
      </c>
      <c r="BZ8329">
        <v>167774.9</v>
      </c>
      <c r="CA8329">
        <v>0</v>
      </c>
      <c r="CB8329">
        <v>1170.4000000000001</v>
      </c>
      <c r="CC8329">
        <v>3315.4</v>
      </c>
      <c r="CD8329">
        <v>46225.3</v>
      </c>
      <c r="CE8329">
        <v>88171.9</v>
      </c>
      <c r="CF8329">
        <v>6311</v>
      </c>
      <c r="CG8329">
        <v>7803</v>
      </c>
      <c r="CH8329">
        <v>0</v>
      </c>
      <c r="CI8329">
        <v>3385.3</v>
      </c>
      <c r="CJ8329">
        <v>98942.7</v>
      </c>
      <c r="CK8329">
        <v>2090.4</v>
      </c>
      <c r="CL8329">
        <v>2860.1</v>
      </c>
      <c r="CM8329">
        <v>8465.9</v>
      </c>
      <c r="CN8329">
        <v>2377.6999999999998</v>
      </c>
      <c r="CO8329">
        <v>7805.8</v>
      </c>
    </row>
    <row r="8330" spans="1:93">
      <c r="A8330">
        <v>8324</v>
      </c>
      <c r="B8330">
        <f t="shared" si="1300"/>
        <v>347</v>
      </c>
      <c r="C8330" t="str">
        <f t="shared" si="1303"/>
        <v>Day347</v>
      </c>
      <c r="D8330">
        <f t="shared" si="1301"/>
        <v>19</v>
      </c>
      <c r="E8330" t="str">
        <f t="shared" si="1304"/>
        <v>Hour19</v>
      </c>
      <c r="F8330">
        <f t="shared" si="1305"/>
        <v>12</v>
      </c>
      <c r="G8330" t="str">
        <f t="shared" si="1306"/>
        <v>Winter</v>
      </c>
      <c r="H8330">
        <f t="shared" si="1302"/>
        <v>2761</v>
      </c>
      <c r="I8330" t="e">
        <f t="shared" si="1307"/>
        <v>#N/A</v>
      </c>
      <c r="J8330" t="str">
        <f t="shared" si="1308"/>
        <v>Winter</v>
      </c>
      <c r="K8330">
        <f t="shared" si="1309"/>
        <v>555666.69999999995</v>
      </c>
      <c r="L8330" s="54">
        <v>45639.791666666664</v>
      </c>
      <c r="M8330">
        <v>549354.6</v>
      </c>
      <c r="N8330">
        <v>0</v>
      </c>
      <c r="O8330">
        <v>0</v>
      </c>
      <c r="P8330">
        <v>6312.2</v>
      </c>
      <c r="Q8330">
        <v>555666.69999999995</v>
      </c>
      <c r="R8330">
        <v>528487.9</v>
      </c>
      <c r="S8330">
        <v>448235.5</v>
      </c>
      <c r="T8330">
        <v>3.7999999999999999E-2</v>
      </c>
      <c r="U8330">
        <v>6.0600000000000001E-2</v>
      </c>
      <c r="V8330">
        <v>0.49</v>
      </c>
      <c r="W8330">
        <v>0.48</v>
      </c>
      <c r="X8330">
        <v>331.7</v>
      </c>
      <c r="Y8330">
        <v>25.7</v>
      </c>
      <c r="Z8330">
        <v>3.65</v>
      </c>
      <c r="AA8330">
        <v>23.7</v>
      </c>
      <c r="AB8330">
        <v>1095.7</v>
      </c>
      <c r="AC8330">
        <v>0.21</v>
      </c>
      <c r="AD8330">
        <v>333.4</v>
      </c>
      <c r="AE8330">
        <v>56.4</v>
      </c>
      <c r="AF8330">
        <v>389.8</v>
      </c>
      <c r="AG8330">
        <v>349.6</v>
      </c>
      <c r="AH8330">
        <v>26.9</v>
      </c>
      <c r="AI8330">
        <v>3.83</v>
      </c>
      <c r="AJ8330">
        <v>25.1</v>
      </c>
      <c r="AK8330">
        <v>1159.8</v>
      </c>
      <c r="AL8330">
        <v>0.22</v>
      </c>
      <c r="AM8330">
        <v>351.4</v>
      </c>
      <c r="AN8330">
        <v>59.8</v>
      </c>
      <c r="AO8330">
        <v>411.2</v>
      </c>
      <c r="AP8330">
        <v>470.5</v>
      </c>
      <c r="AQ8330">
        <v>26.3</v>
      </c>
      <c r="AR8330">
        <v>3.69</v>
      </c>
      <c r="AS8330">
        <v>41.2</v>
      </c>
      <c r="AT8330">
        <v>1802.9</v>
      </c>
      <c r="AU8330">
        <v>0.28999999999999998</v>
      </c>
      <c r="AV8330">
        <v>472.3</v>
      </c>
      <c r="AW8330">
        <v>95</v>
      </c>
      <c r="AX8330">
        <v>567.4</v>
      </c>
      <c r="AY8330">
        <v>909.2</v>
      </c>
      <c r="AZ8330">
        <v>36.200000000000003</v>
      </c>
      <c r="BA8330">
        <v>6.68</v>
      </c>
      <c r="BB8330">
        <v>113.7</v>
      </c>
      <c r="BC8330">
        <v>2355.5</v>
      </c>
      <c r="BD8330">
        <v>1.68</v>
      </c>
      <c r="BE8330">
        <v>912.1</v>
      </c>
      <c r="BF8330">
        <v>184.3</v>
      </c>
      <c r="BG8330">
        <v>1096.4000000000001</v>
      </c>
      <c r="BH8330">
        <v>37.35</v>
      </c>
      <c r="BI8330">
        <v>0</v>
      </c>
      <c r="BJ8330">
        <v>0.28000000000000003</v>
      </c>
      <c r="BK8330">
        <v>37.630000000000003</v>
      </c>
      <c r="BL8330">
        <v>39.79</v>
      </c>
      <c r="BM8330">
        <v>0</v>
      </c>
      <c r="BN8330">
        <v>0.3</v>
      </c>
      <c r="BO8330">
        <v>40.08</v>
      </c>
      <c r="BP8330">
        <v>555666.69999999995</v>
      </c>
      <c r="BQ8330">
        <v>107431.2</v>
      </c>
      <c r="BR8330">
        <v>2687.6</v>
      </c>
      <c r="BS8330">
        <v>4249.8999999999996</v>
      </c>
      <c r="BT8330">
        <v>0</v>
      </c>
      <c r="BU8330">
        <v>8374.7000000000007</v>
      </c>
      <c r="BV8330">
        <v>106013.9</v>
      </c>
      <c r="BW8330">
        <v>0</v>
      </c>
      <c r="BX8330">
        <v>0</v>
      </c>
      <c r="BY8330">
        <v>0</v>
      </c>
      <c r="BZ8330">
        <v>170923</v>
      </c>
      <c r="CA8330">
        <v>0</v>
      </c>
      <c r="CB8330">
        <v>1498.6</v>
      </c>
      <c r="CC8330">
        <v>3315.4</v>
      </c>
      <c r="CD8330">
        <v>50282.3</v>
      </c>
      <c r="CE8330">
        <v>88061</v>
      </c>
      <c r="CF8330">
        <v>6301.5</v>
      </c>
      <c r="CG8330">
        <v>6527.6</v>
      </c>
      <c r="CH8330">
        <v>0</v>
      </c>
      <c r="CI8330">
        <v>0</v>
      </c>
      <c r="CJ8330">
        <v>105218.6</v>
      </c>
      <c r="CK8330">
        <v>2212.6</v>
      </c>
      <c r="CL8330">
        <v>461.9</v>
      </c>
      <c r="CM8330">
        <v>8456</v>
      </c>
      <c r="CN8330">
        <v>2929.1</v>
      </c>
      <c r="CO8330">
        <v>8311.4</v>
      </c>
    </row>
    <row r="8331" spans="1:93">
      <c r="A8331">
        <v>8325</v>
      </c>
      <c r="B8331">
        <f t="shared" si="1300"/>
        <v>347</v>
      </c>
      <c r="C8331" t="str">
        <f t="shared" si="1303"/>
        <v>Day347</v>
      </c>
      <c r="D8331">
        <f t="shared" si="1301"/>
        <v>20</v>
      </c>
      <c r="E8331" t="str">
        <f t="shared" si="1304"/>
        <v>Hour20</v>
      </c>
      <c r="F8331">
        <f t="shared" si="1305"/>
        <v>12</v>
      </c>
      <c r="G8331" t="str">
        <f t="shared" si="1306"/>
        <v>Winter</v>
      </c>
      <c r="H8331">
        <f t="shared" si="1302"/>
        <v>2761</v>
      </c>
      <c r="I8331" t="e">
        <f t="shared" si="1307"/>
        <v>#N/A</v>
      </c>
      <c r="J8331" t="str">
        <f t="shared" si="1308"/>
        <v>Winter</v>
      </c>
      <c r="K8331">
        <f t="shared" si="1309"/>
        <v>555178.4</v>
      </c>
      <c r="L8331" s="54">
        <v>45639.833333333336</v>
      </c>
      <c r="M8331">
        <v>548759.19999999995</v>
      </c>
      <c r="N8331">
        <v>0.4</v>
      </c>
      <c r="O8331">
        <v>213</v>
      </c>
      <c r="P8331">
        <v>6205.8</v>
      </c>
      <c r="Q8331">
        <v>555178.4</v>
      </c>
      <c r="R8331">
        <v>527929.80000000005</v>
      </c>
      <c r="S8331">
        <v>447314.5</v>
      </c>
      <c r="T8331">
        <v>3.7999999999999999E-2</v>
      </c>
      <c r="U8331">
        <v>6.0499999999999998E-2</v>
      </c>
      <c r="V8331">
        <v>0.49</v>
      </c>
      <c r="W8331">
        <v>0.48</v>
      </c>
      <c r="X8331">
        <v>328.8</v>
      </c>
      <c r="Y8331">
        <v>25.5</v>
      </c>
      <c r="Z8331">
        <v>3.63</v>
      </c>
      <c r="AA8331">
        <v>23.3</v>
      </c>
      <c r="AB8331">
        <v>1087.7</v>
      </c>
      <c r="AC8331">
        <v>0.21</v>
      </c>
      <c r="AD8331">
        <v>330.5</v>
      </c>
      <c r="AE8331">
        <v>55.8</v>
      </c>
      <c r="AF8331">
        <v>386.3</v>
      </c>
      <c r="AG8331">
        <v>345.2</v>
      </c>
      <c r="AH8331">
        <v>26.7</v>
      </c>
      <c r="AI8331">
        <v>3.79</v>
      </c>
      <c r="AJ8331">
        <v>24.6</v>
      </c>
      <c r="AK8331">
        <v>1146.3</v>
      </c>
      <c r="AL8331">
        <v>0.22</v>
      </c>
      <c r="AM8331">
        <v>347</v>
      </c>
      <c r="AN8331">
        <v>58.9</v>
      </c>
      <c r="AO8331">
        <v>405.9</v>
      </c>
      <c r="AP8331">
        <v>462.1</v>
      </c>
      <c r="AQ8331">
        <v>26.1</v>
      </c>
      <c r="AR8331">
        <v>3.66</v>
      </c>
      <c r="AS8331">
        <v>40.1</v>
      </c>
      <c r="AT8331">
        <v>1772.4</v>
      </c>
      <c r="AU8331">
        <v>0.28000000000000003</v>
      </c>
      <c r="AV8331">
        <v>463.9</v>
      </c>
      <c r="AW8331">
        <v>93</v>
      </c>
      <c r="AX8331">
        <v>556.9</v>
      </c>
      <c r="AY8331">
        <v>534.5</v>
      </c>
      <c r="AZ8331">
        <v>15.6</v>
      </c>
      <c r="BA8331">
        <v>1.88</v>
      </c>
      <c r="BB8331">
        <v>58.3</v>
      </c>
      <c r="BC8331">
        <v>2605.8000000000002</v>
      </c>
      <c r="BD8331">
        <v>0.25</v>
      </c>
      <c r="BE8331">
        <v>535.4</v>
      </c>
      <c r="BF8331">
        <v>136</v>
      </c>
      <c r="BG8331">
        <v>671.5</v>
      </c>
      <c r="BH8331">
        <v>34.479999999999997</v>
      </c>
      <c r="BI8331">
        <v>15.69</v>
      </c>
      <c r="BJ8331">
        <v>0.28000000000000003</v>
      </c>
      <c r="BK8331">
        <v>50.44</v>
      </c>
      <c r="BL8331">
        <v>36.74</v>
      </c>
      <c r="BM8331">
        <v>16.64</v>
      </c>
      <c r="BN8331">
        <v>0.3</v>
      </c>
      <c r="BO8331">
        <v>53.67</v>
      </c>
      <c r="BP8331">
        <v>555178.4</v>
      </c>
      <c r="BQ8331">
        <v>107863.9</v>
      </c>
      <c r="BR8331">
        <v>3361.2</v>
      </c>
      <c r="BS8331">
        <v>4249.8999999999996</v>
      </c>
      <c r="BT8331">
        <v>0</v>
      </c>
      <c r="BU8331">
        <v>8374.7000000000007</v>
      </c>
      <c r="BV8331">
        <v>105771.6</v>
      </c>
      <c r="BW8331">
        <v>0</v>
      </c>
      <c r="BX8331">
        <v>0</v>
      </c>
      <c r="BY8331">
        <v>0</v>
      </c>
      <c r="BZ8331">
        <v>170794.2</v>
      </c>
      <c r="CA8331">
        <v>0</v>
      </c>
      <c r="CB8331">
        <v>869.7</v>
      </c>
      <c r="CC8331">
        <v>3315.4</v>
      </c>
      <c r="CD8331">
        <v>53317.599999999999</v>
      </c>
      <c r="CE8331">
        <v>88061</v>
      </c>
      <c r="CF8331">
        <v>5236.3</v>
      </c>
      <c r="CG8331">
        <v>3962.9</v>
      </c>
      <c r="CH8331">
        <v>0</v>
      </c>
      <c r="CI8331">
        <v>0</v>
      </c>
      <c r="CJ8331">
        <v>105491.2</v>
      </c>
      <c r="CK8331">
        <v>2372.6999999999998</v>
      </c>
      <c r="CL8331">
        <v>0</v>
      </c>
      <c r="CM8331">
        <v>7040.5</v>
      </c>
      <c r="CN8331">
        <v>3974.2</v>
      </c>
      <c r="CO8331">
        <v>7916.5</v>
      </c>
    </row>
    <row r="8332" spans="1:93">
      <c r="A8332">
        <v>8326</v>
      </c>
      <c r="B8332">
        <f t="shared" si="1300"/>
        <v>347</v>
      </c>
      <c r="C8332" t="str">
        <f t="shared" si="1303"/>
        <v>Day347</v>
      </c>
      <c r="D8332">
        <f t="shared" si="1301"/>
        <v>21</v>
      </c>
      <c r="E8332" t="str">
        <f t="shared" si="1304"/>
        <v>Hour21</v>
      </c>
      <c r="F8332">
        <f t="shared" si="1305"/>
        <v>12</v>
      </c>
      <c r="G8332" t="str">
        <f t="shared" si="1306"/>
        <v>Winter</v>
      </c>
      <c r="H8332">
        <f t="shared" si="1302"/>
        <v>2761</v>
      </c>
      <c r="I8332" t="e">
        <f t="shared" si="1307"/>
        <v>#N/A</v>
      </c>
      <c r="J8332" t="str">
        <f t="shared" si="1308"/>
        <v>Winter</v>
      </c>
      <c r="K8332">
        <f t="shared" si="1309"/>
        <v>540691</v>
      </c>
      <c r="L8332" s="54">
        <v>45639.875</v>
      </c>
      <c r="M8332">
        <v>534469.19999999995</v>
      </c>
      <c r="N8332">
        <v>0.1</v>
      </c>
      <c r="O8332">
        <v>59.3</v>
      </c>
      <c r="P8332">
        <v>6162.4</v>
      </c>
      <c r="Q8332">
        <v>540691.1</v>
      </c>
      <c r="R8332">
        <v>514474.5</v>
      </c>
      <c r="S8332">
        <v>433525.7</v>
      </c>
      <c r="T8332">
        <v>3.7400000000000003E-2</v>
      </c>
      <c r="U8332">
        <v>5.8999999999999997E-2</v>
      </c>
      <c r="V8332">
        <v>0.49</v>
      </c>
      <c r="W8332">
        <v>0.49</v>
      </c>
      <c r="X8332">
        <v>327.7</v>
      </c>
      <c r="Y8332">
        <v>25.7</v>
      </c>
      <c r="Z8332">
        <v>3.65</v>
      </c>
      <c r="AA8332">
        <v>22.9</v>
      </c>
      <c r="AB8332">
        <v>1082.5999999999999</v>
      </c>
      <c r="AC8332">
        <v>0.2</v>
      </c>
      <c r="AD8332">
        <v>329.4</v>
      </c>
      <c r="AE8332">
        <v>55.2</v>
      </c>
      <c r="AF8332">
        <v>384.7</v>
      </c>
      <c r="AG8332">
        <v>342.7</v>
      </c>
      <c r="AH8332">
        <v>26.8</v>
      </c>
      <c r="AI8332">
        <v>3.81</v>
      </c>
      <c r="AJ8332">
        <v>24.1</v>
      </c>
      <c r="AK8332">
        <v>1135.5</v>
      </c>
      <c r="AL8332">
        <v>0.21</v>
      </c>
      <c r="AM8332">
        <v>344.5</v>
      </c>
      <c r="AN8332">
        <v>58</v>
      </c>
      <c r="AO8332">
        <v>402.5</v>
      </c>
      <c r="AP8332">
        <v>472.2</v>
      </c>
      <c r="AQ8332">
        <v>26.3</v>
      </c>
      <c r="AR8332">
        <v>3.72</v>
      </c>
      <c r="AS8332">
        <v>41.6</v>
      </c>
      <c r="AT8332">
        <v>1794</v>
      </c>
      <c r="AU8332">
        <v>0.3</v>
      </c>
      <c r="AV8332">
        <v>474</v>
      </c>
      <c r="AW8332">
        <v>95.2</v>
      </c>
      <c r="AX8332">
        <v>569.1</v>
      </c>
      <c r="AY8332">
        <v>891.3</v>
      </c>
      <c r="AZ8332">
        <v>76.900000000000006</v>
      </c>
      <c r="BA8332">
        <v>11.25</v>
      </c>
      <c r="BB8332">
        <v>54.3</v>
      </c>
      <c r="BC8332">
        <v>2493.9</v>
      </c>
      <c r="BD8332">
        <v>0.61</v>
      </c>
      <c r="BE8332">
        <v>896.7</v>
      </c>
      <c r="BF8332">
        <v>128.80000000000001</v>
      </c>
      <c r="BG8332">
        <v>1025.5</v>
      </c>
      <c r="BH8332">
        <v>32.909999999999997</v>
      </c>
      <c r="BI8332">
        <v>14.49</v>
      </c>
      <c r="BJ8332">
        <v>0.28000000000000003</v>
      </c>
      <c r="BK8332">
        <v>47.69</v>
      </c>
      <c r="BL8332">
        <v>35</v>
      </c>
      <c r="BM8332">
        <v>15.34</v>
      </c>
      <c r="BN8332">
        <v>0.3</v>
      </c>
      <c r="BO8332">
        <v>50.64</v>
      </c>
      <c r="BP8332">
        <v>540691</v>
      </c>
      <c r="BQ8332">
        <v>107165.4</v>
      </c>
      <c r="BR8332">
        <v>1953.3</v>
      </c>
      <c r="BS8332">
        <v>4249.8999999999996</v>
      </c>
      <c r="BT8332">
        <v>0</v>
      </c>
      <c r="BU8332">
        <v>8374.7000000000007</v>
      </c>
      <c r="BV8332">
        <v>104645.1</v>
      </c>
      <c r="BW8332">
        <v>0</v>
      </c>
      <c r="BX8332">
        <v>0</v>
      </c>
      <c r="BY8332">
        <v>0</v>
      </c>
      <c r="BZ8332">
        <v>165178.1</v>
      </c>
      <c r="CA8332">
        <v>0</v>
      </c>
      <c r="CB8332">
        <v>869.7</v>
      </c>
      <c r="CC8332">
        <v>3315.4</v>
      </c>
      <c r="CD8332">
        <v>50775.1</v>
      </c>
      <c r="CE8332">
        <v>88061</v>
      </c>
      <c r="CF8332">
        <v>3430.9</v>
      </c>
      <c r="CG8332">
        <v>2672.5</v>
      </c>
      <c r="CH8332">
        <v>0</v>
      </c>
      <c r="CI8332">
        <v>0</v>
      </c>
      <c r="CJ8332">
        <v>104660.6</v>
      </c>
      <c r="CK8332">
        <v>2504.6999999999998</v>
      </c>
      <c r="CL8332">
        <v>0</v>
      </c>
      <c r="CM8332">
        <v>1595.1</v>
      </c>
      <c r="CN8332">
        <v>2089.8000000000002</v>
      </c>
      <c r="CO8332">
        <v>8315.2000000000007</v>
      </c>
    </row>
    <row r="8333" spans="1:93">
      <c r="A8333">
        <v>8327</v>
      </c>
      <c r="B8333">
        <f t="shared" si="1300"/>
        <v>347</v>
      </c>
      <c r="C8333" t="str">
        <f t="shared" si="1303"/>
        <v>Day347</v>
      </c>
      <c r="D8333">
        <f t="shared" si="1301"/>
        <v>22</v>
      </c>
      <c r="E8333" t="str">
        <f t="shared" si="1304"/>
        <v>Hour22</v>
      </c>
      <c r="F8333">
        <f t="shared" si="1305"/>
        <v>12</v>
      </c>
      <c r="G8333" t="str">
        <f t="shared" si="1306"/>
        <v>Winter</v>
      </c>
      <c r="H8333">
        <f t="shared" si="1302"/>
        <v>2761</v>
      </c>
      <c r="I8333" t="e">
        <f t="shared" si="1307"/>
        <v>#N/A</v>
      </c>
      <c r="J8333" t="str">
        <f t="shared" si="1308"/>
        <v>Winter</v>
      </c>
      <c r="K8333">
        <f t="shared" si="1309"/>
        <v>516726.4</v>
      </c>
      <c r="L8333" s="54">
        <v>45639.916666666664</v>
      </c>
      <c r="M8333">
        <v>510486.6</v>
      </c>
      <c r="N8333">
        <v>0</v>
      </c>
      <c r="O8333">
        <v>213</v>
      </c>
      <c r="P8333">
        <v>6026.7</v>
      </c>
      <c r="Q8333">
        <v>516726.4</v>
      </c>
      <c r="R8333">
        <v>491840.5</v>
      </c>
      <c r="S8333">
        <v>409742.3</v>
      </c>
      <c r="T8333">
        <v>3.6499999999999998E-2</v>
      </c>
      <c r="U8333">
        <v>5.6500000000000002E-2</v>
      </c>
      <c r="V8333">
        <v>0.5</v>
      </c>
      <c r="W8333">
        <v>0.5</v>
      </c>
      <c r="X8333">
        <v>315.3</v>
      </c>
      <c r="Y8333">
        <v>24.4</v>
      </c>
      <c r="Z8333">
        <v>3.45</v>
      </c>
      <c r="AA8333">
        <v>22.5</v>
      </c>
      <c r="AB8333">
        <v>1058.7</v>
      </c>
      <c r="AC8333">
        <v>0.19</v>
      </c>
      <c r="AD8333">
        <v>317</v>
      </c>
      <c r="AE8333">
        <v>54.1</v>
      </c>
      <c r="AF8333">
        <v>371.1</v>
      </c>
      <c r="AG8333">
        <v>328.1</v>
      </c>
      <c r="AH8333">
        <v>25.3</v>
      </c>
      <c r="AI8333">
        <v>3.59</v>
      </c>
      <c r="AJ8333">
        <v>23.5</v>
      </c>
      <c r="AK8333">
        <v>1102.5</v>
      </c>
      <c r="AL8333">
        <v>0.2</v>
      </c>
      <c r="AM8333">
        <v>329.8</v>
      </c>
      <c r="AN8333">
        <v>56.4</v>
      </c>
      <c r="AO8333">
        <v>386.2</v>
      </c>
      <c r="AP8333">
        <v>489.7</v>
      </c>
      <c r="AQ8333">
        <v>30.3</v>
      </c>
      <c r="AR8333">
        <v>4.24</v>
      </c>
      <c r="AS8333">
        <v>39.5</v>
      </c>
      <c r="AT8333">
        <v>1837.8</v>
      </c>
      <c r="AU8333">
        <v>0.27</v>
      </c>
      <c r="AV8333">
        <v>491.8</v>
      </c>
      <c r="AW8333">
        <v>94.3</v>
      </c>
      <c r="AX8333">
        <v>586.1</v>
      </c>
      <c r="AY8333">
        <v>572.4</v>
      </c>
      <c r="AZ8333">
        <v>27.6</v>
      </c>
      <c r="BA8333">
        <v>3.69</v>
      </c>
      <c r="BB8333">
        <v>52.6</v>
      </c>
      <c r="BC8333">
        <v>2447</v>
      </c>
      <c r="BD8333">
        <v>0.27</v>
      </c>
      <c r="BE8333">
        <v>574.20000000000005</v>
      </c>
      <c r="BF8333">
        <v>125.6</v>
      </c>
      <c r="BG8333">
        <v>699.8</v>
      </c>
      <c r="BH8333">
        <v>31.01</v>
      </c>
      <c r="BI8333">
        <v>0</v>
      </c>
      <c r="BJ8333">
        <v>0.28000000000000003</v>
      </c>
      <c r="BK8333">
        <v>31.29</v>
      </c>
      <c r="BL8333">
        <v>32.9</v>
      </c>
      <c r="BM8333">
        <v>0</v>
      </c>
      <c r="BN8333">
        <v>0.3</v>
      </c>
      <c r="BO8333">
        <v>33.200000000000003</v>
      </c>
      <c r="BP8333">
        <v>516726.4</v>
      </c>
      <c r="BQ8333">
        <v>106984.1</v>
      </c>
      <c r="BR8333">
        <v>50.5</v>
      </c>
      <c r="BS8333">
        <v>4249.8999999999996</v>
      </c>
      <c r="BT8333">
        <v>0</v>
      </c>
      <c r="BU8333">
        <v>8374.7000000000007</v>
      </c>
      <c r="BV8333">
        <v>94483.6</v>
      </c>
      <c r="BW8333">
        <v>0</v>
      </c>
      <c r="BX8333">
        <v>0</v>
      </c>
      <c r="BY8333">
        <v>0</v>
      </c>
      <c r="BZ8333">
        <v>159676.6</v>
      </c>
      <c r="CA8333">
        <v>0</v>
      </c>
      <c r="CB8333">
        <v>716.8</v>
      </c>
      <c r="CC8333">
        <v>3315.4</v>
      </c>
      <c r="CD8333">
        <v>47878.3</v>
      </c>
      <c r="CE8333">
        <v>88061</v>
      </c>
      <c r="CF8333">
        <v>2346.1</v>
      </c>
      <c r="CG8333">
        <v>589.5</v>
      </c>
      <c r="CH8333">
        <v>0</v>
      </c>
      <c r="CI8333">
        <v>0</v>
      </c>
      <c r="CJ8333">
        <v>104500</v>
      </c>
      <c r="CK8333">
        <v>2484.1</v>
      </c>
      <c r="CL8333">
        <v>0</v>
      </c>
      <c r="CM8333">
        <v>1954.8</v>
      </c>
      <c r="CN8333">
        <v>1220.8</v>
      </c>
      <c r="CO8333">
        <v>8116.6</v>
      </c>
    </row>
    <row r="8334" spans="1:93">
      <c r="A8334">
        <v>8328</v>
      </c>
      <c r="B8334">
        <f t="shared" si="1300"/>
        <v>347</v>
      </c>
      <c r="C8334" t="str">
        <f t="shared" si="1303"/>
        <v>Day347</v>
      </c>
      <c r="D8334">
        <f t="shared" si="1301"/>
        <v>23</v>
      </c>
      <c r="E8334" t="str">
        <f t="shared" si="1304"/>
        <v>Hour23</v>
      </c>
      <c r="F8334">
        <f t="shared" si="1305"/>
        <v>12</v>
      </c>
      <c r="G8334" t="str">
        <f t="shared" si="1306"/>
        <v>Winter</v>
      </c>
      <c r="H8334">
        <f t="shared" si="1302"/>
        <v>2761</v>
      </c>
      <c r="I8334" t="e">
        <f t="shared" si="1307"/>
        <v>#N/A</v>
      </c>
      <c r="J8334" t="str">
        <f t="shared" si="1308"/>
        <v>Winter</v>
      </c>
      <c r="K8334">
        <f t="shared" si="1309"/>
        <v>488332</v>
      </c>
      <c r="L8334" s="54">
        <v>45639.958333333336</v>
      </c>
      <c r="M8334">
        <v>482072.6</v>
      </c>
      <c r="N8334">
        <v>9.6999999999999993</v>
      </c>
      <c r="O8334">
        <v>213</v>
      </c>
      <c r="P8334">
        <v>6036.7</v>
      </c>
      <c r="Q8334">
        <v>488332</v>
      </c>
      <c r="R8334">
        <v>464948.6</v>
      </c>
      <c r="S8334">
        <v>382810.1</v>
      </c>
      <c r="T8334">
        <v>3.5499999999999997E-2</v>
      </c>
      <c r="U8334">
        <v>5.3499999999999999E-2</v>
      </c>
      <c r="V8334">
        <v>0.52</v>
      </c>
      <c r="W8334">
        <v>0.52</v>
      </c>
      <c r="X8334">
        <v>296.60000000000002</v>
      </c>
      <c r="Y8334">
        <v>22.2</v>
      </c>
      <c r="Z8334">
        <v>3.13</v>
      </c>
      <c r="AA8334">
        <v>22.1</v>
      </c>
      <c r="AB8334">
        <v>1020.2</v>
      </c>
      <c r="AC8334">
        <v>0.19</v>
      </c>
      <c r="AD8334">
        <v>298.10000000000002</v>
      </c>
      <c r="AE8334">
        <v>52.6</v>
      </c>
      <c r="AF8334">
        <v>350.7</v>
      </c>
      <c r="AG8334">
        <v>308.2</v>
      </c>
      <c r="AH8334">
        <v>23</v>
      </c>
      <c r="AI8334">
        <v>3.25</v>
      </c>
      <c r="AJ8334">
        <v>23</v>
      </c>
      <c r="AK8334">
        <v>1060.9000000000001</v>
      </c>
      <c r="AL8334">
        <v>0.19</v>
      </c>
      <c r="AM8334">
        <v>309.8</v>
      </c>
      <c r="AN8334">
        <v>54.7</v>
      </c>
      <c r="AO8334">
        <v>364.4</v>
      </c>
      <c r="AP8334">
        <v>500.8</v>
      </c>
      <c r="AQ8334">
        <v>31.9</v>
      </c>
      <c r="AR8334">
        <v>4.47</v>
      </c>
      <c r="AS8334">
        <v>39.5</v>
      </c>
      <c r="AT8334">
        <v>1855.7</v>
      </c>
      <c r="AU8334">
        <v>0.27</v>
      </c>
      <c r="AV8334">
        <v>503</v>
      </c>
      <c r="AW8334">
        <v>94.9</v>
      </c>
      <c r="AX8334">
        <v>597.9</v>
      </c>
      <c r="AY8334">
        <v>708.2</v>
      </c>
      <c r="AZ8334">
        <v>56.4</v>
      </c>
      <c r="BA8334">
        <v>7.99</v>
      </c>
      <c r="BB8334">
        <v>44.8</v>
      </c>
      <c r="BC8334">
        <v>2328.5</v>
      </c>
      <c r="BD8334">
        <v>0.34</v>
      </c>
      <c r="BE8334">
        <v>712.1</v>
      </c>
      <c r="BF8334">
        <v>114.3</v>
      </c>
      <c r="BG8334">
        <v>826.4</v>
      </c>
      <c r="BH8334">
        <v>29.56</v>
      </c>
      <c r="BI8334">
        <v>0</v>
      </c>
      <c r="BJ8334">
        <v>0.21</v>
      </c>
      <c r="BK8334">
        <v>29.78</v>
      </c>
      <c r="BL8334">
        <v>31.26</v>
      </c>
      <c r="BM8334">
        <v>0</v>
      </c>
      <c r="BN8334">
        <v>0.23</v>
      </c>
      <c r="BO8334">
        <v>31.49</v>
      </c>
      <c r="BP8334">
        <v>488332</v>
      </c>
      <c r="BQ8334">
        <v>105522</v>
      </c>
      <c r="BR8334">
        <v>0</v>
      </c>
      <c r="BS8334">
        <v>4239.5</v>
      </c>
      <c r="BT8334">
        <v>0</v>
      </c>
      <c r="BU8334">
        <v>8038.4</v>
      </c>
      <c r="BV8334">
        <v>80183.600000000006</v>
      </c>
      <c r="BW8334">
        <v>0</v>
      </c>
      <c r="BX8334">
        <v>0</v>
      </c>
      <c r="BY8334">
        <v>0</v>
      </c>
      <c r="BZ8334">
        <v>151946.79999999999</v>
      </c>
      <c r="CA8334">
        <v>0</v>
      </c>
      <c r="CB8334">
        <v>716.8</v>
      </c>
      <c r="CC8334">
        <v>3315.4</v>
      </c>
      <c r="CD8334">
        <v>44148</v>
      </c>
      <c r="CE8334">
        <v>88061</v>
      </c>
      <c r="CF8334">
        <v>2160.6</v>
      </c>
      <c r="CG8334">
        <v>0</v>
      </c>
      <c r="CH8334">
        <v>0</v>
      </c>
      <c r="CI8334">
        <v>0</v>
      </c>
      <c r="CJ8334">
        <v>102986.6</v>
      </c>
      <c r="CK8334">
        <v>2535.4</v>
      </c>
      <c r="CL8334">
        <v>0</v>
      </c>
      <c r="CM8334">
        <v>1339.9</v>
      </c>
      <c r="CN8334">
        <v>1064</v>
      </c>
      <c r="CO8334">
        <v>8022.5</v>
      </c>
    </row>
    <row r="8335" spans="1:93">
      <c r="A8335">
        <v>8329</v>
      </c>
      <c r="B8335">
        <f t="shared" si="1300"/>
        <v>348</v>
      </c>
      <c r="C8335" t="str">
        <f t="shared" si="1303"/>
        <v>Day348</v>
      </c>
      <c r="D8335">
        <f t="shared" si="1301"/>
        <v>0</v>
      </c>
      <c r="E8335" t="str">
        <f t="shared" si="1304"/>
        <v>Hour0</v>
      </c>
      <c r="F8335">
        <f t="shared" si="1305"/>
        <v>12</v>
      </c>
      <c r="G8335" t="str">
        <f t="shared" si="1306"/>
        <v>Winter</v>
      </c>
      <c r="H8335">
        <f t="shared" si="1302"/>
        <v>17</v>
      </c>
      <c r="I8335">
        <f t="shared" si="1307"/>
        <v>545851</v>
      </c>
      <c r="J8335" t="str">
        <f t="shared" si="1308"/>
        <v>Winter</v>
      </c>
      <c r="K8335">
        <f t="shared" si="1309"/>
        <v>463027.1</v>
      </c>
      <c r="L8335" s="54">
        <v>45640</v>
      </c>
      <c r="M8335">
        <v>456477</v>
      </c>
      <c r="N8335">
        <v>126.3</v>
      </c>
      <c r="O8335">
        <v>565.29999999999995</v>
      </c>
      <c r="P8335">
        <v>5858.4</v>
      </c>
      <c r="Q8335">
        <v>463027.1</v>
      </c>
      <c r="R8335">
        <v>440669</v>
      </c>
      <c r="S8335">
        <v>358814.5</v>
      </c>
      <c r="T8335">
        <v>3.4599999999999999E-2</v>
      </c>
      <c r="U8335">
        <v>5.0700000000000002E-2</v>
      </c>
      <c r="V8335">
        <v>0.53</v>
      </c>
      <c r="W8335">
        <v>0.52</v>
      </c>
      <c r="X8335">
        <v>286.89999999999998</v>
      </c>
      <c r="Y8335">
        <v>20.9</v>
      </c>
      <c r="Z8335">
        <v>2.94</v>
      </c>
      <c r="AA8335">
        <v>22</v>
      </c>
      <c r="AB8335">
        <v>1005.4</v>
      </c>
      <c r="AC8335">
        <v>0.18</v>
      </c>
      <c r="AD8335">
        <v>288.3</v>
      </c>
      <c r="AE8335">
        <v>52.1</v>
      </c>
      <c r="AF8335">
        <v>340.4</v>
      </c>
      <c r="AG8335">
        <v>297.89999999999998</v>
      </c>
      <c r="AH8335">
        <v>21.6</v>
      </c>
      <c r="AI8335">
        <v>3.05</v>
      </c>
      <c r="AJ8335">
        <v>22.9</v>
      </c>
      <c r="AK8335">
        <v>1045.2</v>
      </c>
      <c r="AL8335">
        <v>0.19</v>
      </c>
      <c r="AM8335">
        <v>299.39999999999998</v>
      </c>
      <c r="AN8335">
        <v>54.1</v>
      </c>
      <c r="AO8335">
        <v>353.6</v>
      </c>
      <c r="AP8335">
        <v>486.7</v>
      </c>
      <c r="AQ8335">
        <v>29.6</v>
      </c>
      <c r="AR8335">
        <v>4.13</v>
      </c>
      <c r="AS8335">
        <v>39.799999999999997</v>
      </c>
      <c r="AT8335">
        <v>1842.7</v>
      </c>
      <c r="AU8335">
        <v>0.27</v>
      </c>
      <c r="AV8335">
        <v>488.7</v>
      </c>
      <c r="AW8335">
        <v>94.8</v>
      </c>
      <c r="AX8335">
        <v>583.5</v>
      </c>
      <c r="AY8335">
        <v>841.7</v>
      </c>
      <c r="AZ8335">
        <v>78.8</v>
      </c>
      <c r="BA8335">
        <v>11.29</v>
      </c>
      <c r="BB8335">
        <v>42.4</v>
      </c>
      <c r="BC8335">
        <v>2410.4</v>
      </c>
      <c r="BD8335">
        <v>0.41</v>
      </c>
      <c r="BE8335">
        <v>847.1</v>
      </c>
      <c r="BF8335">
        <v>114.4</v>
      </c>
      <c r="BG8335">
        <v>961.5</v>
      </c>
      <c r="BH8335">
        <v>28.68</v>
      </c>
      <c r="BI8335">
        <v>0</v>
      </c>
      <c r="BJ8335">
        <v>0.19</v>
      </c>
      <c r="BK8335">
        <v>28.87</v>
      </c>
      <c r="BL8335">
        <v>30.25</v>
      </c>
      <c r="BM8335">
        <v>0</v>
      </c>
      <c r="BN8335">
        <v>0.2</v>
      </c>
      <c r="BO8335">
        <v>30.45</v>
      </c>
      <c r="BP8335">
        <v>463027.1</v>
      </c>
      <c r="BQ8335">
        <v>104212.6</v>
      </c>
      <c r="BR8335">
        <v>84.6</v>
      </c>
      <c r="BS8335">
        <v>4239.5</v>
      </c>
      <c r="BT8335">
        <v>0</v>
      </c>
      <c r="BU8335">
        <v>6214.2</v>
      </c>
      <c r="BV8335">
        <v>70772.2</v>
      </c>
      <c r="BW8335">
        <v>0</v>
      </c>
      <c r="BX8335">
        <v>0</v>
      </c>
      <c r="BY8335">
        <v>0</v>
      </c>
      <c r="BZ8335">
        <v>146284.79999999999</v>
      </c>
      <c r="CA8335">
        <v>0</v>
      </c>
      <c r="CB8335">
        <v>927.7</v>
      </c>
      <c r="CC8335">
        <v>3315.4</v>
      </c>
      <c r="CD8335">
        <v>36143.599999999999</v>
      </c>
      <c r="CE8335">
        <v>88061</v>
      </c>
      <c r="CF8335">
        <v>1866.9</v>
      </c>
      <c r="CG8335">
        <v>904.3</v>
      </c>
      <c r="CH8335">
        <v>0</v>
      </c>
      <c r="CI8335">
        <v>0</v>
      </c>
      <c r="CJ8335">
        <v>101588.4</v>
      </c>
      <c r="CK8335">
        <v>2624.2</v>
      </c>
      <c r="CL8335">
        <v>0</v>
      </c>
      <c r="CM8335">
        <v>34.700000000000003</v>
      </c>
      <c r="CN8335">
        <v>252.2</v>
      </c>
      <c r="CO8335">
        <v>7251</v>
      </c>
    </row>
    <row r="8336" spans="1:93">
      <c r="A8336">
        <v>8330</v>
      </c>
      <c r="B8336">
        <f t="shared" si="1300"/>
        <v>348</v>
      </c>
      <c r="C8336" t="str">
        <f t="shared" si="1303"/>
        <v>Day348</v>
      </c>
      <c r="D8336">
        <f t="shared" si="1301"/>
        <v>1</v>
      </c>
      <c r="E8336" t="str">
        <f t="shared" si="1304"/>
        <v>Hour1</v>
      </c>
      <c r="F8336">
        <f t="shared" si="1305"/>
        <v>12</v>
      </c>
      <c r="G8336" t="str">
        <f t="shared" si="1306"/>
        <v>Winter</v>
      </c>
      <c r="H8336">
        <f t="shared" si="1302"/>
        <v>2761</v>
      </c>
      <c r="I8336" t="e">
        <f t="shared" si="1307"/>
        <v>#N/A</v>
      </c>
      <c r="J8336" t="str">
        <f t="shared" si="1308"/>
        <v>Winter</v>
      </c>
      <c r="K8336">
        <f t="shared" si="1309"/>
        <v>446664.4</v>
      </c>
      <c r="L8336" s="54">
        <v>45640.041666666664</v>
      </c>
      <c r="M8336">
        <v>438395.6</v>
      </c>
      <c r="N8336">
        <v>1762</v>
      </c>
      <c r="O8336">
        <v>923.1</v>
      </c>
      <c r="P8336">
        <v>5583.7</v>
      </c>
      <c r="Q8336">
        <v>446664.4</v>
      </c>
      <c r="R8336">
        <v>423490.2</v>
      </c>
      <c r="S8336">
        <v>343087.6</v>
      </c>
      <c r="T8336">
        <v>3.4000000000000002E-2</v>
      </c>
      <c r="U8336">
        <v>4.87E-2</v>
      </c>
      <c r="V8336">
        <v>0.52</v>
      </c>
      <c r="W8336">
        <v>0.52</v>
      </c>
      <c r="X8336">
        <v>284.10000000000002</v>
      </c>
      <c r="Y8336">
        <v>20.3</v>
      </c>
      <c r="Z8336">
        <v>2.86</v>
      </c>
      <c r="AA8336">
        <v>22.2</v>
      </c>
      <c r="AB8336">
        <v>1005.5</v>
      </c>
      <c r="AC8336">
        <v>0.18</v>
      </c>
      <c r="AD8336">
        <v>285.5</v>
      </c>
      <c r="AE8336">
        <v>52.2</v>
      </c>
      <c r="AF8336">
        <v>337.7</v>
      </c>
      <c r="AG8336">
        <v>294.5</v>
      </c>
      <c r="AH8336">
        <v>21.1</v>
      </c>
      <c r="AI8336">
        <v>2.96</v>
      </c>
      <c r="AJ8336">
        <v>23.1</v>
      </c>
      <c r="AK8336">
        <v>1042.7</v>
      </c>
      <c r="AL8336">
        <v>0.19</v>
      </c>
      <c r="AM8336">
        <v>295.89999999999998</v>
      </c>
      <c r="AN8336">
        <v>54.2</v>
      </c>
      <c r="AO8336">
        <v>350.1</v>
      </c>
      <c r="AP8336">
        <v>492.4</v>
      </c>
      <c r="AQ8336">
        <v>30.4</v>
      </c>
      <c r="AR8336">
        <v>4.2300000000000004</v>
      </c>
      <c r="AS8336">
        <v>39.700000000000003</v>
      </c>
      <c r="AT8336">
        <v>1861.7</v>
      </c>
      <c r="AU8336">
        <v>0.26</v>
      </c>
      <c r="AV8336">
        <v>494.4</v>
      </c>
      <c r="AW8336">
        <v>95.3</v>
      </c>
      <c r="AX8336">
        <v>589.70000000000005</v>
      </c>
      <c r="AY8336">
        <v>816.9</v>
      </c>
      <c r="AZ8336">
        <v>75.8</v>
      </c>
      <c r="BA8336">
        <v>10.86</v>
      </c>
      <c r="BB8336">
        <v>41.8</v>
      </c>
      <c r="BC8336">
        <v>2359.6</v>
      </c>
      <c r="BD8336">
        <v>0.39</v>
      </c>
      <c r="BE8336">
        <v>822.1</v>
      </c>
      <c r="BF8336">
        <v>112.2</v>
      </c>
      <c r="BG8336">
        <v>934.3</v>
      </c>
      <c r="BH8336">
        <v>28.18</v>
      </c>
      <c r="BI8336">
        <v>0</v>
      </c>
      <c r="BJ8336">
        <v>0.12</v>
      </c>
      <c r="BK8336">
        <v>28.3</v>
      </c>
      <c r="BL8336">
        <v>29.66</v>
      </c>
      <c r="BM8336">
        <v>0</v>
      </c>
      <c r="BN8336">
        <v>0.13</v>
      </c>
      <c r="BO8336">
        <v>29.79</v>
      </c>
      <c r="BP8336">
        <v>446664.4</v>
      </c>
      <c r="BQ8336">
        <v>103576.8</v>
      </c>
      <c r="BR8336">
        <v>36.200000000000003</v>
      </c>
      <c r="BS8336">
        <v>4239.5</v>
      </c>
      <c r="BT8336">
        <v>0</v>
      </c>
      <c r="BU8336">
        <v>4931.1000000000004</v>
      </c>
      <c r="BV8336">
        <v>66154.3</v>
      </c>
      <c r="BW8336">
        <v>0</v>
      </c>
      <c r="BX8336">
        <v>0</v>
      </c>
      <c r="BY8336">
        <v>0</v>
      </c>
      <c r="BZ8336">
        <v>143490.20000000001</v>
      </c>
      <c r="CA8336">
        <v>0</v>
      </c>
      <c r="CB8336">
        <v>871.9</v>
      </c>
      <c r="CC8336">
        <v>3315.4</v>
      </c>
      <c r="CD8336">
        <v>30121</v>
      </c>
      <c r="CE8336">
        <v>88061</v>
      </c>
      <c r="CF8336">
        <v>1866.9</v>
      </c>
      <c r="CG8336">
        <v>0</v>
      </c>
      <c r="CH8336">
        <v>0</v>
      </c>
      <c r="CI8336">
        <v>0</v>
      </c>
      <c r="CJ8336">
        <v>100889.3</v>
      </c>
      <c r="CK8336">
        <v>2687.5</v>
      </c>
      <c r="CL8336">
        <v>0</v>
      </c>
      <c r="CM8336">
        <v>0</v>
      </c>
      <c r="CN8336">
        <v>108.3</v>
      </c>
      <c r="CO8336">
        <v>6060.9</v>
      </c>
    </row>
    <row r="8337" spans="1:93">
      <c r="A8337">
        <v>8331</v>
      </c>
      <c r="B8337">
        <f t="shared" si="1300"/>
        <v>348</v>
      </c>
      <c r="C8337" t="str">
        <f t="shared" si="1303"/>
        <v>Day348</v>
      </c>
      <c r="D8337">
        <f t="shared" si="1301"/>
        <v>2</v>
      </c>
      <c r="E8337" t="str">
        <f t="shared" si="1304"/>
        <v>Hour2</v>
      </c>
      <c r="F8337">
        <f t="shared" si="1305"/>
        <v>12</v>
      </c>
      <c r="G8337" t="str">
        <f t="shared" si="1306"/>
        <v>Winter</v>
      </c>
      <c r="H8337">
        <f t="shared" si="1302"/>
        <v>2761</v>
      </c>
      <c r="I8337" t="e">
        <f t="shared" si="1307"/>
        <v>#N/A</v>
      </c>
      <c r="J8337" t="str">
        <f t="shared" si="1308"/>
        <v>Winter</v>
      </c>
      <c r="K8337">
        <f t="shared" si="1309"/>
        <v>438269.4</v>
      </c>
      <c r="L8337" s="54">
        <v>45640.083333333336</v>
      </c>
      <c r="M8337">
        <v>427760.8</v>
      </c>
      <c r="N8337">
        <v>4185.8</v>
      </c>
      <c r="O8337">
        <v>771.9</v>
      </c>
      <c r="P8337">
        <v>5550.9</v>
      </c>
      <c r="Q8337">
        <v>438269.3</v>
      </c>
      <c r="R8337">
        <v>413360.3</v>
      </c>
      <c r="S8337">
        <v>335024.8</v>
      </c>
      <c r="T8337">
        <v>3.3700000000000001E-2</v>
      </c>
      <c r="U8337">
        <v>4.7500000000000001E-2</v>
      </c>
      <c r="V8337">
        <v>0.52</v>
      </c>
      <c r="W8337">
        <v>0.52</v>
      </c>
      <c r="X8337">
        <v>286.7</v>
      </c>
      <c r="Y8337">
        <v>20.6</v>
      </c>
      <c r="Z8337">
        <v>2.89</v>
      </c>
      <c r="AA8337">
        <v>22.4</v>
      </c>
      <c r="AB8337">
        <v>1014.1</v>
      </c>
      <c r="AC8337">
        <v>0.18</v>
      </c>
      <c r="AD8337">
        <v>288.10000000000002</v>
      </c>
      <c r="AE8337">
        <v>52.7</v>
      </c>
      <c r="AF8337">
        <v>340.8</v>
      </c>
      <c r="AG8337">
        <v>297.39999999999998</v>
      </c>
      <c r="AH8337">
        <v>21.3</v>
      </c>
      <c r="AI8337">
        <v>3</v>
      </c>
      <c r="AJ8337">
        <v>23.2</v>
      </c>
      <c r="AK8337">
        <v>1051.5</v>
      </c>
      <c r="AL8337">
        <v>0.19</v>
      </c>
      <c r="AM8337">
        <v>298.89999999999998</v>
      </c>
      <c r="AN8337">
        <v>54.6</v>
      </c>
      <c r="AO8337">
        <v>353.5</v>
      </c>
      <c r="AP8337">
        <v>500.6</v>
      </c>
      <c r="AQ8337">
        <v>31.2</v>
      </c>
      <c r="AR8337">
        <v>4.3499999999999996</v>
      </c>
      <c r="AS8337">
        <v>40</v>
      </c>
      <c r="AT8337">
        <v>1884.9</v>
      </c>
      <c r="AU8337">
        <v>0.26</v>
      </c>
      <c r="AV8337">
        <v>502.7</v>
      </c>
      <c r="AW8337">
        <v>96.2</v>
      </c>
      <c r="AX8337">
        <v>598.9</v>
      </c>
      <c r="AY8337">
        <v>779.9</v>
      </c>
      <c r="AZ8337">
        <v>74.400000000000006</v>
      </c>
      <c r="BA8337">
        <v>10.69</v>
      </c>
      <c r="BB8337">
        <v>38.4</v>
      </c>
      <c r="BC8337">
        <v>2188.6</v>
      </c>
      <c r="BD8337">
        <v>0.39</v>
      </c>
      <c r="BE8337">
        <v>785.1</v>
      </c>
      <c r="BF8337">
        <v>103.7</v>
      </c>
      <c r="BG8337">
        <v>888.8</v>
      </c>
      <c r="BH8337">
        <v>27.23</v>
      </c>
      <c r="BI8337">
        <v>0</v>
      </c>
      <c r="BJ8337">
        <v>0.27</v>
      </c>
      <c r="BK8337">
        <v>27.5</v>
      </c>
      <c r="BL8337">
        <v>28.64</v>
      </c>
      <c r="BM8337">
        <v>0</v>
      </c>
      <c r="BN8337">
        <v>0.27</v>
      </c>
      <c r="BO8337">
        <v>28.91</v>
      </c>
      <c r="BP8337">
        <v>438269.4</v>
      </c>
      <c r="BQ8337">
        <v>103244.5</v>
      </c>
      <c r="BR8337">
        <v>0</v>
      </c>
      <c r="BS8337">
        <v>4239.5</v>
      </c>
      <c r="BT8337">
        <v>0</v>
      </c>
      <c r="BU8337">
        <v>4735.5</v>
      </c>
      <c r="BV8337">
        <v>65581.7</v>
      </c>
      <c r="BW8337">
        <v>0</v>
      </c>
      <c r="BX8337">
        <v>0</v>
      </c>
      <c r="BY8337">
        <v>0</v>
      </c>
      <c r="BZ8337">
        <v>141953.20000000001</v>
      </c>
      <c r="CA8337">
        <v>0</v>
      </c>
      <c r="CB8337">
        <v>792.6</v>
      </c>
      <c r="CC8337">
        <v>3315.4</v>
      </c>
      <c r="CD8337">
        <v>24694.799999999999</v>
      </c>
      <c r="CE8337">
        <v>87845.2</v>
      </c>
      <c r="CF8337">
        <v>1866.9</v>
      </c>
      <c r="CG8337">
        <v>0</v>
      </c>
      <c r="CH8337">
        <v>0</v>
      </c>
      <c r="CI8337">
        <v>0</v>
      </c>
      <c r="CJ8337">
        <v>100560.2</v>
      </c>
      <c r="CK8337">
        <v>2684.3</v>
      </c>
      <c r="CL8337">
        <v>0</v>
      </c>
      <c r="CM8337">
        <v>0</v>
      </c>
      <c r="CN8337">
        <v>4.3</v>
      </c>
      <c r="CO8337">
        <v>5834.7</v>
      </c>
    </row>
    <row r="8338" spans="1:93">
      <c r="A8338">
        <v>8332</v>
      </c>
      <c r="B8338">
        <f t="shared" si="1300"/>
        <v>348</v>
      </c>
      <c r="C8338" t="str">
        <f t="shared" si="1303"/>
        <v>Day348</v>
      </c>
      <c r="D8338">
        <f t="shared" si="1301"/>
        <v>3</v>
      </c>
      <c r="E8338" t="str">
        <f t="shared" si="1304"/>
        <v>Hour3</v>
      </c>
      <c r="F8338">
        <f t="shared" si="1305"/>
        <v>12</v>
      </c>
      <c r="G8338" t="str">
        <f t="shared" si="1306"/>
        <v>Winter</v>
      </c>
      <c r="H8338">
        <f t="shared" si="1302"/>
        <v>2761</v>
      </c>
      <c r="I8338" t="e">
        <f t="shared" si="1307"/>
        <v>#N/A</v>
      </c>
      <c r="J8338" t="str">
        <f t="shared" si="1308"/>
        <v>Winter</v>
      </c>
      <c r="K8338">
        <f t="shared" si="1309"/>
        <v>434794.1</v>
      </c>
      <c r="L8338" s="54">
        <v>45640.125</v>
      </c>
      <c r="M8338">
        <v>425314.6</v>
      </c>
      <c r="N8338">
        <v>3126</v>
      </c>
      <c r="O8338">
        <v>830.5</v>
      </c>
      <c r="P8338">
        <v>5523.1</v>
      </c>
      <c r="Q8338">
        <v>434794.1</v>
      </c>
      <c r="R8338">
        <v>411015.4</v>
      </c>
      <c r="S8338">
        <v>332275.20000000001</v>
      </c>
      <c r="T8338">
        <v>3.3599999999999998E-2</v>
      </c>
      <c r="U8338">
        <v>4.7300000000000002E-2</v>
      </c>
      <c r="V8338">
        <v>0.52</v>
      </c>
      <c r="W8338">
        <v>0.52</v>
      </c>
      <c r="X8338">
        <v>288.7</v>
      </c>
      <c r="Y8338">
        <v>20.9</v>
      </c>
      <c r="Z8338">
        <v>2.94</v>
      </c>
      <c r="AA8338">
        <v>22.4</v>
      </c>
      <c r="AB8338">
        <v>1015.7</v>
      </c>
      <c r="AC8338">
        <v>0.19</v>
      </c>
      <c r="AD8338">
        <v>290.10000000000002</v>
      </c>
      <c r="AE8338">
        <v>52.7</v>
      </c>
      <c r="AF8338">
        <v>342.8</v>
      </c>
      <c r="AG8338">
        <v>299.39999999999998</v>
      </c>
      <c r="AH8338">
        <v>21.6</v>
      </c>
      <c r="AI8338">
        <v>3.05</v>
      </c>
      <c r="AJ8338">
        <v>23.3</v>
      </c>
      <c r="AK8338">
        <v>1053.8</v>
      </c>
      <c r="AL8338">
        <v>0.19</v>
      </c>
      <c r="AM8338">
        <v>300.89999999999998</v>
      </c>
      <c r="AN8338">
        <v>54.7</v>
      </c>
      <c r="AO8338">
        <v>355.6</v>
      </c>
      <c r="AP8338">
        <v>499.2</v>
      </c>
      <c r="AQ8338">
        <v>30.5</v>
      </c>
      <c r="AR8338">
        <v>4.26</v>
      </c>
      <c r="AS8338">
        <v>40.6</v>
      </c>
      <c r="AT8338">
        <v>1888.6</v>
      </c>
      <c r="AU8338">
        <v>0.27</v>
      </c>
      <c r="AV8338">
        <v>501.3</v>
      </c>
      <c r="AW8338">
        <v>96.9</v>
      </c>
      <c r="AX8338">
        <v>598.20000000000005</v>
      </c>
      <c r="AY8338">
        <v>759.7</v>
      </c>
      <c r="AZ8338">
        <v>71.900000000000006</v>
      </c>
      <c r="BA8338">
        <v>10.32</v>
      </c>
      <c r="BB8338">
        <v>37.9</v>
      </c>
      <c r="BC8338">
        <v>2149.6999999999998</v>
      </c>
      <c r="BD8338">
        <v>0.38</v>
      </c>
      <c r="BE8338">
        <v>764.6</v>
      </c>
      <c r="BF8338">
        <v>102.1</v>
      </c>
      <c r="BG8338">
        <v>866.7</v>
      </c>
      <c r="BH8338">
        <v>27.12</v>
      </c>
      <c r="BI8338">
        <v>0</v>
      </c>
      <c r="BJ8338">
        <v>0.27</v>
      </c>
      <c r="BK8338">
        <v>27.39</v>
      </c>
      <c r="BL8338">
        <v>28.52</v>
      </c>
      <c r="BM8338">
        <v>0</v>
      </c>
      <c r="BN8338">
        <v>0.26</v>
      </c>
      <c r="BO8338">
        <v>28.79</v>
      </c>
      <c r="BP8338">
        <v>434794.1</v>
      </c>
      <c r="BQ8338">
        <v>102518.9</v>
      </c>
      <c r="BR8338">
        <v>0</v>
      </c>
      <c r="BS8338">
        <v>4239.5</v>
      </c>
      <c r="BT8338">
        <v>0</v>
      </c>
      <c r="BU8338">
        <v>4735.5</v>
      </c>
      <c r="BV8338">
        <v>66222.399999999994</v>
      </c>
      <c r="BW8338">
        <v>0</v>
      </c>
      <c r="BX8338">
        <v>0</v>
      </c>
      <c r="BY8338">
        <v>0</v>
      </c>
      <c r="BZ8338">
        <v>140151.79999999999</v>
      </c>
      <c r="CA8338">
        <v>0</v>
      </c>
      <c r="CB8338">
        <v>653.1</v>
      </c>
      <c r="CC8338">
        <v>3315.4</v>
      </c>
      <c r="CD8338">
        <v>23343.1</v>
      </c>
      <c r="CE8338">
        <v>87747.3</v>
      </c>
      <c r="CF8338">
        <v>1866.9</v>
      </c>
      <c r="CG8338">
        <v>0</v>
      </c>
      <c r="CH8338">
        <v>0</v>
      </c>
      <c r="CI8338">
        <v>0</v>
      </c>
      <c r="CJ8338">
        <v>99831.1</v>
      </c>
      <c r="CK8338">
        <v>2687.8</v>
      </c>
      <c r="CL8338">
        <v>0</v>
      </c>
      <c r="CM8338">
        <v>0</v>
      </c>
      <c r="CN8338">
        <v>0</v>
      </c>
      <c r="CO8338">
        <v>5457.9</v>
      </c>
    </row>
    <row r="8339" spans="1:93">
      <c r="A8339">
        <v>8333</v>
      </c>
      <c r="B8339">
        <f t="shared" si="1300"/>
        <v>348</v>
      </c>
      <c r="C8339" t="str">
        <f t="shared" si="1303"/>
        <v>Day348</v>
      </c>
      <c r="D8339">
        <f t="shared" si="1301"/>
        <v>4</v>
      </c>
      <c r="E8339" t="str">
        <f t="shared" si="1304"/>
        <v>Hour4</v>
      </c>
      <c r="F8339">
        <f t="shared" si="1305"/>
        <v>12</v>
      </c>
      <c r="G8339" t="str">
        <f t="shared" si="1306"/>
        <v>Winter</v>
      </c>
      <c r="H8339">
        <f t="shared" si="1302"/>
        <v>2761</v>
      </c>
      <c r="I8339" t="e">
        <f t="shared" si="1307"/>
        <v>#N/A</v>
      </c>
      <c r="J8339" t="str">
        <f t="shared" si="1308"/>
        <v>Winter</v>
      </c>
      <c r="K8339">
        <f t="shared" si="1309"/>
        <v>441328.2</v>
      </c>
      <c r="L8339" s="54">
        <v>45640.166666666664</v>
      </c>
      <c r="M8339">
        <v>433990.40000000002</v>
      </c>
      <c r="N8339">
        <v>1116.2</v>
      </c>
      <c r="O8339">
        <v>542.4</v>
      </c>
      <c r="P8339">
        <v>5679.2</v>
      </c>
      <c r="Q8339">
        <v>441328.2</v>
      </c>
      <c r="R8339">
        <v>419260.2</v>
      </c>
      <c r="S8339">
        <v>339749.9</v>
      </c>
      <c r="T8339">
        <v>3.39E-2</v>
      </c>
      <c r="U8339">
        <v>4.8399999999999999E-2</v>
      </c>
      <c r="V8339">
        <v>0.51</v>
      </c>
      <c r="W8339">
        <v>0.51</v>
      </c>
      <c r="X8339">
        <v>298.60000000000002</v>
      </c>
      <c r="Y8339">
        <v>21.9</v>
      </c>
      <c r="Z8339">
        <v>3.09</v>
      </c>
      <c r="AA8339">
        <v>22.8</v>
      </c>
      <c r="AB8339">
        <v>1039.4000000000001</v>
      </c>
      <c r="AC8339">
        <v>0.19</v>
      </c>
      <c r="AD8339">
        <v>300.10000000000002</v>
      </c>
      <c r="AE8339">
        <v>53.8</v>
      </c>
      <c r="AF8339">
        <v>353.9</v>
      </c>
      <c r="AG8339">
        <v>309.7</v>
      </c>
      <c r="AH8339">
        <v>22.7</v>
      </c>
      <c r="AI8339">
        <v>3.2</v>
      </c>
      <c r="AJ8339">
        <v>23.6</v>
      </c>
      <c r="AK8339">
        <v>1079.0999999999999</v>
      </c>
      <c r="AL8339">
        <v>0.2</v>
      </c>
      <c r="AM8339">
        <v>311.2</v>
      </c>
      <c r="AN8339">
        <v>55.8</v>
      </c>
      <c r="AO8339">
        <v>367.1</v>
      </c>
      <c r="AP8339">
        <v>492.2</v>
      </c>
      <c r="AQ8339">
        <v>28.8</v>
      </c>
      <c r="AR8339">
        <v>4.0199999999999996</v>
      </c>
      <c r="AS8339">
        <v>41.4</v>
      </c>
      <c r="AT8339">
        <v>1886.6</v>
      </c>
      <c r="AU8339">
        <v>0.28000000000000003</v>
      </c>
      <c r="AV8339">
        <v>494.2</v>
      </c>
      <c r="AW8339">
        <v>97.7</v>
      </c>
      <c r="AX8339">
        <v>591.79999999999995</v>
      </c>
      <c r="AY8339">
        <v>522.29999999999995</v>
      </c>
      <c r="AZ8339">
        <v>28.6</v>
      </c>
      <c r="BA8339">
        <v>3.88</v>
      </c>
      <c r="BB8339">
        <v>44.7</v>
      </c>
      <c r="BC8339">
        <v>2137.8000000000002</v>
      </c>
      <c r="BD8339">
        <v>0.24</v>
      </c>
      <c r="BE8339">
        <v>524.20000000000005</v>
      </c>
      <c r="BF8339">
        <v>108.5</v>
      </c>
      <c r="BG8339">
        <v>632.70000000000005</v>
      </c>
      <c r="BH8339">
        <v>28</v>
      </c>
      <c r="BI8339">
        <v>0</v>
      </c>
      <c r="BJ8339">
        <v>0.25</v>
      </c>
      <c r="BK8339">
        <v>28.25</v>
      </c>
      <c r="BL8339">
        <v>29.46</v>
      </c>
      <c r="BM8339">
        <v>0</v>
      </c>
      <c r="BN8339">
        <v>0.26</v>
      </c>
      <c r="BO8339">
        <v>29.72</v>
      </c>
      <c r="BP8339">
        <v>441328.2</v>
      </c>
      <c r="BQ8339">
        <v>101578.4</v>
      </c>
      <c r="BR8339">
        <v>0</v>
      </c>
      <c r="BS8339">
        <v>4239.5</v>
      </c>
      <c r="BT8339">
        <v>0</v>
      </c>
      <c r="BU8339">
        <v>4926.5</v>
      </c>
      <c r="BV8339">
        <v>71213</v>
      </c>
      <c r="BW8339">
        <v>0</v>
      </c>
      <c r="BX8339">
        <v>0</v>
      </c>
      <c r="BY8339">
        <v>0</v>
      </c>
      <c r="BZ8339">
        <v>143027</v>
      </c>
      <c r="CA8339">
        <v>0</v>
      </c>
      <c r="CB8339">
        <v>653.1</v>
      </c>
      <c r="CC8339">
        <v>3315.4</v>
      </c>
      <c r="CD8339">
        <v>22447.3</v>
      </c>
      <c r="CE8339">
        <v>88061</v>
      </c>
      <c r="CF8339">
        <v>1866.9</v>
      </c>
      <c r="CG8339">
        <v>0</v>
      </c>
      <c r="CH8339">
        <v>0</v>
      </c>
      <c r="CI8339">
        <v>0</v>
      </c>
      <c r="CJ8339">
        <v>98932</v>
      </c>
      <c r="CK8339">
        <v>2646.4</v>
      </c>
      <c r="CL8339">
        <v>0</v>
      </c>
      <c r="CM8339">
        <v>0</v>
      </c>
      <c r="CN8339">
        <v>0</v>
      </c>
      <c r="CO8339">
        <v>6258.8</v>
      </c>
    </row>
    <row r="8340" spans="1:93">
      <c r="A8340">
        <v>8334</v>
      </c>
      <c r="B8340">
        <f t="shared" si="1300"/>
        <v>348</v>
      </c>
      <c r="C8340" t="str">
        <f t="shared" si="1303"/>
        <v>Day348</v>
      </c>
      <c r="D8340">
        <f t="shared" si="1301"/>
        <v>5</v>
      </c>
      <c r="E8340" t="str">
        <f t="shared" si="1304"/>
        <v>Hour5</v>
      </c>
      <c r="F8340">
        <f t="shared" si="1305"/>
        <v>12</v>
      </c>
      <c r="G8340" t="str">
        <f t="shared" si="1306"/>
        <v>Winter</v>
      </c>
      <c r="H8340">
        <f t="shared" si="1302"/>
        <v>2761</v>
      </c>
      <c r="I8340" t="e">
        <f t="shared" si="1307"/>
        <v>#N/A</v>
      </c>
      <c r="J8340" t="str">
        <f t="shared" si="1308"/>
        <v>Winter</v>
      </c>
      <c r="K8340">
        <f t="shared" si="1309"/>
        <v>462869.2</v>
      </c>
      <c r="L8340" s="54">
        <v>45640.208333333336</v>
      </c>
      <c r="M8340">
        <v>456392.8</v>
      </c>
      <c r="N8340">
        <v>0</v>
      </c>
      <c r="O8340">
        <v>303.7</v>
      </c>
      <c r="P8340">
        <v>6172.8</v>
      </c>
      <c r="Q8340">
        <v>462869.2</v>
      </c>
      <c r="R8340">
        <v>440513.6</v>
      </c>
      <c r="S8340">
        <v>361388.9</v>
      </c>
      <c r="T8340">
        <v>3.4799999999999998E-2</v>
      </c>
      <c r="U8340">
        <v>5.0999999999999997E-2</v>
      </c>
      <c r="V8340">
        <v>0.49</v>
      </c>
      <c r="W8340">
        <v>0.49</v>
      </c>
      <c r="X8340">
        <v>315</v>
      </c>
      <c r="Y8340">
        <v>23.8</v>
      </c>
      <c r="Z8340">
        <v>3.36</v>
      </c>
      <c r="AA8340">
        <v>23.2</v>
      </c>
      <c r="AB8340">
        <v>1077.2</v>
      </c>
      <c r="AC8340">
        <v>0.2</v>
      </c>
      <c r="AD8340">
        <v>316.7</v>
      </c>
      <c r="AE8340">
        <v>55.4</v>
      </c>
      <c r="AF8340">
        <v>372</v>
      </c>
      <c r="AG8340">
        <v>326.8</v>
      </c>
      <c r="AH8340">
        <v>24.6</v>
      </c>
      <c r="AI8340">
        <v>3.48</v>
      </c>
      <c r="AJ8340">
        <v>24.1</v>
      </c>
      <c r="AK8340">
        <v>1118.5</v>
      </c>
      <c r="AL8340">
        <v>0.2</v>
      </c>
      <c r="AM8340">
        <v>328.5</v>
      </c>
      <c r="AN8340">
        <v>57.5</v>
      </c>
      <c r="AO8340">
        <v>386</v>
      </c>
      <c r="AP8340">
        <v>514.5</v>
      </c>
      <c r="AQ8340">
        <v>32.6</v>
      </c>
      <c r="AR8340">
        <v>4.57</v>
      </c>
      <c r="AS8340">
        <v>40.9</v>
      </c>
      <c r="AT8340">
        <v>1909.1</v>
      </c>
      <c r="AU8340">
        <v>0.28000000000000003</v>
      </c>
      <c r="AV8340">
        <v>516.70000000000005</v>
      </c>
      <c r="AW8340">
        <v>97.8</v>
      </c>
      <c r="AX8340">
        <v>614.6</v>
      </c>
      <c r="AY8340">
        <v>852.3</v>
      </c>
      <c r="AZ8340">
        <v>76</v>
      </c>
      <c r="BA8340">
        <v>10.85</v>
      </c>
      <c r="BB8340">
        <v>46.4</v>
      </c>
      <c r="BC8340">
        <v>2560.3000000000002</v>
      </c>
      <c r="BD8340">
        <v>0.41</v>
      </c>
      <c r="BE8340">
        <v>857.5</v>
      </c>
      <c r="BF8340">
        <v>122.8</v>
      </c>
      <c r="BG8340">
        <v>980.3</v>
      </c>
      <c r="BH8340">
        <v>29.07</v>
      </c>
      <c r="BI8340">
        <v>0</v>
      </c>
      <c r="BJ8340">
        <v>0.23</v>
      </c>
      <c r="BK8340">
        <v>29.3</v>
      </c>
      <c r="BL8340">
        <v>30.66</v>
      </c>
      <c r="BM8340">
        <v>0</v>
      </c>
      <c r="BN8340">
        <v>0.25</v>
      </c>
      <c r="BO8340">
        <v>30.91</v>
      </c>
      <c r="BP8340">
        <v>462869.2</v>
      </c>
      <c r="BQ8340">
        <v>101480.3</v>
      </c>
      <c r="BR8340">
        <v>0</v>
      </c>
      <c r="BS8340">
        <v>4239.5</v>
      </c>
      <c r="BT8340">
        <v>0</v>
      </c>
      <c r="BU8340">
        <v>7103.9</v>
      </c>
      <c r="BV8340">
        <v>81700.2</v>
      </c>
      <c r="BW8340">
        <v>0</v>
      </c>
      <c r="BX8340">
        <v>0</v>
      </c>
      <c r="BY8340">
        <v>0</v>
      </c>
      <c r="BZ8340">
        <v>150905.4</v>
      </c>
      <c r="CA8340">
        <v>0</v>
      </c>
      <c r="CB8340">
        <v>653.1</v>
      </c>
      <c r="CC8340">
        <v>3315.4</v>
      </c>
      <c r="CD8340">
        <v>23543.3</v>
      </c>
      <c r="CE8340">
        <v>88061</v>
      </c>
      <c r="CF8340">
        <v>1866.9</v>
      </c>
      <c r="CG8340">
        <v>0</v>
      </c>
      <c r="CH8340">
        <v>0</v>
      </c>
      <c r="CI8340">
        <v>0</v>
      </c>
      <c r="CJ8340">
        <v>98838.1</v>
      </c>
      <c r="CK8340">
        <v>2642.2</v>
      </c>
      <c r="CL8340">
        <v>0</v>
      </c>
      <c r="CM8340">
        <v>0</v>
      </c>
      <c r="CN8340">
        <v>0</v>
      </c>
      <c r="CO8340">
        <v>8112</v>
      </c>
    </row>
    <row r="8341" spans="1:93">
      <c r="A8341">
        <v>8335</v>
      </c>
      <c r="B8341">
        <f t="shared" si="1300"/>
        <v>348</v>
      </c>
      <c r="C8341" t="str">
        <f t="shared" si="1303"/>
        <v>Day348</v>
      </c>
      <c r="D8341">
        <f t="shared" si="1301"/>
        <v>6</v>
      </c>
      <c r="E8341" t="str">
        <f t="shared" si="1304"/>
        <v>Hour6</v>
      </c>
      <c r="F8341">
        <f t="shared" si="1305"/>
        <v>12</v>
      </c>
      <c r="G8341" t="str">
        <f t="shared" si="1306"/>
        <v>Winter</v>
      </c>
      <c r="H8341">
        <f t="shared" si="1302"/>
        <v>2761</v>
      </c>
      <c r="I8341" t="e">
        <f t="shared" si="1307"/>
        <v>#N/A</v>
      </c>
      <c r="J8341" t="str">
        <f t="shared" si="1308"/>
        <v>Winter</v>
      </c>
      <c r="K8341">
        <f t="shared" si="1309"/>
        <v>494654.6</v>
      </c>
      <c r="L8341" s="54">
        <v>45640.25</v>
      </c>
      <c r="M8341">
        <v>488624</v>
      </c>
      <c r="N8341">
        <v>0</v>
      </c>
      <c r="O8341">
        <v>0</v>
      </c>
      <c r="P8341">
        <v>6030.7</v>
      </c>
      <c r="Q8341">
        <v>494654.6</v>
      </c>
      <c r="R8341">
        <v>471003.3</v>
      </c>
      <c r="S8341">
        <v>394180</v>
      </c>
      <c r="T8341">
        <v>3.61E-2</v>
      </c>
      <c r="U8341">
        <v>5.4800000000000001E-2</v>
      </c>
      <c r="V8341">
        <v>0.47</v>
      </c>
      <c r="W8341">
        <v>0.47</v>
      </c>
      <c r="X8341">
        <v>338</v>
      </c>
      <c r="Y8341">
        <v>26.4</v>
      </c>
      <c r="Z8341">
        <v>3.75</v>
      </c>
      <c r="AA8341">
        <v>23.8</v>
      </c>
      <c r="AB8341">
        <v>1126.9000000000001</v>
      </c>
      <c r="AC8341">
        <v>0.2</v>
      </c>
      <c r="AD8341">
        <v>339.8</v>
      </c>
      <c r="AE8341">
        <v>57.4</v>
      </c>
      <c r="AF8341">
        <v>397.2</v>
      </c>
      <c r="AG8341">
        <v>351.6</v>
      </c>
      <c r="AH8341">
        <v>27.5</v>
      </c>
      <c r="AI8341">
        <v>3.89</v>
      </c>
      <c r="AJ8341">
        <v>24.8</v>
      </c>
      <c r="AK8341">
        <v>1173.5</v>
      </c>
      <c r="AL8341">
        <v>0.21</v>
      </c>
      <c r="AM8341">
        <v>353.5</v>
      </c>
      <c r="AN8341">
        <v>59.8</v>
      </c>
      <c r="AO8341">
        <v>413.3</v>
      </c>
      <c r="AP8341">
        <v>502.5</v>
      </c>
      <c r="AQ8341">
        <v>31.6</v>
      </c>
      <c r="AR8341">
        <v>4.43</v>
      </c>
      <c r="AS8341">
        <v>40.1</v>
      </c>
      <c r="AT8341">
        <v>1866.3</v>
      </c>
      <c r="AU8341">
        <v>0.28000000000000003</v>
      </c>
      <c r="AV8341">
        <v>504.7</v>
      </c>
      <c r="AW8341">
        <v>95.8</v>
      </c>
      <c r="AX8341">
        <v>600.4</v>
      </c>
      <c r="AY8341">
        <v>778.2</v>
      </c>
      <c r="AZ8341">
        <v>44.1</v>
      </c>
      <c r="BA8341">
        <v>7.06</v>
      </c>
      <c r="BB8341">
        <v>77.5</v>
      </c>
      <c r="BC8341">
        <v>2202.4</v>
      </c>
      <c r="BD8341">
        <v>1.02</v>
      </c>
      <c r="BE8341">
        <v>781.4</v>
      </c>
      <c r="BF8341">
        <v>143.5</v>
      </c>
      <c r="BG8341">
        <v>924.9</v>
      </c>
      <c r="BH8341">
        <v>31.96</v>
      </c>
      <c r="BI8341">
        <v>0</v>
      </c>
      <c r="BJ8341">
        <v>0.23</v>
      </c>
      <c r="BK8341">
        <v>32.19</v>
      </c>
      <c r="BL8341">
        <v>33.83</v>
      </c>
      <c r="BM8341">
        <v>0</v>
      </c>
      <c r="BN8341">
        <v>0.24</v>
      </c>
      <c r="BO8341">
        <v>34.08</v>
      </c>
      <c r="BP8341">
        <v>494654.6</v>
      </c>
      <c r="BQ8341">
        <v>100474.6</v>
      </c>
      <c r="BR8341">
        <v>1056.0999999999999</v>
      </c>
      <c r="BS8341">
        <v>4247.1000000000004</v>
      </c>
      <c r="BT8341">
        <v>0</v>
      </c>
      <c r="BU8341">
        <v>8040.8</v>
      </c>
      <c r="BV8341">
        <v>98257.7</v>
      </c>
      <c r="BW8341">
        <v>0</v>
      </c>
      <c r="BX8341">
        <v>0</v>
      </c>
      <c r="BY8341">
        <v>204.4</v>
      </c>
      <c r="BZ8341">
        <v>160435.6</v>
      </c>
      <c r="CA8341">
        <v>0</v>
      </c>
      <c r="CB8341">
        <v>687.5</v>
      </c>
      <c r="CC8341">
        <v>3315.4</v>
      </c>
      <c r="CD8341">
        <v>27610.1</v>
      </c>
      <c r="CE8341">
        <v>88396.1</v>
      </c>
      <c r="CF8341">
        <v>1920.4</v>
      </c>
      <c r="CG8341">
        <v>213</v>
      </c>
      <c r="CH8341">
        <v>0</v>
      </c>
      <c r="CI8341">
        <v>26.9</v>
      </c>
      <c r="CJ8341">
        <v>97594.2</v>
      </c>
      <c r="CK8341">
        <v>2649.2</v>
      </c>
      <c r="CL8341">
        <v>0</v>
      </c>
      <c r="CM8341">
        <v>1623.9</v>
      </c>
      <c r="CN8341">
        <v>1803.2</v>
      </c>
      <c r="CO8341">
        <v>7965.6</v>
      </c>
    </row>
    <row r="8342" spans="1:93">
      <c r="A8342">
        <v>8336</v>
      </c>
      <c r="B8342">
        <f t="shared" si="1300"/>
        <v>348</v>
      </c>
      <c r="C8342" t="str">
        <f t="shared" si="1303"/>
        <v>Day348</v>
      </c>
      <c r="D8342">
        <f t="shared" si="1301"/>
        <v>7</v>
      </c>
      <c r="E8342" t="str">
        <f t="shared" si="1304"/>
        <v>Hour7</v>
      </c>
      <c r="F8342">
        <f t="shared" si="1305"/>
        <v>12</v>
      </c>
      <c r="G8342" t="str">
        <f t="shared" si="1306"/>
        <v>Winter</v>
      </c>
      <c r="H8342">
        <f t="shared" si="1302"/>
        <v>2761</v>
      </c>
      <c r="I8342" t="e">
        <f t="shared" si="1307"/>
        <v>#N/A</v>
      </c>
      <c r="J8342" t="str">
        <f t="shared" si="1308"/>
        <v>Winter</v>
      </c>
      <c r="K8342">
        <f t="shared" si="1309"/>
        <v>522954.1</v>
      </c>
      <c r="L8342" s="54">
        <v>45640.291666666664</v>
      </c>
      <c r="M8342">
        <v>517338.3</v>
      </c>
      <c r="N8342">
        <v>0</v>
      </c>
      <c r="O8342">
        <v>0</v>
      </c>
      <c r="P8342">
        <v>5615.8</v>
      </c>
      <c r="Q8342">
        <v>522954.1</v>
      </c>
      <c r="R8342">
        <v>498151.4</v>
      </c>
      <c r="S8342">
        <v>411065</v>
      </c>
      <c r="T8342">
        <v>3.7100000000000001E-2</v>
      </c>
      <c r="U8342">
        <v>5.7799999999999997E-2</v>
      </c>
      <c r="V8342">
        <v>0.48</v>
      </c>
      <c r="W8342">
        <v>0.47</v>
      </c>
      <c r="X8342">
        <v>338</v>
      </c>
      <c r="Y8342">
        <v>26.7</v>
      </c>
      <c r="Z8342">
        <v>3.78</v>
      </c>
      <c r="AA8342">
        <v>23.5</v>
      </c>
      <c r="AB8342">
        <v>1117.9000000000001</v>
      </c>
      <c r="AC8342">
        <v>0.2</v>
      </c>
      <c r="AD8342">
        <v>339.8</v>
      </c>
      <c r="AE8342">
        <v>56.9</v>
      </c>
      <c r="AF8342">
        <v>396.7</v>
      </c>
      <c r="AG8342">
        <v>352.5</v>
      </c>
      <c r="AH8342">
        <v>27.8</v>
      </c>
      <c r="AI8342">
        <v>3.94</v>
      </c>
      <c r="AJ8342">
        <v>24.6</v>
      </c>
      <c r="AK8342">
        <v>1167.9000000000001</v>
      </c>
      <c r="AL8342">
        <v>0.21</v>
      </c>
      <c r="AM8342">
        <v>354.4</v>
      </c>
      <c r="AN8342">
        <v>59.4</v>
      </c>
      <c r="AO8342">
        <v>413.9</v>
      </c>
      <c r="AP8342">
        <v>453.7</v>
      </c>
      <c r="AQ8342">
        <v>26.5</v>
      </c>
      <c r="AR8342">
        <v>3.71</v>
      </c>
      <c r="AS8342">
        <v>38.200000000000003</v>
      </c>
      <c r="AT8342">
        <v>1734.9</v>
      </c>
      <c r="AU8342">
        <v>0.26</v>
      </c>
      <c r="AV8342">
        <v>455.5</v>
      </c>
      <c r="AW8342">
        <v>90</v>
      </c>
      <c r="AX8342">
        <v>545.5</v>
      </c>
      <c r="AY8342">
        <v>461.5</v>
      </c>
      <c r="AZ8342">
        <v>9.1</v>
      </c>
      <c r="BA8342">
        <v>0.94</v>
      </c>
      <c r="BB8342">
        <v>54.1</v>
      </c>
      <c r="BC8342">
        <v>2399.3000000000002</v>
      </c>
      <c r="BD8342">
        <v>0.2</v>
      </c>
      <c r="BE8342">
        <v>462</v>
      </c>
      <c r="BF8342">
        <v>125.7</v>
      </c>
      <c r="BG8342">
        <v>587.70000000000005</v>
      </c>
      <c r="BH8342">
        <v>33.19</v>
      </c>
      <c r="BI8342">
        <v>0</v>
      </c>
      <c r="BJ8342">
        <v>0.24</v>
      </c>
      <c r="BK8342">
        <v>33.43</v>
      </c>
      <c r="BL8342">
        <v>35.24</v>
      </c>
      <c r="BM8342">
        <v>0</v>
      </c>
      <c r="BN8342">
        <v>0.25</v>
      </c>
      <c r="BO8342">
        <v>35.49</v>
      </c>
      <c r="BP8342">
        <v>522954.1</v>
      </c>
      <c r="BQ8342">
        <v>111889.1</v>
      </c>
      <c r="BR8342">
        <v>2889.2</v>
      </c>
      <c r="BS8342">
        <v>4247.1000000000004</v>
      </c>
      <c r="BT8342">
        <v>0</v>
      </c>
      <c r="BU8342">
        <v>7823.8</v>
      </c>
      <c r="BV8342">
        <v>105184.6</v>
      </c>
      <c r="BW8342">
        <v>0</v>
      </c>
      <c r="BX8342">
        <v>0</v>
      </c>
      <c r="BY8342">
        <v>3476.9</v>
      </c>
      <c r="BZ8342">
        <v>163997.4</v>
      </c>
      <c r="CA8342">
        <v>0</v>
      </c>
      <c r="CB8342">
        <v>1748.3</v>
      </c>
      <c r="CC8342">
        <v>3315.4</v>
      </c>
      <c r="CD8342">
        <v>30866</v>
      </c>
      <c r="CE8342">
        <v>88396.1</v>
      </c>
      <c r="CF8342">
        <v>2384</v>
      </c>
      <c r="CG8342">
        <v>213</v>
      </c>
      <c r="CH8342">
        <v>0</v>
      </c>
      <c r="CI8342">
        <v>8825.5</v>
      </c>
      <c r="CJ8342">
        <v>96937.1</v>
      </c>
      <c r="CK8342">
        <v>2649.6</v>
      </c>
      <c r="CL8342">
        <v>174.1</v>
      </c>
      <c r="CM8342">
        <v>4823.6000000000004</v>
      </c>
      <c r="CN8342">
        <v>3713.1</v>
      </c>
      <c r="CO8342">
        <v>8135.1</v>
      </c>
    </row>
    <row r="8343" spans="1:93">
      <c r="A8343">
        <v>8337</v>
      </c>
      <c r="B8343">
        <f t="shared" si="1300"/>
        <v>348</v>
      </c>
      <c r="C8343" t="str">
        <f t="shared" si="1303"/>
        <v>Day348</v>
      </c>
      <c r="D8343">
        <f t="shared" si="1301"/>
        <v>8</v>
      </c>
      <c r="E8343" t="str">
        <f t="shared" si="1304"/>
        <v>Hour8</v>
      </c>
      <c r="F8343">
        <f t="shared" si="1305"/>
        <v>12</v>
      </c>
      <c r="G8343" t="str">
        <f t="shared" si="1306"/>
        <v>Winter</v>
      </c>
      <c r="H8343">
        <f t="shared" si="1302"/>
        <v>2761</v>
      </c>
      <c r="I8343" t="e">
        <f t="shared" si="1307"/>
        <v>#N/A</v>
      </c>
      <c r="J8343" t="str">
        <f t="shared" si="1308"/>
        <v>Winter</v>
      </c>
      <c r="K8343">
        <f t="shared" si="1309"/>
        <v>530718.80000000005</v>
      </c>
      <c r="L8343" s="54">
        <v>45640.333333333336</v>
      </c>
      <c r="M8343">
        <v>525311.80000000005</v>
      </c>
      <c r="N8343">
        <v>0</v>
      </c>
      <c r="O8343">
        <v>0</v>
      </c>
      <c r="P8343">
        <v>5407</v>
      </c>
      <c r="Q8343">
        <v>530718.80000000005</v>
      </c>
      <c r="R8343">
        <v>505774.5</v>
      </c>
      <c r="S8343">
        <v>397577</v>
      </c>
      <c r="T8343">
        <v>3.7199999999999997E-2</v>
      </c>
      <c r="U8343">
        <v>5.8299999999999998E-2</v>
      </c>
      <c r="V8343">
        <v>0.51</v>
      </c>
      <c r="W8343">
        <v>0.51</v>
      </c>
      <c r="X8343">
        <v>308.5</v>
      </c>
      <c r="Y8343">
        <v>23.9</v>
      </c>
      <c r="Z8343">
        <v>3.38</v>
      </c>
      <c r="AA8343">
        <v>22</v>
      </c>
      <c r="AB8343">
        <v>1037.3</v>
      </c>
      <c r="AC8343">
        <v>0.19</v>
      </c>
      <c r="AD8343">
        <v>310.10000000000002</v>
      </c>
      <c r="AE8343">
        <v>52.9</v>
      </c>
      <c r="AF8343">
        <v>363.1</v>
      </c>
      <c r="AG8343">
        <v>321.3</v>
      </c>
      <c r="AH8343">
        <v>24.8</v>
      </c>
      <c r="AI8343">
        <v>3.52</v>
      </c>
      <c r="AJ8343">
        <v>22.9</v>
      </c>
      <c r="AK8343">
        <v>1080.5999999999999</v>
      </c>
      <c r="AL8343">
        <v>0.19</v>
      </c>
      <c r="AM8343">
        <v>323</v>
      </c>
      <c r="AN8343">
        <v>55.2</v>
      </c>
      <c r="AO8343">
        <v>378.1</v>
      </c>
      <c r="AP8343">
        <v>290.3</v>
      </c>
      <c r="AQ8343">
        <v>14.1</v>
      </c>
      <c r="AR8343">
        <v>1.93</v>
      </c>
      <c r="AS8343">
        <v>27.2</v>
      </c>
      <c r="AT8343">
        <v>1194.0999999999999</v>
      </c>
      <c r="AU8343">
        <v>0.17</v>
      </c>
      <c r="AV8343">
        <v>291.3</v>
      </c>
      <c r="AW8343">
        <v>62.8</v>
      </c>
      <c r="AX8343">
        <v>354.1</v>
      </c>
      <c r="AY8343">
        <v>843.4</v>
      </c>
      <c r="AZ8343">
        <v>67.7</v>
      </c>
      <c r="BA8343">
        <v>9.58</v>
      </c>
      <c r="BB8343">
        <v>52.7</v>
      </c>
      <c r="BC8343">
        <v>2770.5</v>
      </c>
      <c r="BD8343">
        <v>0.4</v>
      </c>
      <c r="BE8343">
        <v>848</v>
      </c>
      <c r="BF8343">
        <v>135.4</v>
      </c>
      <c r="BG8343">
        <v>983.4</v>
      </c>
      <c r="BH8343">
        <v>31.68</v>
      </c>
      <c r="BI8343">
        <v>0</v>
      </c>
      <c r="BJ8343">
        <v>0.14000000000000001</v>
      </c>
      <c r="BK8343">
        <v>31.83</v>
      </c>
      <c r="BL8343">
        <v>33.64</v>
      </c>
      <c r="BM8343">
        <v>0</v>
      </c>
      <c r="BN8343">
        <v>0.15</v>
      </c>
      <c r="BO8343">
        <v>33.79</v>
      </c>
      <c r="BP8343">
        <v>530718.80000000005</v>
      </c>
      <c r="BQ8343">
        <v>133141.79999999999</v>
      </c>
      <c r="BR8343">
        <v>1545.9</v>
      </c>
      <c r="BS8343">
        <v>4247.1000000000004</v>
      </c>
      <c r="BT8343">
        <v>0</v>
      </c>
      <c r="BU8343">
        <v>8374.7000000000007</v>
      </c>
      <c r="BV8343">
        <v>94951</v>
      </c>
      <c r="BW8343">
        <v>0</v>
      </c>
      <c r="BX8343">
        <v>0</v>
      </c>
      <c r="BY8343">
        <v>7814.5</v>
      </c>
      <c r="BZ8343">
        <v>159542.6</v>
      </c>
      <c r="CA8343">
        <v>0</v>
      </c>
      <c r="CB8343">
        <v>1760.8</v>
      </c>
      <c r="CC8343">
        <v>3315.4</v>
      </c>
      <c r="CD8343">
        <v>33363.4</v>
      </c>
      <c r="CE8343">
        <v>88396.1</v>
      </c>
      <c r="CF8343">
        <v>1866.9</v>
      </c>
      <c r="CG8343">
        <v>213</v>
      </c>
      <c r="CH8343">
        <v>0</v>
      </c>
      <c r="CI8343">
        <v>27071.9</v>
      </c>
      <c r="CJ8343">
        <v>95618.7</v>
      </c>
      <c r="CK8343">
        <v>2636.7</v>
      </c>
      <c r="CL8343">
        <v>3104.2</v>
      </c>
      <c r="CM8343">
        <v>1870</v>
      </c>
      <c r="CN8343">
        <v>683.2</v>
      </c>
      <c r="CO8343">
        <v>8315.2000000000007</v>
      </c>
    </row>
    <row r="8344" spans="1:93">
      <c r="A8344">
        <v>8338</v>
      </c>
      <c r="B8344">
        <f t="shared" si="1300"/>
        <v>348</v>
      </c>
      <c r="C8344" t="str">
        <f t="shared" si="1303"/>
        <v>Day348</v>
      </c>
      <c r="D8344">
        <f t="shared" si="1301"/>
        <v>9</v>
      </c>
      <c r="E8344" t="str">
        <f t="shared" si="1304"/>
        <v>Hour9</v>
      </c>
      <c r="F8344">
        <f t="shared" si="1305"/>
        <v>12</v>
      </c>
      <c r="G8344" t="str">
        <f t="shared" si="1306"/>
        <v>Winter</v>
      </c>
      <c r="H8344">
        <f t="shared" si="1302"/>
        <v>2761</v>
      </c>
      <c r="I8344" t="e">
        <f t="shared" si="1307"/>
        <v>#N/A</v>
      </c>
      <c r="J8344" t="str">
        <f t="shared" si="1308"/>
        <v>Winter</v>
      </c>
      <c r="K8344">
        <f t="shared" si="1309"/>
        <v>527044.19999999995</v>
      </c>
      <c r="L8344" s="54">
        <v>45640.375</v>
      </c>
      <c r="M8344">
        <v>520665.4</v>
      </c>
      <c r="N8344">
        <v>481.8</v>
      </c>
      <c r="O8344">
        <v>213</v>
      </c>
      <c r="P8344">
        <v>5684.1</v>
      </c>
      <c r="Q8344">
        <v>527044.19999999995</v>
      </c>
      <c r="R8344">
        <v>501469.7</v>
      </c>
      <c r="S8344">
        <v>383700.5</v>
      </c>
      <c r="T8344">
        <v>3.6900000000000002E-2</v>
      </c>
      <c r="U8344">
        <v>5.7500000000000002E-2</v>
      </c>
      <c r="V8344">
        <v>0.54</v>
      </c>
      <c r="W8344">
        <v>0.54</v>
      </c>
      <c r="X8344">
        <v>285.8</v>
      </c>
      <c r="Y8344">
        <v>21.7</v>
      </c>
      <c r="Z8344">
        <v>3.06</v>
      </c>
      <c r="AA8344">
        <v>20.9</v>
      </c>
      <c r="AB8344">
        <v>974.9</v>
      </c>
      <c r="AC8344">
        <v>0.18</v>
      </c>
      <c r="AD8344">
        <v>287.3</v>
      </c>
      <c r="AE8344">
        <v>50</v>
      </c>
      <c r="AF8344">
        <v>337.3</v>
      </c>
      <c r="AG8344">
        <v>297.3</v>
      </c>
      <c r="AH8344">
        <v>22.5</v>
      </c>
      <c r="AI8344">
        <v>3.18</v>
      </c>
      <c r="AJ8344">
        <v>21.8</v>
      </c>
      <c r="AK8344">
        <v>1014.5</v>
      </c>
      <c r="AL8344">
        <v>0.18</v>
      </c>
      <c r="AM8344">
        <v>298.8</v>
      </c>
      <c r="AN8344">
        <v>52.1</v>
      </c>
      <c r="AO8344">
        <v>350.9</v>
      </c>
      <c r="AP8344">
        <v>189.1</v>
      </c>
      <c r="AQ8344">
        <v>6.3</v>
      </c>
      <c r="AR8344">
        <v>0.82</v>
      </c>
      <c r="AS8344">
        <v>20.3</v>
      </c>
      <c r="AT8344">
        <v>868.4</v>
      </c>
      <c r="AU8344">
        <v>0.11</v>
      </c>
      <c r="AV8344">
        <v>189.5</v>
      </c>
      <c r="AW8344">
        <v>46.2</v>
      </c>
      <c r="AX8344">
        <v>235.8</v>
      </c>
      <c r="AY8344">
        <v>1015.5</v>
      </c>
      <c r="AZ8344">
        <v>107.1</v>
      </c>
      <c r="BA8344">
        <v>15.49</v>
      </c>
      <c r="BB8344">
        <v>40.200000000000003</v>
      </c>
      <c r="BC8344">
        <v>2525.5</v>
      </c>
      <c r="BD8344">
        <v>0.5</v>
      </c>
      <c r="BE8344">
        <v>1022.9</v>
      </c>
      <c r="BF8344">
        <v>115.6</v>
      </c>
      <c r="BG8344">
        <v>1138.5</v>
      </c>
      <c r="BH8344">
        <v>29.49</v>
      </c>
      <c r="BI8344">
        <v>0</v>
      </c>
      <c r="BJ8344">
        <v>0.14000000000000001</v>
      </c>
      <c r="BK8344">
        <v>29.63</v>
      </c>
      <c r="BL8344">
        <v>31.33</v>
      </c>
      <c r="BM8344">
        <v>0</v>
      </c>
      <c r="BN8344">
        <v>0.15</v>
      </c>
      <c r="BO8344">
        <v>31.48</v>
      </c>
      <c r="BP8344">
        <v>527044.19999999995</v>
      </c>
      <c r="BQ8344">
        <v>143343.79999999999</v>
      </c>
      <c r="BR8344">
        <v>0</v>
      </c>
      <c r="BS8344">
        <v>4198.3</v>
      </c>
      <c r="BT8344">
        <v>0</v>
      </c>
      <c r="BU8344">
        <v>8308.9</v>
      </c>
      <c r="BV8344">
        <v>84985.3</v>
      </c>
      <c r="BW8344">
        <v>0</v>
      </c>
      <c r="BX8344">
        <v>6.2</v>
      </c>
      <c r="BY8344">
        <v>9666.2999999999993</v>
      </c>
      <c r="BZ8344">
        <v>154209.4</v>
      </c>
      <c r="CA8344">
        <v>0</v>
      </c>
      <c r="CB8344">
        <v>871.9</v>
      </c>
      <c r="CC8344">
        <v>3315.4</v>
      </c>
      <c r="CD8344">
        <v>37362</v>
      </c>
      <c r="CE8344">
        <v>88396.1</v>
      </c>
      <c r="CF8344">
        <v>1866.9</v>
      </c>
      <c r="CG8344">
        <v>186.1</v>
      </c>
      <c r="CH8344">
        <v>0</v>
      </c>
      <c r="CI8344">
        <v>47513.2</v>
      </c>
      <c r="CJ8344">
        <v>83621.600000000006</v>
      </c>
      <c r="CK8344">
        <v>2536.4</v>
      </c>
      <c r="CL8344">
        <v>6721.6</v>
      </c>
      <c r="CM8344">
        <v>0</v>
      </c>
      <c r="CN8344">
        <v>211.4</v>
      </c>
      <c r="CO8344">
        <v>7912</v>
      </c>
    </row>
    <row r="8345" spans="1:93">
      <c r="A8345">
        <v>8339</v>
      </c>
      <c r="B8345">
        <f t="shared" si="1300"/>
        <v>348</v>
      </c>
      <c r="C8345" t="str">
        <f t="shared" si="1303"/>
        <v>Day348</v>
      </c>
      <c r="D8345">
        <f t="shared" si="1301"/>
        <v>10</v>
      </c>
      <c r="E8345" t="str">
        <f t="shared" si="1304"/>
        <v>Hour10</v>
      </c>
      <c r="F8345">
        <f t="shared" si="1305"/>
        <v>12</v>
      </c>
      <c r="G8345" t="str">
        <f t="shared" si="1306"/>
        <v>Winter</v>
      </c>
      <c r="H8345">
        <f t="shared" si="1302"/>
        <v>2761</v>
      </c>
      <c r="I8345" t="e">
        <f t="shared" si="1307"/>
        <v>#N/A</v>
      </c>
      <c r="J8345" t="str">
        <f t="shared" si="1308"/>
        <v>Winter</v>
      </c>
      <c r="K8345">
        <f t="shared" si="1309"/>
        <v>517890.2</v>
      </c>
      <c r="L8345" s="54">
        <v>45640.416666666664</v>
      </c>
      <c r="M8345">
        <v>512667.8</v>
      </c>
      <c r="N8345">
        <v>79.7</v>
      </c>
      <c r="O8345">
        <v>213</v>
      </c>
      <c r="P8345">
        <v>4929.7</v>
      </c>
      <c r="Q8345">
        <v>517890.2</v>
      </c>
      <c r="R8345">
        <v>493938.8</v>
      </c>
      <c r="S8345">
        <v>379660.6</v>
      </c>
      <c r="T8345">
        <v>3.6499999999999998E-2</v>
      </c>
      <c r="U8345">
        <v>5.6599999999999998E-2</v>
      </c>
      <c r="V8345">
        <v>0.53</v>
      </c>
      <c r="W8345">
        <v>0.53</v>
      </c>
      <c r="X8345">
        <v>291.2</v>
      </c>
      <c r="Y8345">
        <v>22.1</v>
      </c>
      <c r="Z8345">
        <v>3.12</v>
      </c>
      <c r="AA8345">
        <v>21.3</v>
      </c>
      <c r="AB8345">
        <v>992.7</v>
      </c>
      <c r="AC8345">
        <v>0.18</v>
      </c>
      <c r="AD8345">
        <v>292.7</v>
      </c>
      <c r="AE8345">
        <v>50.9</v>
      </c>
      <c r="AF8345">
        <v>343.6</v>
      </c>
      <c r="AG8345">
        <v>302.60000000000002</v>
      </c>
      <c r="AH8345">
        <v>22.9</v>
      </c>
      <c r="AI8345">
        <v>3.24</v>
      </c>
      <c r="AJ8345">
        <v>22.1</v>
      </c>
      <c r="AK8345">
        <v>1031.8</v>
      </c>
      <c r="AL8345">
        <v>0.19</v>
      </c>
      <c r="AM8345">
        <v>304.2</v>
      </c>
      <c r="AN8345">
        <v>52.9</v>
      </c>
      <c r="AO8345">
        <v>357.1</v>
      </c>
      <c r="AP8345">
        <v>160.5</v>
      </c>
      <c r="AQ8345">
        <v>5.6</v>
      </c>
      <c r="AR8345">
        <v>0.74</v>
      </c>
      <c r="AS8345">
        <v>17.2</v>
      </c>
      <c r="AT8345">
        <v>721.2</v>
      </c>
      <c r="AU8345">
        <v>0.1</v>
      </c>
      <c r="AV8345">
        <v>160.9</v>
      </c>
      <c r="AW8345">
        <v>38.700000000000003</v>
      </c>
      <c r="AX8345">
        <v>199.6</v>
      </c>
      <c r="AY8345">
        <v>940.2</v>
      </c>
      <c r="AZ8345">
        <v>93.6</v>
      </c>
      <c r="BA8345">
        <v>13.48</v>
      </c>
      <c r="BB8345">
        <v>42.3</v>
      </c>
      <c r="BC8345">
        <v>2514.6</v>
      </c>
      <c r="BD8345">
        <v>0.46</v>
      </c>
      <c r="BE8345">
        <v>946.6</v>
      </c>
      <c r="BF8345">
        <v>117.3</v>
      </c>
      <c r="BG8345">
        <v>1064</v>
      </c>
      <c r="BH8345">
        <v>29.62</v>
      </c>
      <c r="BI8345">
        <v>22.87</v>
      </c>
      <c r="BJ8345">
        <v>0.14000000000000001</v>
      </c>
      <c r="BK8345">
        <v>52.64</v>
      </c>
      <c r="BL8345">
        <v>31.43</v>
      </c>
      <c r="BM8345">
        <v>24.49</v>
      </c>
      <c r="BN8345">
        <v>0.15</v>
      </c>
      <c r="BO8345">
        <v>56.07</v>
      </c>
      <c r="BP8345">
        <v>517890.2</v>
      </c>
      <c r="BQ8345">
        <v>138229.70000000001</v>
      </c>
      <c r="BR8345">
        <v>0</v>
      </c>
      <c r="BS8345">
        <v>4198.3</v>
      </c>
      <c r="BT8345">
        <v>0</v>
      </c>
      <c r="BU8345">
        <v>8374.7000000000007</v>
      </c>
      <c r="BV8345">
        <v>85229.8</v>
      </c>
      <c r="BW8345">
        <v>0</v>
      </c>
      <c r="BX8345">
        <v>161.69999999999999</v>
      </c>
      <c r="BY8345">
        <v>10779.4</v>
      </c>
      <c r="BZ8345">
        <v>154013.29999999999</v>
      </c>
      <c r="CA8345">
        <v>0</v>
      </c>
      <c r="CB8345">
        <v>871.9</v>
      </c>
      <c r="CC8345">
        <v>3315.4</v>
      </c>
      <c r="CD8345">
        <v>33394.1</v>
      </c>
      <c r="CE8345">
        <v>88396.1</v>
      </c>
      <c r="CF8345">
        <v>1866.9</v>
      </c>
      <c r="CG8345">
        <v>0</v>
      </c>
      <c r="CH8345">
        <v>0</v>
      </c>
      <c r="CI8345">
        <v>63565.3</v>
      </c>
      <c r="CJ8345">
        <v>61267.1</v>
      </c>
      <c r="CK8345">
        <v>2456.1999999999998</v>
      </c>
      <c r="CL8345">
        <v>8302</v>
      </c>
      <c r="CM8345">
        <v>0</v>
      </c>
      <c r="CN8345">
        <v>279.7</v>
      </c>
      <c r="CO8345">
        <v>8315.2000000000007</v>
      </c>
    </row>
    <row r="8346" spans="1:93">
      <c r="A8346">
        <v>8340</v>
      </c>
      <c r="B8346">
        <f t="shared" si="1300"/>
        <v>348</v>
      </c>
      <c r="C8346" t="str">
        <f t="shared" si="1303"/>
        <v>Day348</v>
      </c>
      <c r="D8346">
        <f t="shared" si="1301"/>
        <v>11</v>
      </c>
      <c r="E8346" t="str">
        <f t="shared" si="1304"/>
        <v>Hour11</v>
      </c>
      <c r="F8346">
        <f t="shared" si="1305"/>
        <v>12</v>
      </c>
      <c r="G8346" t="str">
        <f t="shared" si="1306"/>
        <v>Winter</v>
      </c>
      <c r="H8346">
        <f t="shared" si="1302"/>
        <v>2761</v>
      </c>
      <c r="I8346" t="e">
        <f t="shared" si="1307"/>
        <v>#N/A</v>
      </c>
      <c r="J8346" t="str">
        <f t="shared" si="1308"/>
        <v>Winter</v>
      </c>
      <c r="K8346">
        <f t="shared" si="1309"/>
        <v>505173.2</v>
      </c>
      <c r="L8346" s="54">
        <v>45640.458333333336</v>
      </c>
      <c r="M8346">
        <v>500564.7</v>
      </c>
      <c r="N8346">
        <v>359.3</v>
      </c>
      <c r="O8346">
        <v>0</v>
      </c>
      <c r="P8346">
        <v>4249.1000000000004</v>
      </c>
      <c r="Q8346">
        <v>505173.2</v>
      </c>
      <c r="R8346">
        <v>482516.2</v>
      </c>
      <c r="S8346">
        <v>372653</v>
      </c>
      <c r="T8346">
        <v>3.61E-2</v>
      </c>
      <c r="U8346">
        <v>5.5199999999999999E-2</v>
      </c>
      <c r="V8346">
        <v>0.53</v>
      </c>
      <c r="W8346">
        <v>0.53</v>
      </c>
      <c r="X8346">
        <v>295.60000000000002</v>
      </c>
      <c r="Y8346">
        <v>22.6</v>
      </c>
      <c r="Z8346">
        <v>3.19</v>
      </c>
      <c r="AA8346">
        <v>21.5</v>
      </c>
      <c r="AB8346">
        <v>1003.3</v>
      </c>
      <c r="AC8346">
        <v>0.18</v>
      </c>
      <c r="AD8346">
        <v>297.2</v>
      </c>
      <c r="AE8346">
        <v>51.5</v>
      </c>
      <c r="AF8346">
        <v>348.6</v>
      </c>
      <c r="AG8346">
        <v>307.3</v>
      </c>
      <c r="AH8346">
        <v>23.4</v>
      </c>
      <c r="AI8346">
        <v>3.32</v>
      </c>
      <c r="AJ8346">
        <v>22.4</v>
      </c>
      <c r="AK8346">
        <v>1042.9000000000001</v>
      </c>
      <c r="AL8346">
        <v>0.19</v>
      </c>
      <c r="AM8346">
        <v>308.89999999999998</v>
      </c>
      <c r="AN8346">
        <v>53.5</v>
      </c>
      <c r="AO8346">
        <v>362.4</v>
      </c>
      <c r="AP8346">
        <v>158</v>
      </c>
      <c r="AQ8346">
        <v>5.9</v>
      </c>
      <c r="AR8346">
        <v>0.79</v>
      </c>
      <c r="AS8346">
        <v>16.600000000000001</v>
      </c>
      <c r="AT8346">
        <v>697.3</v>
      </c>
      <c r="AU8346">
        <v>0.1</v>
      </c>
      <c r="AV8346">
        <v>158.4</v>
      </c>
      <c r="AW8346">
        <v>37.4</v>
      </c>
      <c r="AX8346">
        <v>195.8</v>
      </c>
      <c r="AY8346">
        <v>430.2</v>
      </c>
      <c r="AZ8346">
        <v>8.8000000000000007</v>
      </c>
      <c r="BA8346">
        <v>0.92</v>
      </c>
      <c r="BB8346">
        <v>50.2</v>
      </c>
      <c r="BC8346">
        <v>2226.9</v>
      </c>
      <c r="BD8346">
        <v>0.19</v>
      </c>
      <c r="BE8346">
        <v>430.7</v>
      </c>
      <c r="BF8346">
        <v>116.6</v>
      </c>
      <c r="BG8346">
        <v>547.29999999999995</v>
      </c>
      <c r="BH8346">
        <v>30.1</v>
      </c>
      <c r="BI8346">
        <v>0</v>
      </c>
      <c r="BJ8346">
        <v>0.27</v>
      </c>
      <c r="BK8346">
        <v>30.37</v>
      </c>
      <c r="BL8346">
        <v>31.89</v>
      </c>
      <c r="BM8346">
        <v>0</v>
      </c>
      <c r="BN8346">
        <v>0.28999999999999998</v>
      </c>
      <c r="BO8346">
        <v>32.18</v>
      </c>
      <c r="BP8346">
        <v>505173.2</v>
      </c>
      <c r="BQ8346">
        <v>132520.1</v>
      </c>
      <c r="BR8346">
        <v>9.6999999999999993</v>
      </c>
      <c r="BS8346">
        <v>4198.3</v>
      </c>
      <c r="BT8346">
        <v>0</v>
      </c>
      <c r="BU8346">
        <v>8374.7000000000007</v>
      </c>
      <c r="BV8346">
        <v>85045.5</v>
      </c>
      <c r="BW8346">
        <v>0</v>
      </c>
      <c r="BX8346">
        <v>251.3</v>
      </c>
      <c r="BY8346">
        <v>11688.6</v>
      </c>
      <c r="BZ8346">
        <v>150922.20000000001</v>
      </c>
      <c r="CA8346">
        <v>0</v>
      </c>
      <c r="CB8346">
        <v>769.6</v>
      </c>
      <c r="CC8346">
        <v>3315.4</v>
      </c>
      <c r="CD8346">
        <v>29541.5</v>
      </c>
      <c r="CE8346">
        <v>88396.1</v>
      </c>
      <c r="CF8346">
        <v>1866.9</v>
      </c>
      <c r="CG8346">
        <v>213</v>
      </c>
      <c r="CH8346">
        <v>0</v>
      </c>
      <c r="CI8346">
        <v>71725.600000000006</v>
      </c>
      <c r="CJ8346">
        <v>46507.199999999997</v>
      </c>
      <c r="CK8346">
        <v>2347.4</v>
      </c>
      <c r="CL8346">
        <v>9483.2000000000007</v>
      </c>
      <c r="CM8346">
        <v>27.2</v>
      </c>
      <c r="CN8346">
        <v>0</v>
      </c>
      <c r="CO8346">
        <v>8315.2000000000007</v>
      </c>
    </row>
    <row r="8347" spans="1:93">
      <c r="A8347">
        <v>8341</v>
      </c>
      <c r="B8347">
        <f t="shared" si="1300"/>
        <v>348</v>
      </c>
      <c r="C8347" t="str">
        <f t="shared" si="1303"/>
        <v>Day348</v>
      </c>
      <c r="D8347">
        <f t="shared" si="1301"/>
        <v>12</v>
      </c>
      <c r="E8347" t="str">
        <f t="shared" si="1304"/>
        <v>Hour12</v>
      </c>
      <c r="F8347">
        <f t="shared" si="1305"/>
        <v>12</v>
      </c>
      <c r="G8347" t="str">
        <f t="shared" si="1306"/>
        <v>Winter</v>
      </c>
      <c r="H8347">
        <f t="shared" si="1302"/>
        <v>2761</v>
      </c>
      <c r="I8347" t="e">
        <f t="shared" si="1307"/>
        <v>#N/A</v>
      </c>
      <c r="J8347" t="str">
        <f t="shared" si="1308"/>
        <v>Winter</v>
      </c>
      <c r="K8347">
        <f t="shared" si="1309"/>
        <v>493620.6</v>
      </c>
      <c r="L8347" s="54">
        <v>45640.5</v>
      </c>
      <c r="M8347">
        <v>489004.9</v>
      </c>
      <c r="N8347">
        <v>456.8</v>
      </c>
      <c r="O8347">
        <v>4.0999999999999996</v>
      </c>
      <c r="P8347">
        <v>4154.8</v>
      </c>
      <c r="Q8347">
        <v>493620.6</v>
      </c>
      <c r="R8347">
        <v>471581.9</v>
      </c>
      <c r="S8347">
        <v>361477.6</v>
      </c>
      <c r="T8347">
        <v>3.56E-2</v>
      </c>
      <c r="U8347">
        <v>5.3999999999999999E-2</v>
      </c>
      <c r="V8347">
        <v>0.53</v>
      </c>
      <c r="W8347">
        <v>0.53</v>
      </c>
      <c r="X8347">
        <v>293</v>
      </c>
      <c r="Y8347">
        <v>22.5</v>
      </c>
      <c r="Z8347">
        <v>3.18</v>
      </c>
      <c r="AA8347">
        <v>21.2</v>
      </c>
      <c r="AB8347">
        <v>989.5</v>
      </c>
      <c r="AC8347">
        <v>0.18</v>
      </c>
      <c r="AD8347">
        <v>294.60000000000002</v>
      </c>
      <c r="AE8347">
        <v>50.8</v>
      </c>
      <c r="AF8347">
        <v>345.3</v>
      </c>
      <c r="AG8347">
        <v>304.3</v>
      </c>
      <c r="AH8347">
        <v>23.4</v>
      </c>
      <c r="AI8347">
        <v>3.31</v>
      </c>
      <c r="AJ8347">
        <v>22.1</v>
      </c>
      <c r="AK8347">
        <v>1027.5999999999999</v>
      </c>
      <c r="AL8347">
        <v>0.19</v>
      </c>
      <c r="AM8347">
        <v>305.89999999999998</v>
      </c>
      <c r="AN8347">
        <v>52.7</v>
      </c>
      <c r="AO8347">
        <v>358.6</v>
      </c>
      <c r="AP8347">
        <v>167.7</v>
      </c>
      <c r="AQ8347">
        <v>6.2</v>
      </c>
      <c r="AR8347">
        <v>0.83</v>
      </c>
      <c r="AS8347">
        <v>17.600000000000001</v>
      </c>
      <c r="AT8347">
        <v>744.2</v>
      </c>
      <c r="AU8347">
        <v>0.1</v>
      </c>
      <c r="AV8347">
        <v>168.1</v>
      </c>
      <c r="AW8347">
        <v>39.799999999999997</v>
      </c>
      <c r="AX8347">
        <v>207.9</v>
      </c>
      <c r="AY8347">
        <v>835.8</v>
      </c>
      <c r="AZ8347">
        <v>84.6</v>
      </c>
      <c r="BA8347">
        <v>12.21</v>
      </c>
      <c r="BB8347">
        <v>37</v>
      </c>
      <c r="BC8347">
        <v>2191.5</v>
      </c>
      <c r="BD8347">
        <v>0.42</v>
      </c>
      <c r="BE8347">
        <v>841.7</v>
      </c>
      <c r="BF8347">
        <v>102.4</v>
      </c>
      <c r="BG8347">
        <v>944.1</v>
      </c>
      <c r="BH8347">
        <v>28.43</v>
      </c>
      <c r="BI8347">
        <v>0</v>
      </c>
      <c r="BJ8347">
        <v>0.28000000000000003</v>
      </c>
      <c r="BK8347">
        <v>28.71</v>
      </c>
      <c r="BL8347">
        <v>30.08</v>
      </c>
      <c r="BM8347">
        <v>0</v>
      </c>
      <c r="BN8347">
        <v>0.3</v>
      </c>
      <c r="BO8347">
        <v>30.38</v>
      </c>
      <c r="BP8347">
        <v>493620.6</v>
      </c>
      <c r="BQ8347">
        <v>132143</v>
      </c>
      <c r="BR8347">
        <v>127</v>
      </c>
      <c r="BS8347">
        <v>4198.3</v>
      </c>
      <c r="BT8347">
        <v>0</v>
      </c>
      <c r="BU8347">
        <v>7914.3</v>
      </c>
      <c r="BV8347">
        <v>83091.199999999997</v>
      </c>
      <c r="BW8347">
        <v>0</v>
      </c>
      <c r="BX8347">
        <v>380.3</v>
      </c>
      <c r="BY8347">
        <v>12133.1</v>
      </c>
      <c r="BZ8347">
        <v>144286.20000000001</v>
      </c>
      <c r="CA8347">
        <v>0</v>
      </c>
      <c r="CB8347">
        <v>653.1</v>
      </c>
      <c r="CC8347">
        <v>3315.4</v>
      </c>
      <c r="CD8347">
        <v>27628.799999999999</v>
      </c>
      <c r="CE8347">
        <v>88183.3</v>
      </c>
      <c r="CF8347">
        <v>1866.9</v>
      </c>
      <c r="CG8347">
        <v>213</v>
      </c>
      <c r="CH8347">
        <v>0</v>
      </c>
      <c r="CI8347">
        <v>77146.100000000006</v>
      </c>
      <c r="CJ8347">
        <v>40299.800000000003</v>
      </c>
      <c r="CK8347">
        <v>2183.6999999999998</v>
      </c>
      <c r="CL8347">
        <v>10521.8</v>
      </c>
      <c r="CM8347">
        <v>186.9</v>
      </c>
      <c r="CN8347">
        <v>0</v>
      </c>
      <c r="CO8347">
        <v>7912</v>
      </c>
    </row>
    <row r="8348" spans="1:93">
      <c r="A8348">
        <v>8342</v>
      </c>
      <c r="B8348">
        <f t="shared" si="1300"/>
        <v>348</v>
      </c>
      <c r="C8348" t="str">
        <f t="shared" si="1303"/>
        <v>Day348</v>
      </c>
      <c r="D8348">
        <f t="shared" si="1301"/>
        <v>13</v>
      </c>
      <c r="E8348" t="str">
        <f t="shared" si="1304"/>
        <v>Hour13</v>
      </c>
      <c r="F8348">
        <f t="shared" si="1305"/>
        <v>12</v>
      </c>
      <c r="G8348" t="str">
        <f t="shared" si="1306"/>
        <v>Winter</v>
      </c>
      <c r="H8348">
        <f t="shared" si="1302"/>
        <v>2761</v>
      </c>
      <c r="I8348" t="e">
        <f t="shared" si="1307"/>
        <v>#N/A</v>
      </c>
      <c r="J8348" t="str">
        <f t="shared" si="1308"/>
        <v>Winter</v>
      </c>
      <c r="K8348">
        <f t="shared" si="1309"/>
        <v>488807.9</v>
      </c>
      <c r="L8348" s="54">
        <v>45640.541666666664</v>
      </c>
      <c r="M8348">
        <v>479536.6</v>
      </c>
      <c r="N8348">
        <v>2410</v>
      </c>
      <c r="O8348">
        <v>2715.4</v>
      </c>
      <c r="P8348">
        <v>4145.8999999999996</v>
      </c>
      <c r="Q8348">
        <v>488807.9</v>
      </c>
      <c r="R8348">
        <v>462610.4</v>
      </c>
      <c r="S8348">
        <v>352450.1</v>
      </c>
      <c r="T8348">
        <v>3.5299999999999998E-2</v>
      </c>
      <c r="U8348">
        <v>5.2900000000000003E-2</v>
      </c>
      <c r="V8348">
        <v>0.54</v>
      </c>
      <c r="W8348">
        <v>0.54</v>
      </c>
      <c r="X8348">
        <v>286</v>
      </c>
      <c r="Y8348">
        <v>21.8</v>
      </c>
      <c r="Z8348">
        <v>3.08</v>
      </c>
      <c r="AA8348">
        <v>20.9</v>
      </c>
      <c r="AB8348">
        <v>970.7</v>
      </c>
      <c r="AC8348">
        <v>0.18</v>
      </c>
      <c r="AD8348">
        <v>287.5</v>
      </c>
      <c r="AE8348">
        <v>49.9</v>
      </c>
      <c r="AF8348">
        <v>337.4</v>
      </c>
      <c r="AG8348">
        <v>298.3</v>
      </c>
      <c r="AH8348">
        <v>22.8</v>
      </c>
      <c r="AI8348">
        <v>3.23</v>
      </c>
      <c r="AJ8348">
        <v>21.8</v>
      </c>
      <c r="AK8348">
        <v>1010.5</v>
      </c>
      <c r="AL8348">
        <v>0.19</v>
      </c>
      <c r="AM8348">
        <v>299.89999999999998</v>
      </c>
      <c r="AN8348">
        <v>51.9</v>
      </c>
      <c r="AO8348">
        <v>351.8</v>
      </c>
      <c r="AP8348">
        <v>163.69999999999999</v>
      </c>
      <c r="AQ8348">
        <v>6</v>
      </c>
      <c r="AR8348">
        <v>0.8</v>
      </c>
      <c r="AS8348">
        <v>17.3</v>
      </c>
      <c r="AT8348">
        <v>729.6</v>
      </c>
      <c r="AU8348">
        <v>0.1</v>
      </c>
      <c r="AV8348">
        <v>164.1</v>
      </c>
      <c r="AW8348">
        <v>39</v>
      </c>
      <c r="AX8348">
        <v>203.1</v>
      </c>
      <c r="AY8348">
        <v>712.8</v>
      </c>
      <c r="AZ8348">
        <v>68.900000000000006</v>
      </c>
      <c r="BA8348">
        <v>9.9</v>
      </c>
      <c r="BB8348">
        <v>33.9</v>
      </c>
      <c r="BC8348">
        <v>1972.4</v>
      </c>
      <c r="BD8348">
        <v>0.35</v>
      </c>
      <c r="BE8348">
        <v>717.5</v>
      </c>
      <c r="BF8348">
        <v>92.8</v>
      </c>
      <c r="BG8348">
        <v>810.4</v>
      </c>
      <c r="BH8348">
        <v>27.54</v>
      </c>
      <c r="BI8348">
        <v>0</v>
      </c>
      <c r="BJ8348">
        <v>0.28000000000000003</v>
      </c>
      <c r="BK8348">
        <v>27.82</v>
      </c>
      <c r="BL8348">
        <v>29.14</v>
      </c>
      <c r="BM8348">
        <v>0</v>
      </c>
      <c r="BN8348">
        <v>0.3</v>
      </c>
      <c r="BO8348">
        <v>29.44</v>
      </c>
      <c r="BP8348">
        <v>488807.9</v>
      </c>
      <c r="BQ8348">
        <v>136357.79999999999</v>
      </c>
      <c r="BR8348">
        <v>9.6999999999999993</v>
      </c>
      <c r="BS8348">
        <v>4198.3</v>
      </c>
      <c r="BT8348">
        <v>0</v>
      </c>
      <c r="BU8348">
        <v>6385.1</v>
      </c>
      <c r="BV8348">
        <v>79358.3</v>
      </c>
      <c r="BW8348">
        <v>0</v>
      </c>
      <c r="BX8348">
        <v>341.1</v>
      </c>
      <c r="BY8348">
        <v>14428.4</v>
      </c>
      <c r="BZ8348">
        <v>141516.70000000001</v>
      </c>
      <c r="CA8348">
        <v>0</v>
      </c>
      <c r="CB8348">
        <v>653.1</v>
      </c>
      <c r="CC8348">
        <v>3315.4</v>
      </c>
      <c r="CD8348">
        <v>27899.7</v>
      </c>
      <c r="CE8348">
        <v>87033.9</v>
      </c>
      <c r="CF8348">
        <v>1866.9</v>
      </c>
      <c r="CG8348">
        <v>213</v>
      </c>
      <c r="CH8348">
        <v>0</v>
      </c>
      <c r="CI8348">
        <v>79927.199999999997</v>
      </c>
      <c r="CJ8348">
        <v>39617.199999999997</v>
      </c>
      <c r="CK8348">
        <v>2043.9</v>
      </c>
      <c r="CL8348">
        <v>9681.4</v>
      </c>
      <c r="CM8348">
        <v>3.5</v>
      </c>
      <c r="CN8348">
        <v>12</v>
      </c>
      <c r="CO8348">
        <v>8315.2000000000007</v>
      </c>
    </row>
    <row r="8349" spans="1:93">
      <c r="A8349">
        <v>8343</v>
      </c>
      <c r="B8349">
        <f t="shared" si="1300"/>
        <v>348</v>
      </c>
      <c r="C8349" t="str">
        <f t="shared" si="1303"/>
        <v>Day348</v>
      </c>
      <c r="D8349">
        <f t="shared" si="1301"/>
        <v>14</v>
      </c>
      <c r="E8349" t="str">
        <f t="shared" si="1304"/>
        <v>Hour14</v>
      </c>
      <c r="F8349">
        <f t="shared" si="1305"/>
        <v>12</v>
      </c>
      <c r="G8349" t="str">
        <f t="shared" si="1306"/>
        <v>Winter</v>
      </c>
      <c r="H8349">
        <f t="shared" si="1302"/>
        <v>2761</v>
      </c>
      <c r="I8349" t="e">
        <f t="shared" si="1307"/>
        <v>#N/A</v>
      </c>
      <c r="J8349" t="str">
        <f t="shared" si="1308"/>
        <v>Winter</v>
      </c>
      <c r="K8349">
        <f t="shared" si="1309"/>
        <v>484989.9</v>
      </c>
      <c r="L8349" s="54">
        <v>45640.583333333336</v>
      </c>
      <c r="M8349">
        <v>472940.3</v>
      </c>
      <c r="N8349">
        <v>2721.7</v>
      </c>
      <c r="O8349">
        <v>5037</v>
      </c>
      <c r="P8349">
        <v>4290.8999999999996</v>
      </c>
      <c r="Q8349">
        <v>484989.9</v>
      </c>
      <c r="R8349">
        <v>456360.2</v>
      </c>
      <c r="S8349">
        <v>351078.2</v>
      </c>
      <c r="T8349">
        <v>3.5099999999999999E-2</v>
      </c>
      <c r="U8349">
        <v>5.2200000000000003E-2</v>
      </c>
      <c r="V8349">
        <v>0.54</v>
      </c>
      <c r="W8349">
        <v>0.54</v>
      </c>
      <c r="X8349">
        <v>283.10000000000002</v>
      </c>
      <c r="Y8349">
        <v>21.4</v>
      </c>
      <c r="Z8349">
        <v>3.02</v>
      </c>
      <c r="AA8349">
        <v>20.9</v>
      </c>
      <c r="AB8349">
        <v>966.6</v>
      </c>
      <c r="AC8349">
        <v>0.18</v>
      </c>
      <c r="AD8349">
        <v>284.5</v>
      </c>
      <c r="AE8349">
        <v>49.8</v>
      </c>
      <c r="AF8349">
        <v>334.3</v>
      </c>
      <c r="AG8349">
        <v>296.10000000000002</v>
      </c>
      <c r="AH8349">
        <v>22.5</v>
      </c>
      <c r="AI8349">
        <v>3.18</v>
      </c>
      <c r="AJ8349">
        <v>21.8</v>
      </c>
      <c r="AK8349">
        <v>1008.3</v>
      </c>
      <c r="AL8349">
        <v>0.19</v>
      </c>
      <c r="AM8349">
        <v>297.7</v>
      </c>
      <c r="AN8349">
        <v>51.9</v>
      </c>
      <c r="AO8349">
        <v>349.5</v>
      </c>
      <c r="AP8349">
        <v>156</v>
      </c>
      <c r="AQ8349">
        <v>5.7</v>
      </c>
      <c r="AR8349">
        <v>0.76</v>
      </c>
      <c r="AS8349">
        <v>16.399999999999999</v>
      </c>
      <c r="AT8349">
        <v>695.6</v>
      </c>
      <c r="AU8349">
        <v>0.09</v>
      </c>
      <c r="AV8349">
        <v>156.4</v>
      </c>
      <c r="AW8349">
        <v>37.200000000000003</v>
      </c>
      <c r="AX8349">
        <v>193.5</v>
      </c>
      <c r="AY8349">
        <v>655</v>
      </c>
      <c r="AZ8349">
        <v>52.1</v>
      </c>
      <c r="BA8349">
        <v>7.37</v>
      </c>
      <c r="BB8349">
        <v>41.4</v>
      </c>
      <c r="BC8349">
        <v>2167.3000000000002</v>
      </c>
      <c r="BD8349">
        <v>0.31</v>
      </c>
      <c r="BE8349">
        <v>658.6</v>
      </c>
      <c r="BF8349">
        <v>106</v>
      </c>
      <c r="BG8349">
        <v>764.6</v>
      </c>
      <c r="BH8349">
        <v>27.13</v>
      </c>
      <c r="BI8349">
        <v>0</v>
      </c>
      <c r="BJ8349">
        <v>0.28000000000000003</v>
      </c>
      <c r="BK8349">
        <v>27.41</v>
      </c>
      <c r="BL8349">
        <v>28.71</v>
      </c>
      <c r="BM8349">
        <v>0</v>
      </c>
      <c r="BN8349">
        <v>0.3</v>
      </c>
      <c r="BO8349">
        <v>29.01</v>
      </c>
      <c r="BP8349">
        <v>484989.9</v>
      </c>
      <c r="BQ8349">
        <v>133911.70000000001</v>
      </c>
      <c r="BR8349">
        <v>220.5</v>
      </c>
      <c r="BS8349">
        <v>4198.3</v>
      </c>
      <c r="BT8349">
        <v>0</v>
      </c>
      <c r="BU8349">
        <v>8173.7</v>
      </c>
      <c r="BV8349">
        <v>77005.8</v>
      </c>
      <c r="BW8349">
        <v>0</v>
      </c>
      <c r="BX8349">
        <v>309.3</v>
      </c>
      <c r="BY8349">
        <v>12859.9</v>
      </c>
      <c r="BZ8349">
        <v>141315.70000000001</v>
      </c>
      <c r="CA8349">
        <v>0</v>
      </c>
      <c r="CB8349">
        <v>653.1</v>
      </c>
      <c r="CC8349">
        <v>3315.4</v>
      </c>
      <c r="CD8349">
        <v>27242.3</v>
      </c>
      <c r="CE8349">
        <v>87033.9</v>
      </c>
      <c r="CF8349">
        <v>1866.9</v>
      </c>
      <c r="CG8349">
        <v>52.6</v>
      </c>
      <c r="CH8349">
        <v>0</v>
      </c>
      <c r="CI8349">
        <v>77934.399999999994</v>
      </c>
      <c r="CJ8349">
        <v>40879.9</v>
      </c>
      <c r="CK8349">
        <v>1928.1</v>
      </c>
      <c r="CL8349">
        <v>9659</v>
      </c>
      <c r="CM8349">
        <v>0</v>
      </c>
      <c r="CN8349">
        <v>9.3000000000000007</v>
      </c>
      <c r="CO8349">
        <v>8315.2000000000007</v>
      </c>
    </row>
    <row r="8350" spans="1:93">
      <c r="A8350">
        <v>8344</v>
      </c>
      <c r="B8350">
        <f t="shared" si="1300"/>
        <v>348</v>
      </c>
      <c r="C8350" t="str">
        <f t="shared" si="1303"/>
        <v>Day348</v>
      </c>
      <c r="D8350">
        <f t="shared" si="1301"/>
        <v>15</v>
      </c>
      <c r="E8350" t="str">
        <f t="shared" si="1304"/>
        <v>Hour15</v>
      </c>
      <c r="F8350">
        <f t="shared" si="1305"/>
        <v>12</v>
      </c>
      <c r="G8350" t="str">
        <f t="shared" si="1306"/>
        <v>Winter</v>
      </c>
      <c r="H8350">
        <f t="shared" si="1302"/>
        <v>2761</v>
      </c>
      <c r="I8350" t="e">
        <f t="shared" si="1307"/>
        <v>#N/A</v>
      </c>
      <c r="J8350" t="str">
        <f t="shared" si="1308"/>
        <v>Winter</v>
      </c>
      <c r="K8350">
        <f t="shared" si="1309"/>
        <v>477553.2</v>
      </c>
      <c r="L8350" s="54">
        <v>45640.625</v>
      </c>
      <c r="M8350">
        <v>471564.6</v>
      </c>
      <c r="N8350">
        <v>1393.6</v>
      </c>
      <c r="O8350">
        <v>217.1</v>
      </c>
      <c r="P8350">
        <v>4377.8</v>
      </c>
      <c r="Q8350">
        <v>477553.3</v>
      </c>
      <c r="R8350">
        <v>455053.1</v>
      </c>
      <c r="S8350">
        <v>360873.5</v>
      </c>
      <c r="T8350">
        <v>3.5000000000000003E-2</v>
      </c>
      <c r="U8350">
        <v>5.21E-2</v>
      </c>
      <c r="V8350">
        <v>0.52</v>
      </c>
      <c r="W8350">
        <v>0.52</v>
      </c>
      <c r="X8350">
        <v>298.10000000000002</v>
      </c>
      <c r="Y8350">
        <v>22.5</v>
      </c>
      <c r="Z8350">
        <v>3.17</v>
      </c>
      <c r="AA8350">
        <v>22</v>
      </c>
      <c r="AB8350">
        <v>1020.1</v>
      </c>
      <c r="AC8350">
        <v>0.19</v>
      </c>
      <c r="AD8350">
        <v>299.60000000000002</v>
      </c>
      <c r="AE8350">
        <v>52.5</v>
      </c>
      <c r="AF8350">
        <v>352.1</v>
      </c>
      <c r="AG8350">
        <v>309.89999999999998</v>
      </c>
      <c r="AH8350">
        <v>23.3</v>
      </c>
      <c r="AI8350">
        <v>3.3</v>
      </c>
      <c r="AJ8350">
        <v>22.9</v>
      </c>
      <c r="AK8350">
        <v>1060.5999999999999</v>
      </c>
      <c r="AL8350">
        <v>0.19</v>
      </c>
      <c r="AM8350">
        <v>311.5</v>
      </c>
      <c r="AN8350">
        <v>54.6</v>
      </c>
      <c r="AO8350">
        <v>366</v>
      </c>
      <c r="AP8350">
        <v>180.4</v>
      </c>
      <c r="AQ8350">
        <v>6.8</v>
      </c>
      <c r="AR8350">
        <v>0.93</v>
      </c>
      <c r="AS8350">
        <v>19</v>
      </c>
      <c r="AT8350">
        <v>783.5</v>
      </c>
      <c r="AU8350">
        <v>0.12</v>
      </c>
      <c r="AV8350">
        <v>180.8</v>
      </c>
      <c r="AW8350">
        <v>42.3</v>
      </c>
      <c r="AX8350">
        <v>223.1</v>
      </c>
      <c r="AY8350">
        <v>868.3</v>
      </c>
      <c r="AZ8350">
        <v>85.6</v>
      </c>
      <c r="BA8350">
        <v>12.34</v>
      </c>
      <c r="BB8350">
        <v>39.9</v>
      </c>
      <c r="BC8350">
        <v>2334.9</v>
      </c>
      <c r="BD8350">
        <v>0.43</v>
      </c>
      <c r="BE8350">
        <v>874.2</v>
      </c>
      <c r="BF8350">
        <v>109.6</v>
      </c>
      <c r="BG8350">
        <v>983.8</v>
      </c>
      <c r="BH8350">
        <v>27.37</v>
      </c>
      <c r="BI8350">
        <v>0</v>
      </c>
      <c r="BJ8350">
        <v>0.28000000000000003</v>
      </c>
      <c r="BK8350">
        <v>27.65</v>
      </c>
      <c r="BL8350">
        <v>29</v>
      </c>
      <c r="BM8350">
        <v>0</v>
      </c>
      <c r="BN8350">
        <v>0.3</v>
      </c>
      <c r="BO8350">
        <v>29.3</v>
      </c>
      <c r="BP8350">
        <v>477553.2</v>
      </c>
      <c r="BQ8350">
        <v>116679.8</v>
      </c>
      <c r="BR8350">
        <v>0</v>
      </c>
      <c r="BS8350">
        <v>4198.3</v>
      </c>
      <c r="BT8350">
        <v>0</v>
      </c>
      <c r="BU8350">
        <v>8014.8</v>
      </c>
      <c r="BV8350">
        <v>79510.2</v>
      </c>
      <c r="BW8350">
        <v>0</v>
      </c>
      <c r="BX8350">
        <v>210.3</v>
      </c>
      <c r="BY8350">
        <v>7044.5</v>
      </c>
      <c r="BZ8350">
        <v>146701.4</v>
      </c>
      <c r="CA8350">
        <v>0</v>
      </c>
      <c r="CB8350">
        <v>856.3</v>
      </c>
      <c r="CC8350">
        <v>3315.4</v>
      </c>
      <c r="CD8350">
        <v>29298.6</v>
      </c>
      <c r="CE8350">
        <v>87033.9</v>
      </c>
      <c r="CF8350">
        <v>1944.7</v>
      </c>
      <c r="CG8350">
        <v>0</v>
      </c>
      <c r="CH8350">
        <v>0</v>
      </c>
      <c r="CI8350">
        <v>61806.1</v>
      </c>
      <c r="CJ8350">
        <v>45776.4</v>
      </c>
      <c r="CK8350">
        <v>1842.6</v>
      </c>
      <c r="CL8350">
        <v>7511</v>
      </c>
      <c r="CM8350">
        <v>0</v>
      </c>
      <c r="CN8350">
        <v>7</v>
      </c>
      <c r="CO8350">
        <v>8315.2000000000007</v>
      </c>
    </row>
    <row r="8351" spans="1:93">
      <c r="A8351">
        <v>8345</v>
      </c>
      <c r="B8351">
        <f t="shared" si="1300"/>
        <v>348</v>
      </c>
      <c r="C8351" t="str">
        <f t="shared" si="1303"/>
        <v>Day348</v>
      </c>
      <c r="D8351">
        <f t="shared" si="1301"/>
        <v>16</v>
      </c>
      <c r="E8351" t="str">
        <f t="shared" si="1304"/>
        <v>Hour16</v>
      </c>
      <c r="F8351">
        <f t="shared" si="1305"/>
        <v>12</v>
      </c>
      <c r="G8351" t="str">
        <f t="shared" si="1306"/>
        <v>Winter</v>
      </c>
      <c r="H8351">
        <f t="shared" si="1302"/>
        <v>2761</v>
      </c>
      <c r="I8351" t="e">
        <f t="shared" si="1307"/>
        <v>#N/A</v>
      </c>
      <c r="J8351" t="str">
        <f t="shared" si="1308"/>
        <v>Winter</v>
      </c>
      <c r="K8351">
        <f t="shared" si="1309"/>
        <v>489765.9</v>
      </c>
      <c r="L8351" s="54">
        <v>45640.666666666664</v>
      </c>
      <c r="M8351">
        <v>484033.4</v>
      </c>
      <c r="N8351">
        <v>813.7</v>
      </c>
      <c r="O8351">
        <v>4.0999999999999996</v>
      </c>
      <c r="P8351">
        <v>4914.7</v>
      </c>
      <c r="Q8351">
        <v>489765.9</v>
      </c>
      <c r="R8351">
        <v>466846.6</v>
      </c>
      <c r="S8351">
        <v>393656.2</v>
      </c>
      <c r="T8351">
        <v>3.5499999999999997E-2</v>
      </c>
      <c r="U8351">
        <v>5.3499999999999999E-2</v>
      </c>
      <c r="V8351">
        <v>0.47</v>
      </c>
      <c r="W8351">
        <v>0.47</v>
      </c>
      <c r="X8351">
        <v>338.9</v>
      </c>
      <c r="Y8351">
        <v>26.5</v>
      </c>
      <c r="Z8351">
        <v>3.76</v>
      </c>
      <c r="AA8351">
        <v>23.8</v>
      </c>
      <c r="AB8351">
        <v>1129.5</v>
      </c>
      <c r="AC8351">
        <v>0.2</v>
      </c>
      <c r="AD8351">
        <v>340.7</v>
      </c>
      <c r="AE8351">
        <v>57.6</v>
      </c>
      <c r="AF8351">
        <v>398.3</v>
      </c>
      <c r="AG8351">
        <v>352.1</v>
      </c>
      <c r="AH8351">
        <v>27.5</v>
      </c>
      <c r="AI8351">
        <v>3.9</v>
      </c>
      <c r="AJ8351">
        <v>24.8</v>
      </c>
      <c r="AK8351">
        <v>1173.7</v>
      </c>
      <c r="AL8351">
        <v>0.21</v>
      </c>
      <c r="AM8351">
        <v>354</v>
      </c>
      <c r="AN8351">
        <v>59.8</v>
      </c>
      <c r="AO8351">
        <v>413.8</v>
      </c>
      <c r="AP8351">
        <v>378.5</v>
      </c>
      <c r="AQ8351">
        <v>21.8</v>
      </c>
      <c r="AR8351">
        <v>3.04</v>
      </c>
      <c r="AS8351">
        <v>32.4</v>
      </c>
      <c r="AT8351">
        <v>1453.3</v>
      </c>
      <c r="AU8351">
        <v>0.22</v>
      </c>
      <c r="AV8351">
        <v>380</v>
      </c>
      <c r="AW8351">
        <v>75.7</v>
      </c>
      <c r="AX8351">
        <v>455.7</v>
      </c>
      <c r="AY8351">
        <v>756.3</v>
      </c>
      <c r="AZ8351">
        <v>26.7</v>
      </c>
      <c r="BA8351">
        <v>5.0199999999999996</v>
      </c>
      <c r="BB8351">
        <v>97.5</v>
      </c>
      <c r="BC8351">
        <v>2078.9</v>
      </c>
      <c r="BD8351">
        <v>1.38</v>
      </c>
      <c r="BE8351">
        <v>758.5</v>
      </c>
      <c r="BF8351">
        <v>159.80000000000001</v>
      </c>
      <c r="BG8351">
        <v>918.3</v>
      </c>
      <c r="BH8351">
        <v>29.82</v>
      </c>
      <c r="BI8351">
        <v>0</v>
      </c>
      <c r="BJ8351">
        <v>0.28000000000000003</v>
      </c>
      <c r="BK8351">
        <v>30.1</v>
      </c>
      <c r="BL8351">
        <v>31.61</v>
      </c>
      <c r="BM8351">
        <v>0</v>
      </c>
      <c r="BN8351">
        <v>0.3</v>
      </c>
      <c r="BO8351">
        <v>31.91</v>
      </c>
      <c r="BP8351">
        <v>489765.9</v>
      </c>
      <c r="BQ8351">
        <v>96109.7</v>
      </c>
      <c r="BR8351">
        <v>0</v>
      </c>
      <c r="BS8351">
        <v>4257.5</v>
      </c>
      <c r="BT8351">
        <v>0</v>
      </c>
      <c r="BU8351">
        <v>8370.1</v>
      </c>
      <c r="BV8351">
        <v>97630.9</v>
      </c>
      <c r="BW8351">
        <v>0</v>
      </c>
      <c r="BX8351">
        <v>178</v>
      </c>
      <c r="BY8351">
        <v>4025.5</v>
      </c>
      <c r="BZ8351">
        <v>158602.20000000001</v>
      </c>
      <c r="CA8351">
        <v>0</v>
      </c>
      <c r="CB8351">
        <v>856.3</v>
      </c>
      <c r="CC8351">
        <v>3315.4</v>
      </c>
      <c r="CD8351">
        <v>31512</v>
      </c>
      <c r="CE8351">
        <v>87033.9</v>
      </c>
      <c r="CF8351">
        <v>2024.4</v>
      </c>
      <c r="CG8351">
        <v>53.6</v>
      </c>
      <c r="CH8351">
        <v>0</v>
      </c>
      <c r="CI8351">
        <v>37571.199999999997</v>
      </c>
      <c r="CJ8351">
        <v>52563.1</v>
      </c>
      <c r="CK8351">
        <v>1771.8</v>
      </c>
      <c r="CL8351">
        <v>3795.5</v>
      </c>
      <c r="CM8351">
        <v>450.5</v>
      </c>
      <c r="CN8351">
        <v>561.20000000000005</v>
      </c>
      <c r="CO8351">
        <v>8238.1</v>
      </c>
    </row>
    <row r="8352" spans="1:93">
      <c r="A8352">
        <v>8346</v>
      </c>
      <c r="B8352">
        <f t="shared" si="1300"/>
        <v>348</v>
      </c>
      <c r="C8352" t="str">
        <f t="shared" si="1303"/>
        <v>Day348</v>
      </c>
      <c r="D8352">
        <f t="shared" si="1301"/>
        <v>17</v>
      </c>
      <c r="E8352" t="str">
        <f t="shared" si="1304"/>
        <v>Hour17</v>
      </c>
      <c r="F8352">
        <f t="shared" si="1305"/>
        <v>12</v>
      </c>
      <c r="G8352" t="str">
        <f t="shared" si="1306"/>
        <v>Winter</v>
      </c>
      <c r="H8352">
        <f t="shared" si="1302"/>
        <v>2761</v>
      </c>
      <c r="I8352" t="e">
        <f t="shared" si="1307"/>
        <v>#N/A</v>
      </c>
      <c r="J8352" t="str">
        <f t="shared" si="1308"/>
        <v>Winter</v>
      </c>
      <c r="K8352">
        <f t="shared" si="1309"/>
        <v>516493.6</v>
      </c>
      <c r="L8352" s="54">
        <v>45640.708333333336</v>
      </c>
      <c r="M8352">
        <v>511954.2</v>
      </c>
      <c r="N8352">
        <v>0</v>
      </c>
      <c r="O8352">
        <v>0</v>
      </c>
      <c r="P8352">
        <v>4539.3</v>
      </c>
      <c r="Q8352">
        <v>516493.6</v>
      </c>
      <c r="R8352">
        <v>493180.4</v>
      </c>
      <c r="S8352">
        <v>431093.4</v>
      </c>
      <c r="T8352">
        <v>3.6700000000000003E-2</v>
      </c>
      <c r="U8352">
        <v>5.6800000000000003E-2</v>
      </c>
      <c r="V8352">
        <v>0.45</v>
      </c>
      <c r="W8352">
        <v>0.45</v>
      </c>
      <c r="X8352">
        <v>354</v>
      </c>
      <c r="Y8352">
        <v>27.1</v>
      </c>
      <c r="Z8352">
        <v>3.86</v>
      </c>
      <c r="AA8352">
        <v>25.5</v>
      </c>
      <c r="AB8352">
        <v>1175.2</v>
      </c>
      <c r="AC8352">
        <v>0.23</v>
      </c>
      <c r="AD8352">
        <v>355.9</v>
      </c>
      <c r="AE8352">
        <v>60.6</v>
      </c>
      <c r="AF8352">
        <v>416.5</v>
      </c>
      <c r="AG8352">
        <v>369.7</v>
      </c>
      <c r="AH8352">
        <v>28.3</v>
      </c>
      <c r="AI8352">
        <v>4.03</v>
      </c>
      <c r="AJ8352">
        <v>26.8</v>
      </c>
      <c r="AK8352">
        <v>1228.7</v>
      </c>
      <c r="AL8352">
        <v>0.24</v>
      </c>
      <c r="AM8352">
        <v>371.6</v>
      </c>
      <c r="AN8352">
        <v>63.4</v>
      </c>
      <c r="AO8352">
        <v>435.1</v>
      </c>
      <c r="AP8352">
        <v>449.2</v>
      </c>
      <c r="AQ8352">
        <v>26.4</v>
      </c>
      <c r="AR8352">
        <v>3.71</v>
      </c>
      <c r="AS8352">
        <v>37.9</v>
      </c>
      <c r="AT8352">
        <v>1695.4</v>
      </c>
      <c r="AU8352">
        <v>0.27</v>
      </c>
      <c r="AV8352">
        <v>451</v>
      </c>
      <c r="AW8352">
        <v>88.5</v>
      </c>
      <c r="AX8352">
        <v>539.5</v>
      </c>
      <c r="AY8352">
        <v>517.5</v>
      </c>
      <c r="AZ8352">
        <v>9.9</v>
      </c>
      <c r="BA8352">
        <v>1.01</v>
      </c>
      <c r="BB8352">
        <v>61.2</v>
      </c>
      <c r="BC8352">
        <v>2688.6</v>
      </c>
      <c r="BD8352">
        <v>0.23</v>
      </c>
      <c r="BE8352">
        <v>518</v>
      </c>
      <c r="BF8352">
        <v>141.4</v>
      </c>
      <c r="BG8352">
        <v>659.4</v>
      </c>
      <c r="BH8352">
        <v>35.090000000000003</v>
      </c>
      <c r="BI8352">
        <v>0</v>
      </c>
      <c r="BJ8352">
        <v>0.15</v>
      </c>
      <c r="BK8352">
        <v>35.24</v>
      </c>
      <c r="BL8352">
        <v>37.229999999999997</v>
      </c>
      <c r="BM8352">
        <v>0</v>
      </c>
      <c r="BN8352">
        <v>0.16</v>
      </c>
      <c r="BO8352">
        <v>37.39</v>
      </c>
      <c r="BP8352">
        <v>516493.6</v>
      </c>
      <c r="BQ8352">
        <v>85400.2</v>
      </c>
      <c r="BR8352">
        <v>1542.1</v>
      </c>
      <c r="BS8352">
        <v>4257.5</v>
      </c>
      <c r="BT8352">
        <v>0</v>
      </c>
      <c r="BU8352">
        <v>8374.7000000000007</v>
      </c>
      <c r="BV8352">
        <v>103494.7</v>
      </c>
      <c r="BW8352">
        <v>0</v>
      </c>
      <c r="BX8352">
        <v>117.6</v>
      </c>
      <c r="BY8352">
        <v>2458.1</v>
      </c>
      <c r="BZ8352">
        <v>172133.2</v>
      </c>
      <c r="CA8352">
        <v>0</v>
      </c>
      <c r="CB8352">
        <v>1305.7</v>
      </c>
      <c r="CC8352">
        <v>3315.4</v>
      </c>
      <c r="CD8352">
        <v>38596.199999999997</v>
      </c>
      <c r="CE8352">
        <v>88396.1</v>
      </c>
      <c r="CF8352">
        <v>6816.7</v>
      </c>
      <c r="CG8352">
        <v>2861.2</v>
      </c>
      <c r="CH8352">
        <v>0</v>
      </c>
      <c r="CI8352">
        <v>14854.3</v>
      </c>
      <c r="CJ8352">
        <v>66277.8</v>
      </c>
      <c r="CK8352">
        <v>1692.4</v>
      </c>
      <c r="CL8352">
        <v>2215.8000000000002</v>
      </c>
      <c r="CM8352">
        <v>5007.8999999999996</v>
      </c>
      <c r="CN8352">
        <v>2142.6</v>
      </c>
      <c r="CO8352">
        <v>8315.2000000000007</v>
      </c>
    </row>
    <row r="8353" spans="1:93">
      <c r="A8353">
        <v>8347</v>
      </c>
      <c r="B8353">
        <f t="shared" si="1300"/>
        <v>348</v>
      </c>
      <c r="C8353" t="str">
        <f t="shared" si="1303"/>
        <v>Day348</v>
      </c>
      <c r="D8353">
        <f t="shared" si="1301"/>
        <v>18</v>
      </c>
      <c r="E8353" t="str">
        <f t="shared" si="1304"/>
        <v>Hour18</v>
      </c>
      <c r="F8353">
        <f t="shared" si="1305"/>
        <v>12</v>
      </c>
      <c r="G8353" t="str">
        <f t="shared" si="1306"/>
        <v>Winter</v>
      </c>
      <c r="H8353">
        <f t="shared" si="1302"/>
        <v>2761</v>
      </c>
      <c r="I8353" t="e">
        <f t="shared" si="1307"/>
        <v>#N/A</v>
      </c>
      <c r="J8353" t="str">
        <f t="shared" si="1308"/>
        <v>Winter</v>
      </c>
      <c r="K8353">
        <f t="shared" si="1309"/>
        <v>535563</v>
      </c>
      <c r="L8353" s="54">
        <v>45640.75</v>
      </c>
      <c r="M8353">
        <v>531316.1</v>
      </c>
      <c r="N8353">
        <v>0</v>
      </c>
      <c r="O8353">
        <v>0</v>
      </c>
      <c r="P8353">
        <v>4246.8</v>
      </c>
      <c r="Q8353">
        <v>535562.9</v>
      </c>
      <c r="R8353">
        <v>511456.3</v>
      </c>
      <c r="S8353">
        <v>456368.7</v>
      </c>
      <c r="T8353">
        <v>3.7400000000000003E-2</v>
      </c>
      <c r="U8353">
        <v>5.8799999999999998E-2</v>
      </c>
      <c r="V8353">
        <v>0.45</v>
      </c>
      <c r="W8353">
        <v>0.45</v>
      </c>
      <c r="X8353">
        <v>354.3</v>
      </c>
      <c r="Y8353">
        <v>27.1</v>
      </c>
      <c r="Z8353">
        <v>3.86</v>
      </c>
      <c r="AA8353">
        <v>25.6</v>
      </c>
      <c r="AB8353">
        <v>1174.4000000000001</v>
      </c>
      <c r="AC8353">
        <v>0.23</v>
      </c>
      <c r="AD8353">
        <v>356.2</v>
      </c>
      <c r="AE8353">
        <v>60.7</v>
      </c>
      <c r="AF8353">
        <v>416.9</v>
      </c>
      <c r="AG8353">
        <v>372.7</v>
      </c>
      <c r="AH8353">
        <v>28.3</v>
      </c>
      <c r="AI8353">
        <v>4.04</v>
      </c>
      <c r="AJ8353">
        <v>27.1</v>
      </c>
      <c r="AK8353">
        <v>1239.5999999999999</v>
      </c>
      <c r="AL8353">
        <v>0.24</v>
      </c>
      <c r="AM8353">
        <v>374.6</v>
      </c>
      <c r="AN8353">
        <v>64.099999999999994</v>
      </c>
      <c r="AO8353">
        <v>438.8</v>
      </c>
      <c r="AP8353">
        <v>478.5</v>
      </c>
      <c r="AQ8353">
        <v>27.8</v>
      </c>
      <c r="AR8353">
        <v>3.93</v>
      </c>
      <c r="AS8353">
        <v>40.9</v>
      </c>
      <c r="AT8353">
        <v>1797.6</v>
      </c>
      <c r="AU8353">
        <v>0.3</v>
      </c>
      <c r="AV8353">
        <v>480.4</v>
      </c>
      <c r="AW8353">
        <v>94.6</v>
      </c>
      <c r="AX8353">
        <v>575</v>
      </c>
      <c r="AY8353">
        <v>638.70000000000005</v>
      </c>
      <c r="AZ8353">
        <v>12</v>
      </c>
      <c r="BA8353">
        <v>1.21</v>
      </c>
      <c r="BB8353">
        <v>75.400000000000006</v>
      </c>
      <c r="BC8353">
        <v>3339.5</v>
      </c>
      <c r="BD8353">
        <v>0.28000000000000003</v>
      </c>
      <c r="BE8353">
        <v>639.4</v>
      </c>
      <c r="BF8353">
        <v>175</v>
      </c>
      <c r="BG8353">
        <v>814.4</v>
      </c>
      <c r="BH8353">
        <v>61.52</v>
      </c>
      <c r="BI8353">
        <v>0</v>
      </c>
      <c r="BJ8353">
        <v>0.28000000000000003</v>
      </c>
      <c r="BK8353">
        <v>61.8</v>
      </c>
      <c r="BL8353">
        <v>65.459999999999994</v>
      </c>
      <c r="BM8353">
        <v>0</v>
      </c>
      <c r="BN8353">
        <v>0.3</v>
      </c>
      <c r="BO8353">
        <v>65.760000000000005</v>
      </c>
      <c r="BP8353">
        <v>535563</v>
      </c>
      <c r="BQ8353">
        <v>79194.3</v>
      </c>
      <c r="BR8353">
        <v>2972.2</v>
      </c>
      <c r="BS8353">
        <v>4257.5</v>
      </c>
      <c r="BT8353">
        <v>0</v>
      </c>
      <c r="BU8353">
        <v>8019.4</v>
      </c>
      <c r="BV8353">
        <v>107131.4</v>
      </c>
      <c r="BW8353">
        <v>0</v>
      </c>
      <c r="BX8353">
        <v>26.3</v>
      </c>
      <c r="BY8353">
        <v>708.1</v>
      </c>
      <c r="BZ8353">
        <v>174190.2</v>
      </c>
      <c r="CA8353">
        <v>0</v>
      </c>
      <c r="CB8353">
        <v>3574.8</v>
      </c>
      <c r="CC8353">
        <v>3315.4</v>
      </c>
      <c r="CD8353">
        <v>50066.1</v>
      </c>
      <c r="CE8353">
        <v>88396.1</v>
      </c>
      <c r="CF8353">
        <v>7956.2</v>
      </c>
      <c r="CG8353">
        <v>6489.4</v>
      </c>
      <c r="CH8353">
        <v>0</v>
      </c>
      <c r="CI8353">
        <v>2173.4</v>
      </c>
      <c r="CJ8353">
        <v>74686.2</v>
      </c>
      <c r="CK8353">
        <v>1600.3</v>
      </c>
      <c r="CL8353">
        <v>1519.7</v>
      </c>
      <c r="CM8353">
        <v>8336.7999999999993</v>
      </c>
      <c r="CN8353">
        <v>2161.6</v>
      </c>
      <c r="CO8353">
        <v>7912</v>
      </c>
    </row>
    <row r="8354" spans="1:93">
      <c r="A8354">
        <v>8348</v>
      </c>
      <c r="B8354">
        <f t="shared" si="1300"/>
        <v>348</v>
      </c>
      <c r="C8354" t="str">
        <f t="shared" si="1303"/>
        <v>Day348</v>
      </c>
      <c r="D8354">
        <f t="shared" si="1301"/>
        <v>19</v>
      </c>
      <c r="E8354" t="str">
        <f t="shared" si="1304"/>
        <v>Hour19</v>
      </c>
      <c r="F8354">
        <f t="shared" si="1305"/>
        <v>12</v>
      </c>
      <c r="G8354" t="str">
        <f t="shared" si="1306"/>
        <v>Winter</v>
      </c>
      <c r="H8354">
        <f t="shared" si="1302"/>
        <v>2761</v>
      </c>
      <c r="I8354" t="e">
        <f t="shared" si="1307"/>
        <v>#N/A</v>
      </c>
      <c r="J8354" t="str">
        <f t="shared" si="1308"/>
        <v>Winter</v>
      </c>
      <c r="K8354">
        <f t="shared" si="1309"/>
        <v>544439</v>
      </c>
      <c r="L8354" s="54">
        <v>45640.791666666664</v>
      </c>
      <c r="M8354">
        <v>540004.9</v>
      </c>
      <c r="N8354">
        <v>0</v>
      </c>
      <c r="O8354">
        <v>0</v>
      </c>
      <c r="P8354">
        <v>4434.2</v>
      </c>
      <c r="Q8354">
        <v>544439.1</v>
      </c>
      <c r="R8354">
        <v>519674</v>
      </c>
      <c r="S8354">
        <v>462835.1</v>
      </c>
      <c r="T8354">
        <v>3.7600000000000001E-2</v>
      </c>
      <c r="U8354">
        <v>5.96E-2</v>
      </c>
      <c r="V8354">
        <v>0.46</v>
      </c>
      <c r="W8354">
        <v>0.45</v>
      </c>
      <c r="X8354">
        <v>347.9</v>
      </c>
      <c r="Y8354">
        <v>26.6</v>
      </c>
      <c r="Z8354">
        <v>3.79</v>
      </c>
      <c r="AA8354">
        <v>25.2</v>
      </c>
      <c r="AB8354">
        <v>1153.5</v>
      </c>
      <c r="AC8354">
        <v>0.22</v>
      </c>
      <c r="AD8354">
        <v>349.7</v>
      </c>
      <c r="AE8354">
        <v>59.6</v>
      </c>
      <c r="AF8354">
        <v>409.3</v>
      </c>
      <c r="AG8354">
        <v>366.7</v>
      </c>
      <c r="AH8354">
        <v>27.9</v>
      </c>
      <c r="AI8354">
        <v>3.97</v>
      </c>
      <c r="AJ8354">
        <v>26.7</v>
      </c>
      <c r="AK8354">
        <v>1219.8</v>
      </c>
      <c r="AL8354">
        <v>0.24</v>
      </c>
      <c r="AM8354">
        <v>368.6</v>
      </c>
      <c r="AN8354">
        <v>63.1</v>
      </c>
      <c r="AO8354">
        <v>431.7</v>
      </c>
      <c r="AP8354">
        <v>471.3</v>
      </c>
      <c r="AQ8354">
        <v>25.8</v>
      </c>
      <c r="AR8354">
        <v>3.63</v>
      </c>
      <c r="AS8354">
        <v>41.7</v>
      </c>
      <c r="AT8354">
        <v>1822.3</v>
      </c>
      <c r="AU8354">
        <v>0.28999999999999998</v>
      </c>
      <c r="AV8354">
        <v>473.1</v>
      </c>
      <c r="AW8354">
        <v>96.1</v>
      </c>
      <c r="AX8354">
        <v>569.1</v>
      </c>
      <c r="AY8354">
        <v>624.70000000000005</v>
      </c>
      <c r="AZ8354">
        <v>12.5</v>
      </c>
      <c r="BA8354">
        <v>1.31</v>
      </c>
      <c r="BB8354">
        <v>73.3</v>
      </c>
      <c r="BC8354">
        <v>3228.3</v>
      </c>
      <c r="BD8354">
        <v>0.28000000000000003</v>
      </c>
      <c r="BE8354">
        <v>625.5</v>
      </c>
      <c r="BF8354">
        <v>169.6</v>
      </c>
      <c r="BG8354">
        <v>795.1</v>
      </c>
      <c r="BH8354">
        <v>42.71</v>
      </c>
      <c r="BI8354">
        <v>33.57</v>
      </c>
      <c r="BJ8354">
        <v>0.28000000000000003</v>
      </c>
      <c r="BK8354">
        <v>76.56</v>
      </c>
      <c r="BL8354">
        <v>45.43</v>
      </c>
      <c r="BM8354">
        <v>35.61</v>
      </c>
      <c r="BN8354">
        <v>0.3</v>
      </c>
      <c r="BO8354">
        <v>81.34</v>
      </c>
      <c r="BP8354">
        <v>544439</v>
      </c>
      <c r="BQ8354">
        <v>81604</v>
      </c>
      <c r="BR8354">
        <v>2814.1</v>
      </c>
      <c r="BS8354">
        <v>4257.5</v>
      </c>
      <c r="BT8354">
        <v>0</v>
      </c>
      <c r="BU8354">
        <v>8374.7000000000007</v>
      </c>
      <c r="BV8354">
        <v>106813.4</v>
      </c>
      <c r="BW8354">
        <v>0</v>
      </c>
      <c r="BX8354">
        <v>0</v>
      </c>
      <c r="BY8354">
        <v>0</v>
      </c>
      <c r="BZ8354">
        <v>174113.9</v>
      </c>
      <c r="CA8354">
        <v>0</v>
      </c>
      <c r="CB8354">
        <v>3574.8</v>
      </c>
      <c r="CC8354">
        <v>3315.4</v>
      </c>
      <c r="CD8354">
        <v>54189.8</v>
      </c>
      <c r="CE8354">
        <v>88396.1</v>
      </c>
      <c r="CF8354">
        <v>7970.2</v>
      </c>
      <c r="CG8354">
        <v>9015.2000000000007</v>
      </c>
      <c r="CH8354">
        <v>0</v>
      </c>
      <c r="CI8354">
        <v>0</v>
      </c>
      <c r="CJ8354">
        <v>80105.5</v>
      </c>
      <c r="CK8354">
        <v>1498.5</v>
      </c>
      <c r="CL8354">
        <v>467</v>
      </c>
      <c r="CM8354">
        <v>7230.8</v>
      </c>
      <c r="CN8354">
        <v>3367.1</v>
      </c>
      <c r="CO8354">
        <v>7916.5</v>
      </c>
    </row>
    <row r="8355" spans="1:93">
      <c r="A8355">
        <v>8349</v>
      </c>
      <c r="B8355">
        <f t="shared" si="1300"/>
        <v>348</v>
      </c>
      <c r="C8355" t="str">
        <f t="shared" si="1303"/>
        <v>Day348</v>
      </c>
      <c r="D8355">
        <f t="shared" si="1301"/>
        <v>20</v>
      </c>
      <c r="E8355" t="str">
        <f t="shared" si="1304"/>
        <v>Hour20</v>
      </c>
      <c r="F8355">
        <f t="shared" si="1305"/>
        <v>12</v>
      </c>
      <c r="G8355" t="str">
        <f t="shared" si="1306"/>
        <v>Winter</v>
      </c>
      <c r="H8355">
        <f t="shared" si="1302"/>
        <v>2761</v>
      </c>
      <c r="I8355" t="e">
        <f t="shared" si="1307"/>
        <v>#N/A</v>
      </c>
      <c r="J8355" t="str">
        <f t="shared" si="1308"/>
        <v>Winter</v>
      </c>
      <c r="K8355">
        <f t="shared" si="1309"/>
        <v>545851</v>
      </c>
      <c r="L8355" s="54">
        <v>45640.833333333336</v>
      </c>
      <c r="M8355">
        <v>541058.6</v>
      </c>
      <c r="N8355">
        <v>0</v>
      </c>
      <c r="O8355">
        <v>0</v>
      </c>
      <c r="P8355">
        <v>4792.3</v>
      </c>
      <c r="Q8355">
        <v>545851</v>
      </c>
      <c r="R8355">
        <v>520652</v>
      </c>
      <c r="S8355">
        <v>461396.5</v>
      </c>
      <c r="T8355">
        <v>3.7699999999999997E-2</v>
      </c>
      <c r="U8355">
        <v>5.9799999999999999E-2</v>
      </c>
      <c r="V8355">
        <v>0.47</v>
      </c>
      <c r="W8355">
        <v>0.46</v>
      </c>
      <c r="X8355">
        <v>345.1</v>
      </c>
      <c r="Y8355">
        <v>26.5</v>
      </c>
      <c r="Z8355">
        <v>3.77</v>
      </c>
      <c r="AA8355">
        <v>24.9</v>
      </c>
      <c r="AB8355">
        <v>1140.2</v>
      </c>
      <c r="AC8355">
        <v>0.22</v>
      </c>
      <c r="AD8355">
        <v>346.9</v>
      </c>
      <c r="AE8355">
        <v>58.9</v>
      </c>
      <c r="AF8355">
        <v>405.8</v>
      </c>
      <c r="AG8355">
        <v>362.5</v>
      </c>
      <c r="AH8355">
        <v>27.7</v>
      </c>
      <c r="AI8355">
        <v>3.95</v>
      </c>
      <c r="AJ8355">
        <v>26.3</v>
      </c>
      <c r="AK8355">
        <v>1201.3</v>
      </c>
      <c r="AL8355">
        <v>0.23</v>
      </c>
      <c r="AM8355">
        <v>364.4</v>
      </c>
      <c r="AN8355">
        <v>62.1</v>
      </c>
      <c r="AO8355">
        <v>426.6</v>
      </c>
      <c r="AP8355">
        <v>467.2</v>
      </c>
      <c r="AQ8355">
        <v>26.4</v>
      </c>
      <c r="AR8355">
        <v>3.69</v>
      </c>
      <c r="AS8355">
        <v>40.5</v>
      </c>
      <c r="AT8355">
        <v>1798.9</v>
      </c>
      <c r="AU8355">
        <v>0.28000000000000003</v>
      </c>
      <c r="AV8355">
        <v>469</v>
      </c>
      <c r="AW8355">
        <v>94.1</v>
      </c>
      <c r="AX8355">
        <v>563.20000000000005</v>
      </c>
      <c r="AY8355">
        <v>772.4</v>
      </c>
      <c r="AZ8355">
        <v>25.5</v>
      </c>
      <c r="BA8355">
        <v>4.59</v>
      </c>
      <c r="BB8355">
        <v>98.1</v>
      </c>
      <c r="BC8355">
        <v>2410.6999999999998</v>
      </c>
      <c r="BD8355">
        <v>1.25</v>
      </c>
      <c r="BE8355">
        <v>774.4</v>
      </c>
      <c r="BF8355">
        <v>170.3</v>
      </c>
      <c r="BG8355">
        <v>944.7</v>
      </c>
      <c r="BH8355">
        <v>36.44</v>
      </c>
      <c r="BI8355">
        <v>79.260000000000005</v>
      </c>
      <c r="BJ8355">
        <v>0.28000000000000003</v>
      </c>
      <c r="BK8355">
        <v>115.97</v>
      </c>
      <c r="BL8355">
        <v>38.770000000000003</v>
      </c>
      <c r="BM8355">
        <v>84.21</v>
      </c>
      <c r="BN8355">
        <v>0.3</v>
      </c>
      <c r="BO8355">
        <v>123.28</v>
      </c>
      <c r="BP8355">
        <v>545851</v>
      </c>
      <c r="BQ8355">
        <v>84454.5</v>
      </c>
      <c r="BR8355">
        <v>3637.4</v>
      </c>
      <c r="BS8355">
        <v>4257.5</v>
      </c>
      <c r="BT8355">
        <v>0</v>
      </c>
      <c r="BU8355">
        <v>8374.7000000000007</v>
      </c>
      <c r="BV8355">
        <v>106812.3</v>
      </c>
      <c r="BW8355">
        <v>0</v>
      </c>
      <c r="BX8355">
        <v>0</v>
      </c>
      <c r="BY8355">
        <v>0</v>
      </c>
      <c r="BZ8355">
        <v>172980.4</v>
      </c>
      <c r="CA8355">
        <v>0</v>
      </c>
      <c r="CB8355">
        <v>2649.7</v>
      </c>
      <c r="CC8355">
        <v>3315.4</v>
      </c>
      <c r="CD8355">
        <v>55292.4</v>
      </c>
      <c r="CE8355">
        <v>88396.1</v>
      </c>
      <c r="CF8355">
        <v>7957.7</v>
      </c>
      <c r="CG8355">
        <v>7722.9</v>
      </c>
      <c r="CH8355">
        <v>0</v>
      </c>
      <c r="CI8355">
        <v>0</v>
      </c>
      <c r="CJ8355">
        <v>83055.7</v>
      </c>
      <c r="CK8355">
        <v>1398.8</v>
      </c>
      <c r="CL8355">
        <v>0</v>
      </c>
      <c r="CM8355">
        <v>7809.3</v>
      </c>
      <c r="CN8355">
        <v>4278.1000000000004</v>
      </c>
      <c r="CO8355">
        <v>8315.2000000000007</v>
      </c>
    </row>
    <row r="8356" spans="1:93">
      <c r="A8356">
        <v>8350</v>
      </c>
      <c r="B8356">
        <f t="shared" si="1300"/>
        <v>348</v>
      </c>
      <c r="C8356" t="str">
        <f t="shared" si="1303"/>
        <v>Day348</v>
      </c>
      <c r="D8356">
        <f t="shared" si="1301"/>
        <v>21</v>
      </c>
      <c r="E8356" t="str">
        <f t="shared" si="1304"/>
        <v>Hour21</v>
      </c>
      <c r="F8356">
        <f t="shared" si="1305"/>
        <v>12</v>
      </c>
      <c r="G8356" t="str">
        <f t="shared" si="1306"/>
        <v>Winter</v>
      </c>
      <c r="H8356">
        <f t="shared" si="1302"/>
        <v>2761</v>
      </c>
      <c r="I8356" t="e">
        <f t="shared" si="1307"/>
        <v>#N/A</v>
      </c>
      <c r="J8356" t="str">
        <f t="shared" si="1308"/>
        <v>Winter</v>
      </c>
      <c r="K8356">
        <f t="shared" si="1309"/>
        <v>533277.4</v>
      </c>
      <c r="L8356" s="54">
        <v>45640.875</v>
      </c>
      <c r="M8356">
        <v>528099</v>
      </c>
      <c r="N8356">
        <v>0</v>
      </c>
      <c r="O8356">
        <v>0</v>
      </c>
      <c r="P8356">
        <v>5178.5</v>
      </c>
      <c r="Q8356">
        <v>533277.4</v>
      </c>
      <c r="R8356">
        <v>508440.7</v>
      </c>
      <c r="S8356">
        <v>447167.4</v>
      </c>
      <c r="T8356">
        <v>3.7199999999999997E-2</v>
      </c>
      <c r="U8356">
        <v>5.8400000000000001E-2</v>
      </c>
      <c r="V8356">
        <v>0.47</v>
      </c>
      <c r="W8356">
        <v>0.47</v>
      </c>
      <c r="X8356">
        <v>341.8</v>
      </c>
      <c r="Y8356">
        <v>26.7</v>
      </c>
      <c r="Z8356">
        <v>3.8</v>
      </c>
      <c r="AA8356">
        <v>24.1</v>
      </c>
      <c r="AB8356">
        <v>1128.2</v>
      </c>
      <c r="AC8356">
        <v>0.21</v>
      </c>
      <c r="AD8356">
        <v>343.7</v>
      </c>
      <c r="AE8356">
        <v>57.7</v>
      </c>
      <c r="AF8356">
        <v>401.4</v>
      </c>
      <c r="AG8356">
        <v>357.8</v>
      </c>
      <c r="AH8356">
        <v>27.9</v>
      </c>
      <c r="AI8356">
        <v>3.96</v>
      </c>
      <c r="AJ8356">
        <v>25.3</v>
      </c>
      <c r="AK8356">
        <v>1183.5999999999999</v>
      </c>
      <c r="AL8356">
        <v>0.22</v>
      </c>
      <c r="AM8356">
        <v>359.8</v>
      </c>
      <c r="AN8356">
        <v>60.6</v>
      </c>
      <c r="AO8356">
        <v>420.4</v>
      </c>
      <c r="AP8356">
        <v>471.8</v>
      </c>
      <c r="AQ8356">
        <v>27.7</v>
      </c>
      <c r="AR8356">
        <v>3.89</v>
      </c>
      <c r="AS8356">
        <v>39.9</v>
      </c>
      <c r="AT8356">
        <v>1780.1</v>
      </c>
      <c r="AU8356">
        <v>0.28000000000000003</v>
      </c>
      <c r="AV8356">
        <v>473.6</v>
      </c>
      <c r="AW8356">
        <v>93</v>
      </c>
      <c r="AX8356">
        <v>566.70000000000005</v>
      </c>
      <c r="AY8356">
        <v>447.7</v>
      </c>
      <c r="AZ8356">
        <v>11</v>
      </c>
      <c r="BA8356">
        <v>1.26</v>
      </c>
      <c r="BB8356">
        <v>50.7</v>
      </c>
      <c r="BC8356">
        <v>2243.1999999999998</v>
      </c>
      <c r="BD8356">
        <v>0.21</v>
      </c>
      <c r="BE8356">
        <v>448.3</v>
      </c>
      <c r="BF8356">
        <v>117.6</v>
      </c>
      <c r="BG8356">
        <v>565.9</v>
      </c>
      <c r="BH8356">
        <v>34.79</v>
      </c>
      <c r="BI8356">
        <v>67.010000000000005</v>
      </c>
      <c r="BJ8356">
        <v>0.13</v>
      </c>
      <c r="BK8356">
        <v>101.93</v>
      </c>
      <c r="BL8356">
        <v>36.96</v>
      </c>
      <c r="BM8356">
        <v>71.09</v>
      </c>
      <c r="BN8356">
        <v>0.14000000000000001</v>
      </c>
      <c r="BO8356">
        <v>108.2</v>
      </c>
      <c r="BP8356">
        <v>533277.4</v>
      </c>
      <c r="BQ8356">
        <v>86110</v>
      </c>
      <c r="BR8356">
        <v>4878.7</v>
      </c>
      <c r="BS8356">
        <v>4257.5</v>
      </c>
      <c r="BT8356">
        <v>0</v>
      </c>
      <c r="BU8356">
        <v>8374.7000000000007</v>
      </c>
      <c r="BV8356">
        <v>106640.4</v>
      </c>
      <c r="BW8356">
        <v>0</v>
      </c>
      <c r="BX8356">
        <v>0</v>
      </c>
      <c r="BY8356">
        <v>0</v>
      </c>
      <c r="BZ8356">
        <v>168876.5</v>
      </c>
      <c r="CA8356">
        <v>0</v>
      </c>
      <c r="CB8356">
        <v>1144.5</v>
      </c>
      <c r="CC8356">
        <v>3315.4</v>
      </c>
      <c r="CD8356">
        <v>53055.8</v>
      </c>
      <c r="CE8356">
        <v>88396.1</v>
      </c>
      <c r="CF8356">
        <v>4618.3999999999996</v>
      </c>
      <c r="CG8356">
        <v>3609.5</v>
      </c>
      <c r="CH8356">
        <v>0</v>
      </c>
      <c r="CI8356">
        <v>0</v>
      </c>
      <c r="CJ8356">
        <v>84833.1</v>
      </c>
      <c r="CK8356">
        <v>1276.9000000000001</v>
      </c>
      <c r="CL8356">
        <v>0</v>
      </c>
      <c r="CM8356">
        <v>3426.6</v>
      </c>
      <c r="CN8356">
        <v>1820.7</v>
      </c>
      <c r="CO8356">
        <v>7916.5</v>
      </c>
    </row>
    <row r="8357" spans="1:93">
      <c r="A8357">
        <v>8351</v>
      </c>
      <c r="B8357">
        <f t="shared" si="1300"/>
        <v>348</v>
      </c>
      <c r="C8357" t="str">
        <f t="shared" si="1303"/>
        <v>Day348</v>
      </c>
      <c r="D8357">
        <f t="shared" si="1301"/>
        <v>22</v>
      </c>
      <c r="E8357" t="str">
        <f t="shared" si="1304"/>
        <v>Hour22</v>
      </c>
      <c r="F8357">
        <f t="shared" si="1305"/>
        <v>12</v>
      </c>
      <c r="G8357" t="str">
        <f t="shared" si="1306"/>
        <v>Winter</v>
      </c>
      <c r="H8357">
        <f t="shared" si="1302"/>
        <v>2761</v>
      </c>
      <c r="I8357" t="e">
        <f t="shared" si="1307"/>
        <v>#N/A</v>
      </c>
      <c r="J8357" t="str">
        <f t="shared" si="1308"/>
        <v>Winter</v>
      </c>
      <c r="K8357">
        <f t="shared" si="1309"/>
        <v>510740</v>
      </c>
      <c r="L8357" s="54">
        <v>45640.916666666664</v>
      </c>
      <c r="M8357">
        <v>505517.6</v>
      </c>
      <c r="N8357">
        <v>0</v>
      </c>
      <c r="O8357">
        <v>0</v>
      </c>
      <c r="P8357">
        <v>5222.3999999999996</v>
      </c>
      <c r="Q8357">
        <v>510740</v>
      </c>
      <c r="R8357">
        <v>487119.4</v>
      </c>
      <c r="S8357">
        <v>423538.9</v>
      </c>
      <c r="T8357">
        <v>3.6400000000000002E-2</v>
      </c>
      <c r="U8357">
        <v>5.6000000000000001E-2</v>
      </c>
      <c r="V8357">
        <v>0.48</v>
      </c>
      <c r="W8357">
        <v>0.48</v>
      </c>
      <c r="X8357">
        <v>335.1</v>
      </c>
      <c r="Y8357">
        <v>26.7</v>
      </c>
      <c r="Z8357">
        <v>3.78</v>
      </c>
      <c r="AA8357">
        <v>23.1</v>
      </c>
      <c r="AB8357">
        <v>1105.4000000000001</v>
      </c>
      <c r="AC8357">
        <v>0.2</v>
      </c>
      <c r="AD8357">
        <v>336.9</v>
      </c>
      <c r="AE8357">
        <v>56.1</v>
      </c>
      <c r="AF8357">
        <v>393</v>
      </c>
      <c r="AG8357">
        <v>348.9</v>
      </c>
      <c r="AH8357">
        <v>27.7</v>
      </c>
      <c r="AI8357">
        <v>3.93</v>
      </c>
      <c r="AJ8357">
        <v>24.1</v>
      </c>
      <c r="AK8357">
        <v>1152.3</v>
      </c>
      <c r="AL8357">
        <v>0.21</v>
      </c>
      <c r="AM8357">
        <v>350.8</v>
      </c>
      <c r="AN8357">
        <v>58.5</v>
      </c>
      <c r="AO8357">
        <v>409.3</v>
      </c>
      <c r="AP8357">
        <v>496.9</v>
      </c>
      <c r="AQ8357">
        <v>30.3</v>
      </c>
      <c r="AR8357">
        <v>4.24</v>
      </c>
      <c r="AS8357">
        <v>40.4</v>
      </c>
      <c r="AT8357">
        <v>1877</v>
      </c>
      <c r="AU8357">
        <v>0.27</v>
      </c>
      <c r="AV8357">
        <v>498.9</v>
      </c>
      <c r="AW8357">
        <v>96.5</v>
      </c>
      <c r="AX8357">
        <v>595.4</v>
      </c>
      <c r="AY8357">
        <v>519.5</v>
      </c>
      <c r="AZ8357">
        <v>13.1</v>
      </c>
      <c r="BA8357">
        <v>1.51</v>
      </c>
      <c r="BB8357">
        <v>58.5</v>
      </c>
      <c r="BC8357">
        <v>2596</v>
      </c>
      <c r="BD8357">
        <v>0.24</v>
      </c>
      <c r="BE8357">
        <v>520.29999999999995</v>
      </c>
      <c r="BF8357">
        <v>136</v>
      </c>
      <c r="BG8357">
        <v>656.2</v>
      </c>
      <c r="BH8357">
        <v>33.200000000000003</v>
      </c>
      <c r="BI8357">
        <v>42.76</v>
      </c>
      <c r="BJ8357">
        <v>0.13</v>
      </c>
      <c r="BK8357">
        <v>76.09</v>
      </c>
      <c r="BL8357">
        <v>35.19</v>
      </c>
      <c r="BM8357">
        <v>45.34</v>
      </c>
      <c r="BN8357">
        <v>0.14000000000000001</v>
      </c>
      <c r="BO8357">
        <v>80.67</v>
      </c>
      <c r="BP8357">
        <v>510740</v>
      </c>
      <c r="BQ8357">
        <v>87201.2</v>
      </c>
      <c r="BR8357">
        <v>813.7</v>
      </c>
      <c r="BS8357">
        <v>4257.5</v>
      </c>
      <c r="BT8357">
        <v>0</v>
      </c>
      <c r="BU8357">
        <v>8374.7000000000007</v>
      </c>
      <c r="BV8357">
        <v>102971.4</v>
      </c>
      <c r="BW8357">
        <v>0</v>
      </c>
      <c r="BX8357">
        <v>0</v>
      </c>
      <c r="BY8357">
        <v>0</v>
      </c>
      <c r="BZ8357">
        <v>159088.20000000001</v>
      </c>
      <c r="CA8357">
        <v>0</v>
      </c>
      <c r="CB8357">
        <v>738</v>
      </c>
      <c r="CC8357">
        <v>3315.4</v>
      </c>
      <c r="CD8357">
        <v>50678.8</v>
      </c>
      <c r="CE8357">
        <v>88396.1</v>
      </c>
      <c r="CF8357">
        <v>1505.3</v>
      </c>
      <c r="CG8357">
        <v>3399.8</v>
      </c>
      <c r="CH8357">
        <v>0</v>
      </c>
      <c r="CI8357">
        <v>0</v>
      </c>
      <c r="CJ8357">
        <v>86176.5</v>
      </c>
      <c r="CK8357">
        <v>1024.7</v>
      </c>
      <c r="CL8357">
        <v>0</v>
      </c>
      <c r="CM8357">
        <v>1075.5999999999999</v>
      </c>
      <c r="CN8357">
        <v>2803.1</v>
      </c>
      <c r="CO8357">
        <v>8310.6</v>
      </c>
    </row>
    <row r="8358" spans="1:93">
      <c r="A8358">
        <v>8352</v>
      </c>
      <c r="B8358">
        <f t="shared" si="1300"/>
        <v>348</v>
      </c>
      <c r="C8358" t="str">
        <f t="shared" si="1303"/>
        <v>Day348</v>
      </c>
      <c r="D8358">
        <f t="shared" si="1301"/>
        <v>23</v>
      </c>
      <c r="E8358" t="str">
        <f t="shared" si="1304"/>
        <v>Hour23</v>
      </c>
      <c r="F8358">
        <f t="shared" si="1305"/>
        <v>12</v>
      </c>
      <c r="G8358" t="str">
        <f t="shared" si="1306"/>
        <v>Winter</v>
      </c>
      <c r="H8358">
        <f t="shared" si="1302"/>
        <v>2761</v>
      </c>
      <c r="I8358" t="e">
        <f t="shared" si="1307"/>
        <v>#N/A</v>
      </c>
      <c r="J8358" t="str">
        <f t="shared" si="1308"/>
        <v>Winter</v>
      </c>
      <c r="K8358">
        <f t="shared" si="1309"/>
        <v>483434</v>
      </c>
      <c r="L8358" s="54">
        <v>45640.958333333336</v>
      </c>
      <c r="M8358">
        <v>477748.6</v>
      </c>
      <c r="N8358">
        <v>0</v>
      </c>
      <c r="O8358">
        <v>144.19999999999999</v>
      </c>
      <c r="P8358">
        <v>5541.3</v>
      </c>
      <c r="Q8358">
        <v>483434</v>
      </c>
      <c r="R8358">
        <v>460822.2</v>
      </c>
      <c r="S8358">
        <v>395555.4</v>
      </c>
      <c r="T8358">
        <v>3.5400000000000001E-2</v>
      </c>
      <c r="U8358">
        <v>5.3100000000000001E-2</v>
      </c>
      <c r="V8358">
        <v>0.5</v>
      </c>
      <c r="W8358">
        <v>0.49</v>
      </c>
      <c r="X8358">
        <v>321.5</v>
      </c>
      <c r="Y8358">
        <v>25.3</v>
      </c>
      <c r="Z8358">
        <v>3.58</v>
      </c>
      <c r="AA8358">
        <v>22.6</v>
      </c>
      <c r="AB8358">
        <v>1071.5</v>
      </c>
      <c r="AC8358">
        <v>0.19</v>
      </c>
      <c r="AD8358">
        <v>323.2</v>
      </c>
      <c r="AE8358">
        <v>54.6</v>
      </c>
      <c r="AF8358">
        <v>377.8</v>
      </c>
      <c r="AG8358">
        <v>334.1</v>
      </c>
      <c r="AH8358">
        <v>26.2</v>
      </c>
      <c r="AI8358">
        <v>3.71</v>
      </c>
      <c r="AJ8358">
        <v>23.5</v>
      </c>
      <c r="AK8358">
        <v>1114.5999999999999</v>
      </c>
      <c r="AL8358">
        <v>0.2</v>
      </c>
      <c r="AM8358">
        <v>335.9</v>
      </c>
      <c r="AN8358">
        <v>56.8</v>
      </c>
      <c r="AO8358">
        <v>392.7</v>
      </c>
      <c r="AP8358">
        <v>504.6</v>
      </c>
      <c r="AQ8358">
        <v>33.200000000000003</v>
      </c>
      <c r="AR8358">
        <v>4.62</v>
      </c>
      <c r="AS8358">
        <v>38.299999999999997</v>
      </c>
      <c r="AT8358">
        <v>1878.3</v>
      </c>
      <c r="AU8358">
        <v>0.24</v>
      </c>
      <c r="AV8358">
        <v>506.9</v>
      </c>
      <c r="AW8358">
        <v>94.3</v>
      </c>
      <c r="AX8358">
        <v>601.20000000000005</v>
      </c>
      <c r="AY8358">
        <v>1006.1</v>
      </c>
      <c r="AZ8358">
        <v>102.7</v>
      </c>
      <c r="BA8358">
        <v>14.84</v>
      </c>
      <c r="BB8358">
        <v>43.2</v>
      </c>
      <c r="BC8358">
        <v>2593.9</v>
      </c>
      <c r="BD8358">
        <v>0.5</v>
      </c>
      <c r="BE8358">
        <v>1013.2</v>
      </c>
      <c r="BF8358">
        <v>120.6</v>
      </c>
      <c r="BG8358">
        <v>1133.8</v>
      </c>
      <c r="BH8358">
        <v>31.3</v>
      </c>
      <c r="BI8358">
        <v>15.71</v>
      </c>
      <c r="BJ8358">
        <v>0.21</v>
      </c>
      <c r="BK8358">
        <v>47.23</v>
      </c>
      <c r="BL8358">
        <v>33.090000000000003</v>
      </c>
      <c r="BM8358">
        <v>16.63</v>
      </c>
      <c r="BN8358">
        <v>0.23</v>
      </c>
      <c r="BO8358">
        <v>49.95</v>
      </c>
      <c r="BP8358">
        <v>483434</v>
      </c>
      <c r="BQ8358">
        <v>87878.7</v>
      </c>
      <c r="BR8358">
        <v>1208.5999999999999</v>
      </c>
      <c r="BS8358">
        <v>4239.5</v>
      </c>
      <c r="BT8358">
        <v>0</v>
      </c>
      <c r="BU8358">
        <v>8019.4</v>
      </c>
      <c r="BV8358">
        <v>92247.3</v>
      </c>
      <c r="BW8358">
        <v>0</v>
      </c>
      <c r="BX8358">
        <v>0</v>
      </c>
      <c r="BY8358">
        <v>0</v>
      </c>
      <c r="BZ8358">
        <v>149574.1</v>
      </c>
      <c r="CA8358">
        <v>0</v>
      </c>
      <c r="CB8358">
        <v>706.2</v>
      </c>
      <c r="CC8358">
        <v>3315.4</v>
      </c>
      <c r="CD8358">
        <v>45805.2</v>
      </c>
      <c r="CE8358">
        <v>88396.1</v>
      </c>
      <c r="CF8358">
        <v>1179</v>
      </c>
      <c r="CG8358">
        <v>864.5</v>
      </c>
      <c r="CH8358">
        <v>0</v>
      </c>
      <c r="CI8358">
        <v>0</v>
      </c>
      <c r="CJ8358">
        <v>87082.1</v>
      </c>
      <c r="CK8358">
        <v>796.6</v>
      </c>
      <c r="CL8358">
        <v>0</v>
      </c>
      <c r="CM8358">
        <v>2372.9</v>
      </c>
      <c r="CN8358">
        <v>455.9</v>
      </c>
      <c r="CO8358">
        <v>7471.5</v>
      </c>
    </row>
    <row r="8359" spans="1:93">
      <c r="A8359">
        <v>8353</v>
      </c>
      <c r="B8359">
        <f t="shared" si="1300"/>
        <v>349</v>
      </c>
      <c r="C8359" t="str">
        <f t="shared" si="1303"/>
        <v>Day349</v>
      </c>
      <c r="D8359">
        <f t="shared" si="1301"/>
        <v>0</v>
      </c>
      <c r="E8359" t="str">
        <f t="shared" si="1304"/>
        <v>Hour0</v>
      </c>
      <c r="F8359">
        <f t="shared" si="1305"/>
        <v>12</v>
      </c>
      <c r="G8359" t="str">
        <f t="shared" si="1306"/>
        <v>Winter</v>
      </c>
      <c r="H8359">
        <f t="shared" si="1302"/>
        <v>38</v>
      </c>
      <c r="I8359">
        <f t="shared" si="1307"/>
        <v>523714.7</v>
      </c>
      <c r="J8359" t="str">
        <f t="shared" si="1308"/>
        <v>Winter</v>
      </c>
      <c r="K8359">
        <f t="shared" si="1309"/>
        <v>458411.1</v>
      </c>
      <c r="L8359" s="54">
        <v>45641</v>
      </c>
      <c r="M8359">
        <v>452578.4</v>
      </c>
      <c r="N8359">
        <v>0</v>
      </c>
      <c r="O8359">
        <v>213</v>
      </c>
      <c r="P8359">
        <v>5619.8</v>
      </c>
      <c r="Q8359">
        <v>458411.1</v>
      </c>
      <c r="R8359">
        <v>436928.6</v>
      </c>
      <c r="S8359">
        <v>370762.4</v>
      </c>
      <c r="T8359">
        <v>3.4599999999999999E-2</v>
      </c>
      <c r="U8359">
        <v>5.0500000000000003E-2</v>
      </c>
      <c r="V8359">
        <v>0.51</v>
      </c>
      <c r="W8359">
        <v>0.51</v>
      </c>
      <c r="X8359">
        <v>310.39999999999998</v>
      </c>
      <c r="Y8359">
        <v>24</v>
      </c>
      <c r="Z8359">
        <v>3.4</v>
      </c>
      <c r="AA8359">
        <v>22.3</v>
      </c>
      <c r="AB8359">
        <v>1047.0999999999999</v>
      </c>
      <c r="AC8359">
        <v>0.19</v>
      </c>
      <c r="AD8359">
        <v>312</v>
      </c>
      <c r="AE8359">
        <v>53.5</v>
      </c>
      <c r="AF8359">
        <v>365.6</v>
      </c>
      <c r="AG8359">
        <v>322.39999999999998</v>
      </c>
      <c r="AH8359">
        <v>25</v>
      </c>
      <c r="AI8359">
        <v>3.53</v>
      </c>
      <c r="AJ8359">
        <v>23.2</v>
      </c>
      <c r="AK8359">
        <v>1088.0999999999999</v>
      </c>
      <c r="AL8359">
        <v>0.2</v>
      </c>
      <c r="AM8359">
        <v>324.10000000000002</v>
      </c>
      <c r="AN8359">
        <v>55.7</v>
      </c>
      <c r="AO8359">
        <v>379.7</v>
      </c>
      <c r="AP8359">
        <v>514.29999999999995</v>
      </c>
      <c r="AQ8359">
        <v>35</v>
      </c>
      <c r="AR8359">
        <v>4.8899999999999997</v>
      </c>
      <c r="AS8359">
        <v>37.9</v>
      </c>
      <c r="AT8359">
        <v>1880.2</v>
      </c>
      <c r="AU8359">
        <v>0.25</v>
      </c>
      <c r="AV8359">
        <v>516.70000000000005</v>
      </c>
      <c r="AW8359">
        <v>94</v>
      </c>
      <c r="AX8359">
        <v>610.70000000000005</v>
      </c>
      <c r="AY8359">
        <v>576</v>
      </c>
      <c r="AZ8359">
        <v>22.2</v>
      </c>
      <c r="BA8359">
        <v>2.85</v>
      </c>
      <c r="BB8359">
        <v>57.9</v>
      </c>
      <c r="BC8359">
        <v>2640.5</v>
      </c>
      <c r="BD8359">
        <v>0.27</v>
      </c>
      <c r="BE8359">
        <v>577.4</v>
      </c>
      <c r="BF8359">
        <v>136.69999999999999</v>
      </c>
      <c r="BG8359">
        <v>714.1</v>
      </c>
      <c r="BH8359">
        <v>29.87</v>
      </c>
      <c r="BI8359">
        <v>0</v>
      </c>
      <c r="BJ8359">
        <v>0.21</v>
      </c>
      <c r="BK8359">
        <v>30.08</v>
      </c>
      <c r="BL8359">
        <v>31.5</v>
      </c>
      <c r="BM8359">
        <v>0</v>
      </c>
      <c r="BN8359">
        <v>0.22</v>
      </c>
      <c r="BO8359">
        <v>31.72</v>
      </c>
      <c r="BP8359">
        <v>458411.1</v>
      </c>
      <c r="BQ8359">
        <v>87648.7</v>
      </c>
      <c r="BR8359">
        <v>1084.3</v>
      </c>
      <c r="BS8359">
        <v>4239.5</v>
      </c>
      <c r="BT8359">
        <v>0</v>
      </c>
      <c r="BU8359">
        <v>8374.7000000000007</v>
      </c>
      <c r="BV8359">
        <v>82943.100000000006</v>
      </c>
      <c r="BW8359">
        <v>0</v>
      </c>
      <c r="BX8359">
        <v>0</v>
      </c>
      <c r="BY8359">
        <v>0</v>
      </c>
      <c r="BZ8359">
        <v>141644.20000000001</v>
      </c>
      <c r="CA8359">
        <v>0</v>
      </c>
      <c r="CB8359">
        <v>706.2</v>
      </c>
      <c r="CC8359">
        <v>3315.4</v>
      </c>
      <c r="CD8359">
        <v>39319.9</v>
      </c>
      <c r="CE8359">
        <v>88061</v>
      </c>
      <c r="CF8359">
        <v>895.6</v>
      </c>
      <c r="CG8359">
        <v>178.6</v>
      </c>
      <c r="CH8359">
        <v>0</v>
      </c>
      <c r="CI8359">
        <v>0</v>
      </c>
      <c r="CJ8359">
        <v>87034.1</v>
      </c>
      <c r="CK8359">
        <v>614.6</v>
      </c>
      <c r="CL8359">
        <v>0</v>
      </c>
      <c r="CM8359">
        <v>415</v>
      </c>
      <c r="CN8359">
        <v>839.1</v>
      </c>
      <c r="CO8359">
        <v>5849.6</v>
      </c>
    </row>
    <row r="8360" spans="1:93">
      <c r="A8360">
        <v>8354</v>
      </c>
      <c r="B8360">
        <f t="shared" si="1300"/>
        <v>349</v>
      </c>
      <c r="C8360" t="str">
        <f t="shared" si="1303"/>
        <v>Day349</v>
      </c>
      <c r="D8360">
        <f t="shared" si="1301"/>
        <v>1</v>
      </c>
      <c r="E8360" t="str">
        <f t="shared" si="1304"/>
        <v>Hour1</v>
      </c>
      <c r="F8360">
        <f t="shared" si="1305"/>
        <v>12</v>
      </c>
      <c r="G8360" t="str">
        <f t="shared" si="1306"/>
        <v>Winter</v>
      </c>
      <c r="H8360">
        <f t="shared" si="1302"/>
        <v>2761</v>
      </c>
      <c r="I8360" t="e">
        <f t="shared" si="1307"/>
        <v>#N/A</v>
      </c>
      <c r="J8360" t="str">
        <f t="shared" si="1308"/>
        <v>Winter</v>
      </c>
      <c r="K8360">
        <f t="shared" si="1309"/>
        <v>442643.20000000001</v>
      </c>
      <c r="L8360" s="54">
        <v>45641.041666666664</v>
      </c>
      <c r="M8360">
        <v>435498.8</v>
      </c>
      <c r="N8360">
        <v>1319.4</v>
      </c>
      <c r="O8360">
        <v>217.1</v>
      </c>
      <c r="P8360">
        <v>5607.9</v>
      </c>
      <c r="Q8360">
        <v>442643.20000000001</v>
      </c>
      <c r="R8360">
        <v>420691.6</v>
      </c>
      <c r="S8360">
        <v>355174.5</v>
      </c>
      <c r="T8360">
        <v>3.4000000000000002E-2</v>
      </c>
      <c r="U8360">
        <v>4.8599999999999997E-2</v>
      </c>
      <c r="V8360">
        <v>0.5</v>
      </c>
      <c r="W8360">
        <v>0.5</v>
      </c>
      <c r="X8360">
        <v>312</v>
      </c>
      <c r="Y8360">
        <v>24.1</v>
      </c>
      <c r="Z8360">
        <v>3.4</v>
      </c>
      <c r="AA8360">
        <v>22.5</v>
      </c>
      <c r="AB8360">
        <v>1055.3</v>
      </c>
      <c r="AC8360">
        <v>0.19</v>
      </c>
      <c r="AD8360">
        <v>313.60000000000002</v>
      </c>
      <c r="AE8360">
        <v>54</v>
      </c>
      <c r="AF8360">
        <v>367.6</v>
      </c>
      <c r="AG8360">
        <v>323.60000000000002</v>
      </c>
      <c r="AH8360">
        <v>25</v>
      </c>
      <c r="AI8360">
        <v>3.53</v>
      </c>
      <c r="AJ8360">
        <v>23.3</v>
      </c>
      <c r="AK8360">
        <v>1094.3</v>
      </c>
      <c r="AL8360">
        <v>0.2</v>
      </c>
      <c r="AM8360">
        <v>325.3</v>
      </c>
      <c r="AN8360">
        <v>56</v>
      </c>
      <c r="AO8360">
        <v>381.4</v>
      </c>
      <c r="AP8360">
        <v>507.1</v>
      </c>
      <c r="AQ8360">
        <v>33.700000000000003</v>
      </c>
      <c r="AR8360">
        <v>4.6900000000000004</v>
      </c>
      <c r="AS8360">
        <v>38.200000000000003</v>
      </c>
      <c r="AT8360">
        <v>1876.7</v>
      </c>
      <c r="AU8360">
        <v>0.24</v>
      </c>
      <c r="AV8360">
        <v>509.4</v>
      </c>
      <c r="AW8360">
        <v>94.2</v>
      </c>
      <c r="AX8360">
        <v>603.6</v>
      </c>
      <c r="AY8360">
        <v>772.5</v>
      </c>
      <c r="AZ8360">
        <v>72.8</v>
      </c>
      <c r="BA8360">
        <v>10.44</v>
      </c>
      <c r="BB8360">
        <v>39.200000000000003</v>
      </c>
      <c r="BC8360">
        <v>2198.4</v>
      </c>
      <c r="BD8360">
        <v>0.39</v>
      </c>
      <c r="BE8360">
        <v>777.5</v>
      </c>
      <c r="BF8360">
        <v>104.8</v>
      </c>
      <c r="BG8360">
        <v>882.4</v>
      </c>
      <c r="BH8360">
        <v>28.25</v>
      </c>
      <c r="BI8360">
        <v>0</v>
      </c>
      <c r="BJ8360">
        <v>0.2</v>
      </c>
      <c r="BK8360">
        <v>28.45</v>
      </c>
      <c r="BL8360">
        <v>29.74</v>
      </c>
      <c r="BM8360">
        <v>0</v>
      </c>
      <c r="BN8360">
        <v>0.21</v>
      </c>
      <c r="BO8360">
        <v>29.96</v>
      </c>
      <c r="BP8360">
        <v>442643.20000000001</v>
      </c>
      <c r="BQ8360">
        <v>87468.7</v>
      </c>
      <c r="BR8360">
        <v>0</v>
      </c>
      <c r="BS8360">
        <v>4239.5</v>
      </c>
      <c r="BT8360">
        <v>0</v>
      </c>
      <c r="BU8360">
        <v>7626.2</v>
      </c>
      <c r="BV8360">
        <v>80184.800000000003</v>
      </c>
      <c r="BW8360">
        <v>0</v>
      </c>
      <c r="BX8360">
        <v>0</v>
      </c>
      <c r="BY8360">
        <v>0</v>
      </c>
      <c r="BZ8360">
        <v>138573.9</v>
      </c>
      <c r="CA8360">
        <v>0</v>
      </c>
      <c r="CB8360">
        <v>644.70000000000005</v>
      </c>
      <c r="CC8360">
        <v>3315.4</v>
      </c>
      <c r="CD8360">
        <v>32303.5</v>
      </c>
      <c r="CE8360">
        <v>87527.7</v>
      </c>
      <c r="CF8360">
        <v>758.8</v>
      </c>
      <c r="CG8360">
        <v>0</v>
      </c>
      <c r="CH8360">
        <v>0</v>
      </c>
      <c r="CI8360">
        <v>0</v>
      </c>
      <c r="CJ8360">
        <v>86960.4</v>
      </c>
      <c r="CK8360">
        <v>508.3</v>
      </c>
      <c r="CL8360">
        <v>0</v>
      </c>
      <c r="CM8360">
        <v>0</v>
      </c>
      <c r="CN8360">
        <v>7.8</v>
      </c>
      <c r="CO8360">
        <v>5923.5</v>
      </c>
    </row>
    <row r="8361" spans="1:93">
      <c r="A8361">
        <v>8355</v>
      </c>
      <c r="B8361">
        <f t="shared" si="1300"/>
        <v>349</v>
      </c>
      <c r="C8361" t="str">
        <f t="shared" si="1303"/>
        <v>Day349</v>
      </c>
      <c r="D8361">
        <f t="shared" si="1301"/>
        <v>2</v>
      </c>
      <c r="E8361" t="str">
        <f t="shared" si="1304"/>
        <v>Hour2</v>
      </c>
      <c r="F8361">
        <f t="shared" si="1305"/>
        <v>12</v>
      </c>
      <c r="G8361" t="str">
        <f t="shared" si="1306"/>
        <v>Winter</v>
      </c>
      <c r="H8361">
        <f t="shared" si="1302"/>
        <v>2761</v>
      </c>
      <c r="I8361" t="e">
        <f t="shared" si="1307"/>
        <v>#N/A</v>
      </c>
      <c r="J8361" t="str">
        <f t="shared" si="1308"/>
        <v>Winter</v>
      </c>
      <c r="K8361">
        <f t="shared" si="1309"/>
        <v>434635</v>
      </c>
      <c r="L8361" s="54">
        <v>45641.083333333336</v>
      </c>
      <c r="M8361">
        <v>425566.7</v>
      </c>
      <c r="N8361">
        <v>3330.1</v>
      </c>
      <c r="O8361">
        <v>217.1</v>
      </c>
      <c r="P8361">
        <v>5521.1</v>
      </c>
      <c r="Q8361">
        <v>434635</v>
      </c>
      <c r="R8361">
        <v>411222.7</v>
      </c>
      <c r="S8361">
        <v>346921.5</v>
      </c>
      <c r="T8361">
        <v>3.3700000000000001E-2</v>
      </c>
      <c r="U8361">
        <v>4.7500000000000001E-2</v>
      </c>
      <c r="V8361">
        <v>0.49</v>
      </c>
      <c r="W8361">
        <v>0.49</v>
      </c>
      <c r="X8361">
        <v>316.5</v>
      </c>
      <c r="Y8361">
        <v>24.4</v>
      </c>
      <c r="Z8361">
        <v>3.45</v>
      </c>
      <c r="AA8361">
        <v>22.9</v>
      </c>
      <c r="AB8361">
        <v>1071.5999999999999</v>
      </c>
      <c r="AC8361">
        <v>0.19</v>
      </c>
      <c r="AD8361">
        <v>318.2</v>
      </c>
      <c r="AE8361">
        <v>54.9</v>
      </c>
      <c r="AF8361">
        <v>373</v>
      </c>
      <c r="AG8361">
        <v>329.1</v>
      </c>
      <c r="AH8361">
        <v>25.4</v>
      </c>
      <c r="AI8361">
        <v>3.59</v>
      </c>
      <c r="AJ8361">
        <v>23.8</v>
      </c>
      <c r="AK8361">
        <v>1113.5</v>
      </c>
      <c r="AL8361">
        <v>0.2</v>
      </c>
      <c r="AM8361">
        <v>330.8</v>
      </c>
      <c r="AN8361">
        <v>57</v>
      </c>
      <c r="AO8361">
        <v>387.8</v>
      </c>
      <c r="AP8361">
        <v>509.7</v>
      </c>
      <c r="AQ8361">
        <v>33.9</v>
      </c>
      <c r="AR8361">
        <v>4.7300000000000004</v>
      </c>
      <c r="AS8361">
        <v>38.4</v>
      </c>
      <c r="AT8361">
        <v>1883.6</v>
      </c>
      <c r="AU8361">
        <v>0.25</v>
      </c>
      <c r="AV8361">
        <v>512</v>
      </c>
      <c r="AW8361">
        <v>94.6</v>
      </c>
      <c r="AX8361">
        <v>606.6</v>
      </c>
      <c r="AY8361">
        <v>425.5</v>
      </c>
      <c r="AZ8361">
        <v>11.9</v>
      </c>
      <c r="BA8361">
        <v>1.41</v>
      </c>
      <c r="BB8361">
        <v>47.4</v>
      </c>
      <c r="BC8361">
        <v>2102.5</v>
      </c>
      <c r="BD8361">
        <v>0.2</v>
      </c>
      <c r="BE8361">
        <v>426.2</v>
      </c>
      <c r="BF8361">
        <v>110.1</v>
      </c>
      <c r="BG8361">
        <v>536.4</v>
      </c>
      <c r="BH8361">
        <v>28.05</v>
      </c>
      <c r="BI8361">
        <v>0</v>
      </c>
      <c r="BJ8361">
        <v>0.28000000000000003</v>
      </c>
      <c r="BK8361">
        <v>28.33</v>
      </c>
      <c r="BL8361">
        <v>29.55</v>
      </c>
      <c r="BM8361">
        <v>0</v>
      </c>
      <c r="BN8361">
        <v>0.28000000000000003</v>
      </c>
      <c r="BO8361">
        <v>29.82</v>
      </c>
      <c r="BP8361">
        <v>434635</v>
      </c>
      <c r="BQ8361">
        <v>87713.5</v>
      </c>
      <c r="BR8361">
        <v>0</v>
      </c>
      <c r="BS8361">
        <v>4239.5</v>
      </c>
      <c r="BT8361">
        <v>0</v>
      </c>
      <c r="BU8361">
        <v>6716.9</v>
      </c>
      <c r="BV8361">
        <v>79702.899999999994</v>
      </c>
      <c r="BW8361">
        <v>0</v>
      </c>
      <c r="BX8361">
        <v>0</v>
      </c>
      <c r="BY8361">
        <v>0</v>
      </c>
      <c r="BZ8361">
        <v>138429.6</v>
      </c>
      <c r="CA8361">
        <v>0</v>
      </c>
      <c r="CB8361">
        <v>642.5</v>
      </c>
      <c r="CC8361">
        <v>3315.4</v>
      </c>
      <c r="CD8361">
        <v>26064.1</v>
      </c>
      <c r="CE8361">
        <v>87051.7</v>
      </c>
      <c r="CF8361">
        <v>758.8</v>
      </c>
      <c r="CG8361">
        <v>0</v>
      </c>
      <c r="CH8361">
        <v>0</v>
      </c>
      <c r="CI8361">
        <v>0</v>
      </c>
      <c r="CJ8361">
        <v>87275.4</v>
      </c>
      <c r="CK8361">
        <v>438.2</v>
      </c>
      <c r="CL8361">
        <v>0</v>
      </c>
      <c r="CM8361">
        <v>0</v>
      </c>
      <c r="CN8361">
        <v>74.8</v>
      </c>
      <c r="CO8361">
        <v>5422.8</v>
      </c>
    </row>
    <row r="8362" spans="1:93">
      <c r="A8362">
        <v>8356</v>
      </c>
      <c r="B8362">
        <f t="shared" si="1300"/>
        <v>349</v>
      </c>
      <c r="C8362" t="str">
        <f t="shared" si="1303"/>
        <v>Day349</v>
      </c>
      <c r="D8362">
        <f t="shared" si="1301"/>
        <v>3</v>
      </c>
      <c r="E8362" t="str">
        <f t="shared" si="1304"/>
        <v>Hour3</v>
      </c>
      <c r="F8362">
        <f t="shared" si="1305"/>
        <v>12</v>
      </c>
      <c r="G8362" t="str">
        <f t="shared" si="1306"/>
        <v>Winter</v>
      </c>
      <c r="H8362">
        <f t="shared" si="1302"/>
        <v>2761</v>
      </c>
      <c r="I8362" t="e">
        <f t="shared" si="1307"/>
        <v>#N/A</v>
      </c>
      <c r="J8362" t="str">
        <f t="shared" si="1308"/>
        <v>Winter</v>
      </c>
      <c r="K8362">
        <f t="shared" si="1309"/>
        <v>432295</v>
      </c>
      <c r="L8362" s="54">
        <v>45641.125</v>
      </c>
      <c r="M8362">
        <v>423453.3</v>
      </c>
      <c r="N8362">
        <v>2920</v>
      </c>
      <c r="O8362">
        <v>329.3</v>
      </c>
      <c r="P8362">
        <v>5592.4</v>
      </c>
      <c r="Q8362">
        <v>432295</v>
      </c>
      <c r="R8362">
        <v>409187.5</v>
      </c>
      <c r="S8362">
        <v>344951.7</v>
      </c>
      <c r="T8362">
        <v>3.3700000000000001E-2</v>
      </c>
      <c r="U8362">
        <v>4.7399999999999998E-2</v>
      </c>
      <c r="V8362">
        <v>0.49</v>
      </c>
      <c r="W8362">
        <v>0.49</v>
      </c>
      <c r="X8362">
        <v>319</v>
      </c>
      <c r="Y8362">
        <v>24.7</v>
      </c>
      <c r="Z8362">
        <v>3.49</v>
      </c>
      <c r="AA8362">
        <v>22.9</v>
      </c>
      <c r="AB8362">
        <v>1076.3</v>
      </c>
      <c r="AC8362">
        <v>0.2</v>
      </c>
      <c r="AD8362">
        <v>320.7</v>
      </c>
      <c r="AE8362">
        <v>55.1</v>
      </c>
      <c r="AF8362">
        <v>375.7</v>
      </c>
      <c r="AG8362">
        <v>331.8</v>
      </c>
      <c r="AH8362">
        <v>25.7</v>
      </c>
      <c r="AI8362">
        <v>3.64</v>
      </c>
      <c r="AJ8362">
        <v>23.9</v>
      </c>
      <c r="AK8362">
        <v>1119.3</v>
      </c>
      <c r="AL8362">
        <v>0.2</v>
      </c>
      <c r="AM8362">
        <v>333.6</v>
      </c>
      <c r="AN8362">
        <v>57.3</v>
      </c>
      <c r="AO8362">
        <v>390.8</v>
      </c>
      <c r="AP8362">
        <v>521.1</v>
      </c>
      <c r="AQ8362">
        <v>35</v>
      </c>
      <c r="AR8362">
        <v>4.88</v>
      </c>
      <c r="AS8362">
        <v>38.9</v>
      </c>
      <c r="AT8362">
        <v>1917.6</v>
      </c>
      <c r="AU8362">
        <v>0.25</v>
      </c>
      <c r="AV8362">
        <v>523.5</v>
      </c>
      <c r="AW8362">
        <v>96.2</v>
      </c>
      <c r="AX8362">
        <v>619.6</v>
      </c>
      <c r="AY8362">
        <v>420.1</v>
      </c>
      <c r="AZ8362">
        <v>11.8</v>
      </c>
      <c r="BA8362">
        <v>1.4</v>
      </c>
      <c r="BB8362">
        <v>46.8</v>
      </c>
      <c r="BC8362">
        <v>2074.4</v>
      </c>
      <c r="BD8362">
        <v>0.2</v>
      </c>
      <c r="BE8362">
        <v>420.8</v>
      </c>
      <c r="BF8362">
        <v>108.7</v>
      </c>
      <c r="BG8362">
        <v>529.5</v>
      </c>
      <c r="BH8362">
        <v>27.93</v>
      </c>
      <c r="BI8362">
        <v>0</v>
      </c>
      <c r="BJ8362">
        <v>0.27</v>
      </c>
      <c r="BK8362">
        <v>28.2</v>
      </c>
      <c r="BL8362">
        <v>29.44</v>
      </c>
      <c r="BM8362">
        <v>0</v>
      </c>
      <c r="BN8362">
        <v>0.27</v>
      </c>
      <c r="BO8362">
        <v>29.71</v>
      </c>
      <c r="BP8362">
        <v>432295</v>
      </c>
      <c r="BQ8362">
        <v>87343.2</v>
      </c>
      <c r="BR8362">
        <v>0</v>
      </c>
      <c r="BS8362">
        <v>4239.5</v>
      </c>
      <c r="BT8362">
        <v>0</v>
      </c>
      <c r="BU8362">
        <v>7154.3</v>
      </c>
      <c r="BV8362">
        <v>80398.2</v>
      </c>
      <c r="BW8362">
        <v>0</v>
      </c>
      <c r="BX8362">
        <v>0</v>
      </c>
      <c r="BY8362">
        <v>0</v>
      </c>
      <c r="BZ8362">
        <v>137670.5</v>
      </c>
      <c r="CA8362">
        <v>0</v>
      </c>
      <c r="CB8362">
        <v>563.20000000000005</v>
      </c>
      <c r="CC8362">
        <v>3315.4</v>
      </c>
      <c r="CD8362">
        <v>23800.1</v>
      </c>
      <c r="CE8362">
        <v>87051.7</v>
      </c>
      <c r="CF8362">
        <v>758.8</v>
      </c>
      <c r="CG8362">
        <v>0</v>
      </c>
      <c r="CH8362">
        <v>0</v>
      </c>
      <c r="CI8362">
        <v>0</v>
      </c>
      <c r="CJ8362">
        <v>86942.5</v>
      </c>
      <c r="CK8362">
        <v>400.7</v>
      </c>
      <c r="CL8362">
        <v>0</v>
      </c>
      <c r="CM8362">
        <v>0</v>
      </c>
      <c r="CN8362">
        <v>142.30000000000001</v>
      </c>
      <c r="CO8362">
        <v>5265.4</v>
      </c>
    </row>
    <row r="8363" spans="1:93">
      <c r="A8363">
        <v>8357</v>
      </c>
      <c r="B8363">
        <f t="shared" si="1300"/>
        <v>349</v>
      </c>
      <c r="C8363" t="str">
        <f t="shared" si="1303"/>
        <v>Day349</v>
      </c>
      <c r="D8363">
        <f t="shared" si="1301"/>
        <v>4</v>
      </c>
      <c r="E8363" t="str">
        <f t="shared" si="1304"/>
        <v>Hour4</v>
      </c>
      <c r="F8363">
        <f t="shared" si="1305"/>
        <v>12</v>
      </c>
      <c r="G8363" t="str">
        <f t="shared" si="1306"/>
        <v>Winter</v>
      </c>
      <c r="H8363">
        <f t="shared" si="1302"/>
        <v>2761</v>
      </c>
      <c r="I8363" t="e">
        <f t="shared" si="1307"/>
        <v>#N/A</v>
      </c>
      <c r="J8363" t="str">
        <f t="shared" si="1308"/>
        <v>Winter</v>
      </c>
      <c r="K8363">
        <f t="shared" si="1309"/>
        <v>438330.2</v>
      </c>
      <c r="L8363" s="54">
        <v>45641.166666666664</v>
      </c>
      <c r="M8363">
        <v>430908.6</v>
      </c>
      <c r="N8363">
        <v>1168.2</v>
      </c>
      <c r="O8363">
        <v>217.1</v>
      </c>
      <c r="P8363">
        <v>6036.2</v>
      </c>
      <c r="Q8363">
        <v>438330.1</v>
      </c>
      <c r="R8363">
        <v>416250</v>
      </c>
      <c r="S8363">
        <v>350701.6</v>
      </c>
      <c r="T8363">
        <v>3.4000000000000002E-2</v>
      </c>
      <c r="U8363">
        <v>4.8399999999999999E-2</v>
      </c>
      <c r="V8363">
        <v>0.49</v>
      </c>
      <c r="W8363">
        <v>0.49</v>
      </c>
      <c r="X8363">
        <v>324.3</v>
      </c>
      <c r="Y8363">
        <v>25.5</v>
      </c>
      <c r="Z8363">
        <v>3.6</v>
      </c>
      <c r="AA8363">
        <v>23</v>
      </c>
      <c r="AB8363">
        <v>1084.0999999999999</v>
      </c>
      <c r="AC8363">
        <v>0.2</v>
      </c>
      <c r="AD8363">
        <v>326</v>
      </c>
      <c r="AE8363">
        <v>55.3</v>
      </c>
      <c r="AF8363">
        <v>381.4</v>
      </c>
      <c r="AG8363">
        <v>336.9</v>
      </c>
      <c r="AH8363">
        <v>26.4</v>
      </c>
      <c r="AI8363">
        <v>3.74</v>
      </c>
      <c r="AJ8363">
        <v>23.9</v>
      </c>
      <c r="AK8363">
        <v>1126.5999999999999</v>
      </c>
      <c r="AL8363">
        <v>0.21</v>
      </c>
      <c r="AM8363">
        <v>338.7</v>
      </c>
      <c r="AN8363">
        <v>57.5</v>
      </c>
      <c r="AO8363">
        <v>396.2</v>
      </c>
      <c r="AP8363">
        <v>515.1</v>
      </c>
      <c r="AQ8363">
        <v>34.4</v>
      </c>
      <c r="AR8363">
        <v>4.79</v>
      </c>
      <c r="AS8363">
        <v>38.700000000000003</v>
      </c>
      <c r="AT8363">
        <v>1904.7</v>
      </c>
      <c r="AU8363">
        <v>0.25</v>
      </c>
      <c r="AV8363">
        <v>517.4</v>
      </c>
      <c r="AW8363">
        <v>95.5</v>
      </c>
      <c r="AX8363">
        <v>613</v>
      </c>
      <c r="AY8363">
        <v>401</v>
      </c>
      <c r="AZ8363">
        <v>8.1</v>
      </c>
      <c r="BA8363">
        <v>0.85</v>
      </c>
      <c r="BB8363">
        <v>47.5</v>
      </c>
      <c r="BC8363">
        <v>2080</v>
      </c>
      <c r="BD8363">
        <v>0.19</v>
      </c>
      <c r="BE8363">
        <v>401.5</v>
      </c>
      <c r="BF8363">
        <v>109.6</v>
      </c>
      <c r="BG8363">
        <v>511.1</v>
      </c>
      <c r="BH8363">
        <v>28.31</v>
      </c>
      <c r="BI8363">
        <v>0</v>
      </c>
      <c r="BJ8363">
        <v>0.25</v>
      </c>
      <c r="BK8363">
        <v>28.56</v>
      </c>
      <c r="BL8363">
        <v>29.87</v>
      </c>
      <c r="BM8363">
        <v>0</v>
      </c>
      <c r="BN8363">
        <v>0.26</v>
      </c>
      <c r="BO8363">
        <v>30.13</v>
      </c>
      <c r="BP8363">
        <v>438330.2</v>
      </c>
      <c r="BQ8363">
        <v>87628.6</v>
      </c>
      <c r="BR8363">
        <v>0</v>
      </c>
      <c r="BS8363">
        <v>4239.5</v>
      </c>
      <c r="BT8363">
        <v>0</v>
      </c>
      <c r="BU8363">
        <v>7633.4</v>
      </c>
      <c r="BV8363">
        <v>84349.7</v>
      </c>
      <c r="BW8363">
        <v>0</v>
      </c>
      <c r="BX8363">
        <v>0</v>
      </c>
      <c r="BY8363">
        <v>0</v>
      </c>
      <c r="BZ8363">
        <v>138562</v>
      </c>
      <c r="CA8363">
        <v>0</v>
      </c>
      <c r="CB8363">
        <v>423.7</v>
      </c>
      <c r="CC8363">
        <v>3315.4</v>
      </c>
      <c r="CD8363">
        <v>24556.1</v>
      </c>
      <c r="CE8363">
        <v>86863</v>
      </c>
      <c r="CF8363">
        <v>758.8</v>
      </c>
      <c r="CG8363">
        <v>0</v>
      </c>
      <c r="CH8363">
        <v>0</v>
      </c>
      <c r="CI8363">
        <v>0</v>
      </c>
      <c r="CJ8363">
        <v>87243.3</v>
      </c>
      <c r="CK8363">
        <v>385.3</v>
      </c>
      <c r="CL8363">
        <v>0</v>
      </c>
      <c r="CM8363">
        <v>0</v>
      </c>
      <c r="CN8363">
        <v>0</v>
      </c>
      <c r="CO8363">
        <v>4766.6000000000004</v>
      </c>
    </row>
    <row r="8364" spans="1:93">
      <c r="A8364">
        <v>8358</v>
      </c>
      <c r="B8364">
        <f t="shared" si="1300"/>
        <v>349</v>
      </c>
      <c r="C8364" t="str">
        <f t="shared" si="1303"/>
        <v>Day349</v>
      </c>
      <c r="D8364">
        <f t="shared" si="1301"/>
        <v>5</v>
      </c>
      <c r="E8364" t="str">
        <f t="shared" si="1304"/>
        <v>Hour5</v>
      </c>
      <c r="F8364">
        <f t="shared" si="1305"/>
        <v>12</v>
      </c>
      <c r="G8364" t="str">
        <f t="shared" si="1306"/>
        <v>Winter</v>
      </c>
      <c r="H8364">
        <f t="shared" si="1302"/>
        <v>2761</v>
      </c>
      <c r="I8364" t="e">
        <f t="shared" si="1307"/>
        <v>#N/A</v>
      </c>
      <c r="J8364" t="str">
        <f t="shared" si="1308"/>
        <v>Winter</v>
      </c>
      <c r="K8364">
        <f t="shared" si="1309"/>
        <v>459638.1</v>
      </c>
      <c r="L8364" s="54">
        <v>45641.208333333336</v>
      </c>
      <c r="M8364">
        <v>452251.6</v>
      </c>
      <c r="N8364">
        <v>645</v>
      </c>
      <c r="O8364">
        <v>217.1</v>
      </c>
      <c r="P8364">
        <v>6524.4</v>
      </c>
      <c r="Q8364">
        <v>459638.1</v>
      </c>
      <c r="R8364">
        <v>436473.7</v>
      </c>
      <c r="S8364">
        <v>370795.1</v>
      </c>
      <c r="T8364">
        <v>3.49E-2</v>
      </c>
      <c r="U8364">
        <v>5.0999999999999997E-2</v>
      </c>
      <c r="V8364">
        <v>0.48</v>
      </c>
      <c r="W8364">
        <v>0.47</v>
      </c>
      <c r="X8364">
        <v>340.5</v>
      </c>
      <c r="Y8364">
        <v>27.4</v>
      </c>
      <c r="Z8364">
        <v>3.88</v>
      </c>
      <c r="AA8364">
        <v>23.3</v>
      </c>
      <c r="AB8364">
        <v>1117.4000000000001</v>
      </c>
      <c r="AC8364">
        <v>0.2</v>
      </c>
      <c r="AD8364">
        <v>342.4</v>
      </c>
      <c r="AE8364">
        <v>56.7</v>
      </c>
      <c r="AF8364">
        <v>399</v>
      </c>
      <c r="AG8364">
        <v>353.6</v>
      </c>
      <c r="AH8364">
        <v>28.4</v>
      </c>
      <c r="AI8364">
        <v>4.03</v>
      </c>
      <c r="AJ8364">
        <v>24.2</v>
      </c>
      <c r="AK8364">
        <v>1161</v>
      </c>
      <c r="AL8364">
        <v>0.21</v>
      </c>
      <c r="AM8364">
        <v>355.5</v>
      </c>
      <c r="AN8364">
        <v>58.9</v>
      </c>
      <c r="AO8364">
        <v>414.4</v>
      </c>
      <c r="AP8364">
        <v>508.4</v>
      </c>
      <c r="AQ8364">
        <v>34.1</v>
      </c>
      <c r="AR8364">
        <v>4.75</v>
      </c>
      <c r="AS8364">
        <v>38.1</v>
      </c>
      <c r="AT8364">
        <v>1870.9</v>
      </c>
      <c r="AU8364">
        <v>0.25</v>
      </c>
      <c r="AV8364">
        <v>510.7</v>
      </c>
      <c r="AW8364">
        <v>93.9</v>
      </c>
      <c r="AX8364">
        <v>604.6</v>
      </c>
      <c r="AY8364">
        <v>748.2</v>
      </c>
      <c r="AZ8364">
        <v>71.099999999999994</v>
      </c>
      <c r="BA8364">
        <v>10.199999999999999</v>
      </c>
      <c r="BB8364">
        <v>37.4</v>
      </c>
      <c r="BC8364">
        <v>2110.8000000000002</v>
      </c>
      <c r="BD8364">
        <v>0.38</v>
      </c>
      <c r="BE8364">
        <v>753.1</v>
      </c>
      <c r="BF8364">
        <v>100.4</v>
      </c>
      <c r="BG8364">
        <v>853.6</v>
      </c>
      <c r="BH8364">
        <v>29.64</v>
      </c>
      <c r="BI8364">
        <v>0</v>
      </c>
      <c r="BJ8364">
        <v>0.24</v>
      </c>
      <c r="BK8364">
        <v>29.88</v>
      </c>
      <c r="BL8364">
        <v>31.34</v>
      </c>
      <c r="BM8364">
        <v>0</v>
      </c>
      <c r="BN8364">
        <v>0.25</v>
      </c>
      <c r="BO8364">
        <v>31.59</v>
      </c>
      <c r="BP8364">
        <v>459638.1</v>
      </c>
      <c r="BQ8364">
        <v>88843</v>
      </c>
      <c r="BR8364">
        <v>110</v>
      </c>
      <c r="BS8364">
        <v>4239.5</v>
      </c>
      <c r="BT8364">
        <v>0</v>
      </c>
      <c r="BU8364">
        <v>8174.5</v>
      </c>
      <c r="BV8364">
        <v>95749.1</v>
      </c>
      <c r="BW8364">
        <v>0</v>
      </c>
      <c r="BX8364">
        <v>0</v>
      </c>
      <c r="BY8364">
        <v>0</v>
      </c>
      <c r="BZ8364">
        <v>144245.70000000001</v>
      </c>
      <c r="CA8364">
        <v>0</v>
      </c>
      <c r="CB8364">
        <v>423.7</v>
      </c>
      <c r="CC8364">
        <v>3315.4</v>
      </c>
      <c r="CD8364">
        <v>26982.400000000001</v>
      </c>
      <c r="CE8364">
        <v>86796</v>
      </c>
      <c r="CF8364">
        <v>758.8</v>
      </c>
      <c r="CG8364">
        <v>0</v>
      </c>
      <c r="CH8364">
        <v>0</v>
      </c>
      <c r="CI8364">
        <v>0</v>
      </c>
      <c r="CJ8364">
        <v>88426.2</v>
      </c>
      <c r="CK8364">
        <v>416.7</v>
      </c>
      <c r="CL8364">
        <v>0</v>
      </c>
      <c r="CM8364">
        <v>158.6</v>
      </c>
      <c r="CN8364">
        <v>3.6</v>
      </c>
      <c r="CO8364">
        <v>7088.6</v>
      </c>
    </row>
    <row r="8365" spans="1:93">
      <c r="A8365">
        <v>8359</v>
      </c>
      <c r="B8365">
        <f t="shared" si="1300"/>
        <v>349</v>
      </c>
      <c r="C8365" t="str">
        <f t="shared" si="1303"/>
        <v>Day349</v>
      </c>
      <c r="D8365">
        <f t="shared" si="1301"/>
        <v>6</v>
      </c>
      <c r="E8365" t="str">
        <f t="shared" si="1304"/>
        <v>Hour6</v>
      </c>
      <c r="F8365">
        <f t="shared" si="1305"/>
        <v>12</v>
      </c>
      <c r="G8365" t="str">
        <f t="shared" si="1306"/>
        <v>Winter</v>
      </c>
      <c r="H8365">
        <f t="shared" si="1302"/>
        <v>2761</v>
      </c>
      <c r="I8365" t="e">
        <f t="shared" si="1307"/>
        <v>#N/A</v>
      </c>
      <c r="J8365" t="str">
        <f t="shared" si="1308"/>
        <v>Winter</v>
      </c>
      <c r="K8365">
        <f t="shared" si="1309"/>
        <v>487745.8</v>
      </c>
      <c r="L8365" s="54">
        <v>45641.25</v>
      </c>
      <c r="M8365">
        <v>481845.4</v>
      </c>
      <c r="N8365">
        <v>0</v>
      </c>
      <c r="O8365">
        <v>0</v>
      </c>
      <c r="P8365">
        <v>5900.4</v>
      </c>
      <c r="Q8365">
        <v>487745.8</v>
      </c>
      <c r="R8365">
        <v>464473.8</v>
      </c>
      <c r="S8365">
        <v>399407.5</v>
      </c>
      <c r="T8365">
        <v>3.5999999999999997E-2</v>
      </c>
      <c r="U8365">
        <v>5.45E-2</v>
      </c>
      <c r="V8365">
        <v>0.48</v>
      </c>
      <c r="W8365">
        <v>0.47</v>
      </c>
      <c r="X8365">
        <v>340</v>
      </c>
      <c r="Y8365">
        <v>27</v>
      </c>
      <c r="Z8365">
        <v>3.83</v>
      </c>
      <c r="AA8365">
        <v>23.5</v>
      </c>
      <c r="AB8365">
        <v>1122.7</v>
      </c>
      <c r="AC8365">
        <v>0.2</v>
      </c>
      <c r="AD8365">
        <v>341.8</v>
      </c>
      <c r="AE8365">
        <v>57</v>
      </c>
      <c r="AF8365">
        <v>398.8</v>
      </c>
      <c r="AG8365">
        <v>356.9</v>
      </c>
      <c r="AH8365">
        <v>28.2</v>
      </c>
      <c r="AI8365">
        <v>4</v>
      </c>
      <c r="AJ8365">
        <v>24.9</v>
      </c>
      <c r="AK8365">
        <v>1183.2</v>
      </c>
      <c r="AL8365">
        <v>0.22</v>
      </c>
      <c r="AM8365">
        <v>358.9</v>
      </c>
      <c r="AN8365">
        <v>60.2</v>
      </c>
      <c r="AO8365">
        <v>419.1</v>
      </c>
      <c r="AP8365">
        <v>497.2</v>
      </c>
      <c r="AQ8365">
        <v>31.4</v>
      </c>
      <c r="AR8365">
        <v>4.3899999999999997</v>
      </c>
      <c r="AS8365">
        <v>39.4</v>
      </c>
      <c r="AT8365">
        <v>1853.5</v>
      </c>
      <c r="AU8365">
        <v>0.27</v>
      </c>
      <c r="AV8365">
        <v>499.3</v>
      </c>
      <c r="AW8365">
        <v>94.7</v>
      </c>
      <c r="AX8365">
        <v>594.1</v>
      </c>
      <c r="AY8365">
        <v>588.79999999999995</v>
      </c>
      <c r="AZ8365">
        <v>14.4</v>
      </c>
      <c r="BA8365">
        <v>1.62</v>
      </c>
      <c r="BB8365">
        <v>66.599999999999994</v>
      </c>
      <c r="BC8365">
        <v>2973.2</v>
      </c>
      <c r="BD8365">
        <v>0.26</v>
      </c>
      <c r="BE8365">
        <v>589.70000000000005</v>
      </c>
      <c r="BF8365">
        <v>155.19999999999999</v>
      </c>
      <c r="BG8365">
        <v>744.9</v>
      </c>
      <c r="BH8365">
        <v>70.83</v>
      </c>
      <c r="BI8365">
        <v>0</v>
      </c>
      <c r="BJ8365">
        <v>0.23</v>
      </c>
      <c r="BK8365">
        <v>71.06</v>
      </c>
      <c r="BL8365">
        <v>75.150000000000006</v>
      </c>
      <c r="BM8365">
        <v>0</v>
      </c>
      <c r="BN8365">
        <v>0.25</v>
      </c>
      <c r="BO8365">
        <v>75.400000000000006</v>
      </c>
      <c r="BP8365">
        <v>487745.8</v>
      </c>
      <c r="BQ8365">
        <v>88338.3</v>
      </c>
      <c r="BR8365">
        <v>551.9</v>
      </c>
      <c r="BS8365">
        <v>4257.5</v>
      </c>
      <c r="BT8365">
        <v>0</v>
      </c>
      <c r="BU8365">
        <v>8374.7000000000007</v>
      </c>
      <c r="BV8365">
        <v>99583.3</v>
      </c>
      <c r="BW8365">
        <v>0</v>
      </c>
      <c r="BX8365">
        <v>0</v>
      </c>
      <c r="BY8365">
        <v>278.89999999999998</v>
      </c>
      <c r="BZ8365">
        <v>152405.5</v>
      </c>
      <c r="CA8365">
        <v>0</v>
      </c>
      <c r="CB8365">
        <v>2423.8000000000002</v>
      </c>
      <c r="CC8365">
        <v>3315.4</v>
      </c>
      <c r="CD8365">
        <v>31185.1</v>
      </c>
      <c r="CE8365">
        <v>88396.1</v>
      </c>
      <c r="CF8365">
        <v>1461.4</v>
      </c>
      <c r="CG8365">
        <v>7452.7</v>
      </c>
      <c r="CH8365">
        <v>0</v>
      </c>
      <c r="CI8365">
        <v>63.5</v>
      </c>
      <c r="CJ8365">
        <v>87546.6</v>
      </c>
      <c r="CK8365">
        <v>449.4</v>
      </c>
      <c r="CL8365">
        <v>0</v>
      </c>
      <c r="CM8365">
        <v>5718.7</v>
      </c>
      <c r="CN8365">
        <v>1919.5</v>
      </c>
      <c r="CO8365">
        <v>8112</v>
      </c>
    </row>
    <row r="8366" spans="1:93">
      <c r="A8366">
        <v>8360</v>
      </c>
      <c r="B8366">
        <f t="shared" si="1300"/>
        <v>349</v>
      </c>
      <c r="C8366" t="str">
        <f t="shared" si="1303"/>
        <v>Day349</v>
      </c>
      <c r="D8366">
        <f t="shared" si="1301"/>
        <v>7</v>
      </c>
      <c r="E8366" t="str">
        <f t="shared" si="1304"/>
        <v>Hour7</v>
      </c>
      <c r="F8366">
        <f t="shared" si="1305"/>
        <v>12</v>
      </c>
      <c r="G8366" t="str">
        <f t="shared" si="1306"/>
        <v>Winter</v>
      </c>
      <c r="H8366">
        <f t="shared" si="1302"/>
        <v>2761</v>
      </c>
      <c r="I8366" t="e">
        <f t="shared" si="1307"/>
        <v>#N/A</v>
      </c>
      <c r="J8366" t="str">
        <f t="shared" si="1308"/>
        <v>Winter</v>
      </c>
      <c r="K8366">
        <f t="shared" si="1309"/>
        <v>512969.4</v>
      </c>
      <c r="L8366" s="54">
        <v>45641.291666666664</v>
      </c>
      <c r="M8366">
        <v>507698.6</v>
      </c>
      <c r="N8366">
        <v>0</v>
      </c>
      <c r="O8366">
        <v>0</v>
      </c>
      <c r="P8366">
        <v>5270.8</v>
      </c>
      <c r="Q8366">
        <v>512969.5</v>
      </c>
      <c r="R8366">
        <v>488993.9</v>
      </c>
      <c r="S8366">
        <v>403802.7</v>
      </c>
      <c r="T8366">
        <v>3.6799999999999999E-2</v>
      </c>
      <c r="U8366">
        <v>5.7000000000000002E-2</v>
      </c>
      <c r="V8366">
        <v>0.49</v>
      </c>
      <c r="W8366">
        <v>0.49</v>
      </c>
      <c r="X8366">
        <v>327.39999999999998</v>
      </c>
      <c r="Y8366">
        <v>25.9</v>
      </c>
      <c r="Z8366">
        <v>3.68</v>
      </c>
      <c r="AA8366">
        <v>22.7</v>
      </c>
      <c r="AB8366">
        <v>1083.7</v>
      </c>
      <c r="AC8366">
        <v>0.2</v>
      </c>
      <c r="AD8366">
        <v>329.2</v>
      </c>
      <c r="AE8366">
        <v>55</v>
      </c>
      <c r="AF8366">
        <v>384.2</v>
      </c>
      <c r="AG8366">
        <v>343.5</v>
      </c>
      <c r="AH8366">
        <v>27.1</v>
      </c>
      <c r="AI8366">
        <v>3.84</v>
      </c>
      <c r="AJ8366">
        <v>24</v>
      </c>
      <c r="AK8366">
        <v>1141.3</v>
      </c>
      <c r="AL8366">
        <v>0.21</v>
      </c>
      <c r="AM8366">
        <v>345.3</v>
      </c>
      <c r="AN8366">
        <v>58</v>
      </c>
      <c r="AO8366">
        <v>403.4</v>
      </c>
      <c r="AP8366">
        <v>441.3</v>
      </c>
      <c r="AQ8366">
        <v>27.4</v>
      </c>
      <c r="AR8366">
        <v>3.83</v>
      </c>
      <c r="AS8366">
        <v>35.4</v>
      </c>
      <c r="AT8366">
        <v>1657.6</v>
      </c>
      <c r="AU8366">
        <v>0.24</v>
      </c>
      <c r="AV8366">
        <v>443.2</v>
      </c>
      <c r="AW8366">
        <v>84.9</v>
      </c>
      <c r="AX8366">
        <v>528</v>
      </c>
      <c r="AY8366">
        <v>719.2</v>
      </c>
      <c r="AZ8366">
        <v>32.4</v>
      </c>
      <c r="BA8366">
        <v>4.28</v>
      </c>
      <c r="BB8366">
        <v>68</v>
      </c>
      <c r="BC8366">
        <v>3152.3</v>
      </c>
      <c r="BD8366">
        <v>0.33</v>
      </c>
      <c r="BE8366">
        <v>721.3</v>
      </c>
      <c r="BF8366">
        <v>162.1</v>
      </c>
      <c r="BG8366">
        <v>883.4</v>
      </c>
      <c r="BH8366">
        <v>59.65</v>
      </c>
      <c r="BI8366">
        <v>0</v>
      </c>
      <c r="BJ8366">
        <v>0.24</v>
      </c>
      <c r="BK8366">
        <v>59.89</v>
      </c>
      <c r="BL8366">
        <v>63.37</v>
      </c>
      <c r="BM8366">
        <v>0</v>
      </c>
      <c r="BN8366">
        <v>0.26</v>
      </c>
      <c r="BO8366">
        <v>63.63</v>
      </c>
      <c r="BP8366">
        <v>512969.4</v>
      </c>
      <c r="BQ8366">
        <v>109166.7</v>
      </c>
      <c r="BR8366">
        <v>1644</v>
      </c>
      <c r="BS8366">
        <v>4257.5</v>
      </c>
      <c r="BT8366">
        <v>0</v>
      </c>
      <c r="BU8366">
        <v>8374.7000000000007</v>
      </c>
      <c r="BV8366">
        <v>100560.9</v>
      </c>
      <c r="BW8366">
        <v>0</v>
      </c>
      <c r="BX8366">
        <v>0</v>
      </c>
      <c r="BY8366">
        <v>4130.3999999999996</v>
      </c>
      <c r="BZ8366">
        <v>155011.4</v>
      </c>
      <c r="CA8366">
        <v>0</v>
      </c>
      <c r="CB8366">
        <v>2677</v>
      </c>
      <c r="CC8366">
        <v>3315.4</v>
      </c>
      <c r="CD8366">
        <v>32145.5</v>
      </c>
      <c r="CE8366">
        <v>88396.1</v>
      </c>
      <c r="CF8366">
        <v>1390.1</v>
      </c>
      <c r="CG8366">
        <v>6030</v>
      </c>
      <c r="CH8366">
        <v>0</v>
      </c>
      <c r="CI8366">
        <v>14256.3</v>
      </c>
      <c r="CJ8366">
        <v>90281</v>
      </c>
      <c r="CK8366">
        <v>499.1</v>
      </c>
      <c r="CL8366">
        <v>255.5</v>
      </c>
      <c r="CM8366">
        <v>7792.2</v>
      </c>
      <c r="CN8366">
        <v>2469.8000000000002</v>
      </c>
      <c r="CO8366">
        <v>8145.9</v>
      </c>
    </row>
    <row r="8367" spans="1:93">
      <c r="A8367">
        <v>8361</v>
      </c>
      <c r="B8367">
        <f t="shared" si="1300"/>
        <v>349</v>
      </c>
      <c r="C8367" t="str">
        <f t="shared" si="1303"/>
        <v>Day349</v>
      </c>
      <c r="D8367">
        <f t="shared" si="1301"/>
        <v>8</v>
      </c>
      <c r="E8367" t="str">
        <f t="shared" si="1304"/>
        <v>Hour8</v>
      </c>
      <c r="F8367">
        <f t="shared" si="1305"/>
        <v>12</v>
      </c>
      <c r="G8367" t="str">
        <f t="shared" si="1306"/>
        <v>Winter</v>
      </c>
      <c r="H8367">
        <f t="shared" si="1302"/>
        <v>2761</v>
      </c>
      <c r="I8367" t="e">
        <f t="shared" si="1307"/>
        <v>#N/A</v>
      </c>
      <c r="J8367" t="str">
        <f t="shared" si="1308"/>
        <v>Winter</v>
      </c>
      <c r="K8367">
        <f t="shared" si="1309"/>
        <v>519011.7</v>
      </c>
      <c r="L8367" s="54">
        <v>45641.333333333336</v>
      </c>
      <c r="M8367">
        <v>513987.8</v>
      </c>
      <c r="N8367">
        <v>0</v>
      </c>
      <c r="O8367">
        <v>0</v>
      </c>
      <c r="P8367">
        <v>5023.8</v>
      </c>
      <c r="Q8367">
        <v>519011.7</v>
      </c>
      <c r="R8367">
        <v>495066.9</v>
      </c>
      <c r="S8367">
        <v>382119.7</v>
      </c>
      <c r="T8367">
        <v>3.6799999999999999E-2</v>
      </c>
      <c r="U8367">
        <v>5.7099999999999998E-2</v>
      </c>
      <c r="V8367">
        <v>0.53</v>
      </c>
      <c r="W8367">
        <v>0.53</v>
      </c>
      <c r="X8367">
        <v>298.89999999999998</v>
      </c>
      <c r="Y8367">
        <v>23.5</v>
      </c>
      <c r="Z8367">
        <v>3.33</v>
      </c>
      <c r="AA8367">
        <v>21</v>
      </c>
      <c r="AB8367">
        <v>997.5</v>
      </c>
      <c r="AC8367">
        <v>0.18</v>
      </c>
      <c r="AD8367">
        <v>300.60000000000002</v>
      </c>
      <c r="AE8367">
        <v>50.8</v>
      </c>
      <c r="AF8367">
        <v>351.3</v>
      </c>
      <c r="AG8367">
        <v>310.8</v>
      </c>
      <c r="AH8367">
        <v>24.4</v>
      </c>
      <c r="AI8367">
        <v>3.46</v>
      </c>
      <c r="AJ8367">
        <v>21.8</v>
      </c>
      <c r="AK8367">
        <v>1037</v>
      </c>
      <c r="AL8367">
        <v>0.19</v>
      </c>
      <c r="AM8367">
        <v>312.5</v>
      </c>
      <c r="AN8367">
        <v>52.8</v>
      </c>
      <c r="AO8367">
        <v>365.2</v>
      </c>
      <c r="AP8367">
        <v>243.2</v>
      </c>
      <c r="AQ8367">
        <v>11.6</v>
      </c>
      <c r="AR8367">
        <v>1.55</v>
      </c>
      <c r="AS8367">
        <v>22.4</v>
      </c>
      <c r="AT8367">
        <v>1044.3</v>
      </c>
      <c r="AU8367">
        <v>0.11</v>
      </c>
      <c r="AV8367">
        <v>244</v>
      </c>
      <c r="AW8367">
        <v>53.6</v>
      </c>
      <c r="AX8367">
        <v>297.60000000000002</v>
      </c>
      <c r="AY8367">
        <v>509</v>
      </c>
      <c r="AZ8367">
        <v>9.6</v>
      </c>
      <c r="BA8367">
        <v>0.96</v>
      </c>
      <c r="BB8367">
        <v>60.1</v>
      </c>
      <c r="BC8367">
        <v>2661.6</v>
      </c>
      <c r="BD8367">
        <v>0.22</v>
      </c>
      <c r="BE8367">
        <v>509.6</v>
      </c>
      <c r="BF8367">
        <v>139.5</v>
      </c>
      <c r="BG8367">
        <v>649.1</v>
      </c>
      <c r="BH8367">
        <v>32.22</v>
      </c>
      <c r="BI8367">
        <v>0</v>
      </c>
      <c r="BJ8367">
        <v>0.14000000000000001</v>
      </c>
      <c r="BK8367">
        <v>32.369999999999997</v>
      </c>
      <c r="BL8367">
        <v>34.17</v>
      </c>
      <c r="BM8367">
        <v>0</v>
      </c>
      <c r="BN8367">
        <v>0.15</v>
      </c>
      <c r="BO8367">
        <v>34.32</v>
      </c>
      <c r="BP8367">
        <v>519011.7</v>
      </c>
      <c r="BQ8367">
        <v>136892</v>
      </c>
      <c r="BR8367">
        <v>340.9</v>
      </c>
      <c r="BS8367">
        <v>4257.5</v>
      </c>
      <c r="BT8367">
        <v>0</v>
      </c>
      <c r="BU8367">
        <v>8374.7000000000007</v>
      </c>
      <c r="BV8367">
        <v>92230.9</v>
      </c>
      <c r="BW8367">
        <v>0</v>
      </c>
      <c r="BX8367">
        <v>0</v>
      </c>
      <c r="BY8367">
        <v>7872.2</v>
      </c>
      <c r="BZ8367">
        <v>149664.9</v>
      </c>
      <c r="CA8367">
        <v>0</v>
      </c>
      <c r="CB8367">
        <v>642.5</v>
      </c>
      <c r="CC8367">
        <v>3315.4</v>
      </c>
      <c r="CD8367">
        <v>34013.599999999999</v>
      </c>
      <c r="CE8367">
        <v>88396.1</v>
      </c>
      <c r="CF8367">
        <v>812.2</v>
      </c>
      <c r="CG8367">
        <v>71</v>
      </c>
      <c r="CH8367">
        <v>0</v>
      </c>
      <c r="CI8367">
        <v>34496.9</v>
      </c>
      <c r="CJ8367">
        <v>93942</v>
      </c>
      <c r="CK8367">
        <v>580.79999999999995</v>
      </c>
      <c r="CL8367">
        <v>3706.1</v>
      </c>
      <c r="CM8367">
        <v>1759</v>
      </c>
      <c r="CN8367">
        <v>275.8</v>
      </c>
      <c r="CO8367">
        <v>7916.5</v>
      </c>
    </row>
    <row r="8368" spans="1:93">
      <c r="A8368">
        <v>8362</v>
      </c>
      <c r="B8368">
        <f t="shared" si="1300"/>
        <v>349</v>
      </c>
      <c r="C8368" t="str">
        <f t="shared" si="1303"/>
        <v>Day349</v>
      </c>
      <c r="D8368">
        <f t="shared" si="1301"/>
        <v>9</v>
      </c>
      <c r="E8368" t="str">
        <f t="shared" si="1304"/>
        <v>Hour9</v>
      </c>
      <c r="F8368">
        <f t="shared" si="1305"/>
        <v>12</v>
      </c>
      <c r="G8368" t="str">
        <f t="shared" si="1306"/>
        <v>Winter</v>
      </c>
      <c r="H8368">
        <f t="shared" si="1302"/>
        <v>2761</v>
      </c>
      <c r="I8368" t="e">
        <f t="shared" si="1307"/>
        <v>#N/A</v>
      </c>
      <c r="J8368" t="str">
        <f t="shared" si="1308"/>
        <v>Winter</v>
      </c>
      <c r="K8368">
        <f t="shared" si="1309"/>
        <v>514896.4</v>
      </c>
      <c r="L8368" s="54">
        <v>45641.375</v>
      </c>
      <c r="M8368">
        <v>509380.6</v>
      </c>
      <c r="N8368">
        <v>133.5</v>
      </c>
      <c r="O8368">
        <v>0</v>
      </c>
      <c r="P8368">
        <v>5382.3</v>
      </c>
      <c r="Q8368">
        <v>514896.4</v>
      </c>
      <c r="R8368">
        <v>490796.5</v>
      </c>
      <c r="S8368">
        <v>366713.5</v>
      </c>
      <c r="T8368">
        <v>3.6499999999999998E-2</v>
      </c>
      <c r="U8368">
        <v>5.6300000000000003E-2</v>
      </c>
      <c r="V8368">
        <v>0.56000000000000005</v>
      </c>
      <c r="W8368">
        <v>0.56000000000000005</v>
      </c>
      <c r="X8368">
        <v>275.8</v>
      </c>
      <c r="Y8368">
        <v>21.3</v>
      </c>
      <c r="Z8368">
        <v>3.01</v>
      </c>
      <c r="AA8368">
        <v>19.899999999999999</v>
      </c>
      <c r="AB8368">
        <v>933.1</v>
      </c>
      <c r="AC8368">
        <v>0.17</v>
      </c>
      <c r="AD8368">
        <v>277.2</v>
      </c>
      <c r="AE8368">
        <v>47.7</v>
      </c>
      <c r="AF8368">
        <v>324.89999999999998</v>
      </c>
      <c r="AG8368">
        <v>286.60000000000002</v>
      </c>
      <c r="AH8368">
        <v>22.1</v>
      </c>
      <c r="AI8368">
        <v>3.12</v>
      </c>
      <c r="AJ8368">
        <v>20.7</v>
      </c>
      <c r="AK8368">
        <v>970</v>
      </c>
      <c r="AL8368">
        <v>0.18</v>
      </c>
      <c r="AM8368">
        <v>288.10000000000002</v>
      </c>
      <c r="AN8368">
        <v>49.6</v>
      </c>
      <c r="AO8368">
        <v>337.7</v>
      </c>
      <c r="AP8368">
        <v>173.1</v>
      </c>
      <c r="AQ8368">
        <v>6.2</v>
      </c>
      <c r="AR8368">
        <v>0.78</v>
      </c>
      <c r="AS8368">
        <v>17.8</v>
      </c>
      <c r="AT8368">
        <v>809.9</v>
      </c>
      <c r="AU8368">
        <v>0.08</v>
      </c>
      <c r="AV8368">
        <v>173.5</v>
      </c>
      <c r="AW8368">
        <v>42</v>
      </c>
      <c r="AX8368">
        <v>215.5</v>
      </c>
      <c r="AY8368">
        <v>626.79999999999995</v>
      </c>
      <c r="AZ8368">
        <v>34.5</v>
      </c>
      <c r="BA8368">
        <v>4.6900000000000004</v>
      </c>
      <c r="BB8368">
        <v>53.5</v>
      </c>
      <c r="BC8368">
        <v>2558.6999999999998</v>
      </c>
      <c r="BD8368">
        <v>0.28999999999999998</v>
      </c>
      <c r="BE8368">
        <v>629.1</v>
      </c>
      <c r="BF8368">
        <v>129.80000000000001</v>
      </c>
      <c r="BG8368">
        <v>758.9</v>
      </c>
      <c r="BH8368">
        <v>30.01</v>
      </c>
      <c r="BI8368">
        <v>0</v>
      </c>
      <c r="BJ8368">
        <v>0.14000000000000001</v>
      </c>
      <c r="BK8368">
        <v>30.15</v>
      </c>
      <c r="BL8368">
        <v>31.81</v>
      </c>
      <c r="BM8368">
        <v>0</v>
      </c>
      <c r="BN8368">
        <v>0.15</v>
      </c>
      <c r="BO8368">
        <v>31.96</v>
      </c>
      <c r="BP8368">
        <v>514896.4</v>
      </c>
      <c r="BQ8368">
        <v>148182.9</v>
      </c>
      <c r="BR8368">
        <v>39.299999999999997</v>
      </c>
      <c r="BS8368">
        <v>4208.6000000000004</v>
      </c>
      <c r="BT8368">
        <v>0</v>
      </c>
      <c r="BU8368">
        <v>7857.6</v>
      </c>
      <c r="BV8368">
        <v>82483.399999999994</v>
      </c>
      <c r="BW8368">
        <v>0</v>
      </c>
      <c r="BX8368">
        <v>60.3</v>
      </c>
      <c r="BY8368">
        <v>9588.4</v>
      </c>
      <c r="BZ8368">
        <v>142646.6</v>
      </c>
      <c r="CA8368">
        <v>0</v>
      </c>
      <c r="CB8368">
        <v>642.5</v>
      </c>
      <c r="CC8368">
        <v>3315.4</v>
      </c>
      <c r="CD8368">
        <v>36248.6</v>
      </c>
      <c r="CE8368">
        <v>88396.1</v>
      </c>
      <c r="CF8368">
        <v>812.2</v>
      </c>
      <c r="CG8368">
        <v>63.1</v>
      </c>
      <c r="CH8368">
        <v>0</v>
      </c>
      <c r="CI8368">
        <v>48346.2</v>
      </c>
      <c r="CJ8368">
        <v>89451</v>
      </c>
      <c r="CK8368">
        <v>736.9</v>
      </c>
      <c r="CL8368">
        <v>6822.5</v>
      </c>
      <c r="CM8368">
        <v>1004.2</v>
      </c>
      <c r="CN8368">
        <v>27.2</v>
      </c>
      <c r="CO8368">
        <v>8200.5</v>
      </c>
    </row>
    <row r="8369" spans="1:93">
      <c r="A8369">
        <v>8363</v>
      </c>
      <c r="B8369">
        <f t="shared" si="1300"/>
        <v>349</v>
      </c>
      <c r="C8369" t="str">
        <f t="shared" si="1303"/>
        <v>Day349</v>
      </c>
      <c r="D8369">
        <f t="shared" si="1301"/>
        <v>10</v>
      </c>
      <c r="E8369" t="str">
        <f t="shared" si="1304"/>
        <v>Hour10</v>
      </c>
      <c r="F8369">
        <f t="shared" si="1305"/>
        <v>12</v>
      </c>
      <c r="G8369" t="str">
        <f t="shared" si="1306"/>
        <v>Winter</v>
      </c>
      <c r="H8369">
        <f t="shared" si="1302"/>
        <v>2761</v>
      </c>
      <c r="I8369" t="e">
        <f t="shared" si="1307"/>
        <v>#N/A</v>
      </c>
      <c r="J8369" t="str">
        <f t="shared" si="1308"/>
        <v>Winter</v>
      </c>
      <c r="K8369">
        <f t="shared" si="1309"/>
        <v>506785.2</v>
      </c>
      <c r="L8369" s="54">
        <v>45641.416666666664</v>
      </c>
      <c r="M8369">
        <v>501587.6</v>
      </c>
      <c r="N8369">
        <v>226.5</v>
      </c>
      <c r="O8369">
        <v>0</v>
      </c>
      <c r="P8369">
        <v>4971.2</v>
      </c>
      <c r="Q8369">
        <v>506785.3</v>
      </c>
      <c r="R8369">
        <v>483450.3</v>
      </c>
      <c r="S8369">
        <v>350348.2</v>
      </c>
      <c r="T8369">
        <v>3.6200000000000003E-2</v>
      </c>
      <c r="U8369">
        <v>5.5399999999999998E-2</v>
      </c>
      <c r="V8369">
        <v>0.56999999999999995</v>
      </c>
      <c r="W8369">
        <v>0.56999999999999995</v>
      </c>
      <c r="X8369">
        <v>271.89999999999998</v>
      </c>
      <c r="Y8369">
        <v>21.4</v>
      </c>
      <c r="Z8369">
        <v>3.03</v>
      </c>
      <c r="AA8369">
        <v>19.3</v>
      </c>
      <c r="AB8369">
        <v>907.1</v>
      </c>
      <c r="AC8369">
        <v>0.17</v>
      </c>
      <c r="AD8369">
        <v>273.39999999999998</v>
      </c>
      <c r="AE8369">
        <v>46.4</v>
      </c>
      <c r="AF8369">
        <v>319.7</v>
      </c>
      <c r="AG8369">
        <v>282.5</v>
      </c>
      <c r="AH8369">
        <v>22.2</v>
      </c>
      <c r="AI8369">
        <v>3.14</v>
      </c>
      <c r="AJ8369">
        <v>20.100000000000001</v>
      </c>
      <c r="AK8369">
        <v>942.9</v>
      </c>
      <c r="AL8369">
        <v>0.17</v>
      </c>
      <c r="AM8369">
        <v>284</v>
      </c>
      <c r="AN8369">
        <v>48.2</v>
      </c>
      <c r="AO8369">
        <v>332.2</v>
      </c>
      <c r="AP8369">
        <v>144.1</v>
      </c>
      <c r="AQ8369">
        <v>4.5999999999999996</v>
      </c>
      <c r="AR8369">
        <v>0.56999999999999995</v>
      </c>
      <c r="AS8369">
        <v>15.3</v>
      </c>
      <c r="AT8369">
        <v>689.3</v>
      </c>
      <c r="AU8369">
        <v>7.0000000000000007E-2</v>
      </c>
      <c r="AV8369">
        <v>144.4</v>
      </c>
      <c r="AW8369">
        <v>35.9</v>
      </c>
      <c r="AX8369">
        <v>180.3</v>
      </c>
      <c r="AY8369">
        <v>442.4</v>
      </c>
      <c r="AZ8369">
        <v>10.9</v>
      </c>
      <c r="BA8369">
        <v>1.23</v>
      </c>
      <c r="BB8369">
        <v>50</v>
      </c>
      <c r="BC8369">
        <v>2232</v>
      </c>
      <c r="BD8369">
        <v>0.19</v>
      </c>
      <c r="BE8369">
        <v>443</v>
      </c>
      <c r="BF8369">
        <v>116.5</v>
      </c>
      <c r="BG8369">
        <v>559.6</v>
      </c>
      <c r="BH8369">
        <v>29.16</v>
      </c>
      <c r="BI8369">
        <v>3.43</v>
      </c>
      <c r="BJ8369">
        <v>0.27</v>
      </c>
      <c r="BK8369">
        <v>32.86</v>
      </c>
      <c r="BL8369">
        <v>30.91</v>
      </c>
      <c r="BM8369">
        <v>3.68</v>
      </c>
      <c r="BN8369">
        <v>0.28999999999999998</v>
      </c>
      <c r="BO8369">
        <v>34.880000000000003</v>
      </c>
      <c r="BP8369">
        <v>506785.2</v>
      </c>
      <c r="BQ8369">
        <v>156437.1</v>
      </c>
      <c r="BR8369">
        <v>0</v>
      </c>
      <c r="BS8369">
        <v>4208.6000000000004</v>
      </c>
      <c r="BT8369">
        <v>0</v>
      </c>
      <c r="BU8369">
        <v>8374.7000000000007</v>
      </c>
      <c r="BV8369">
        <v>82011</v>
      </c>
      <c r="BW8369">
        <v>0</v>
      </c>
      <c r="BX8369">
        <v>537.79999999999995</v>
      </c>
      <c r="BY8369">
        <v>12398.6</v>
      </c>
      <c r="BZ8369">
        <v>133509.20000000001</v>
      </c>
      <c r="CA8369">
        <v>0</v>
      </c>
      <c r="CB8369">
        <v>423.7</v>
      </c>
      <c r="CC8369">
        <v>3315.4</v>
      </c>
      <c r="CD8369">
        <v>29162.400000000001</v>
      </c>
      <c r="CE8369">
        <v>88396.1</v>
      </c>
      <c r="CF8369">
        <v>812.2</v>
      </c>
      <c r="CG8369">
        <v>134.80000000000001</v>
      </c>
      <c r="CH8369">
        <v>0</v>
      </c>
      <c r="CI8369">
        <v>64852.5</v>
      </c>
      <c r="CJ8369">
        <v>77756.2</v>
      </c>
      <c r="CK8369">
        <v>892</v>
      </c>
      <c r="CL8369">
        <v>8359.2000000000007</v>
      </c>
      <c r="CM8369">
        <v>1081.7</v>
      </c>
      <c r="CN8369">
        <v>0</v>
      </c>
      <c r="CO8369">
        <v>8315.2000000000007</v>
      </c>
    </row>
    <row r="8370" spans="1:93">
      <c r="A8370">
        <v>8364</v>
      </c>
      <c r="B8370">
        <f t="shared" si="1300"/>
        <v>349</v>
      </c>
      <c r="C8370" t="str">
        <f t="shared" si="1303"/>
        <v>Day349</v>
      </c>
      <c r="D8370">
        <f t="shared" si="1301"/>
        <v>11</v>
      </c>
      <c r="E8370" t="str">
        <f t="shared" si="1304"/>
        <v>Hour11</v>
      </c>
      <c r="F8370">
        <f t="shared" si="1305"/>
        <v>12</v>
      </c>
      <c r="G8370" t="str">
        <f t="shared" si="1306"/>
        <v>Winter</v>
      </c>
      <c r="H8370">
        <f t="shared" si="1302"/>
        <v>2761</v>
      </c>
      <c r="I8370" t="e">
        <f t="shared" si="1307"/>
        <v>#N/A</v>
      </c>
      <c r="J8370" t="str">
        <f t="shared" si="1308"/>
        <v>Winter</v>
      </c>
      <c r="K8370">
        <f t="shared" si="1309"/>
        <v>497845.8</v>
      </c>
      <c r="L8370" s="54">
        <v>45641.458333333336</v>
      </c>
      <c r="M8370">
        <v>491251.7</v>
      </c>
      <c r="N8370">
        <v>1739.8</v>
      </c>
      <c r="O8370">
        <v>0</v>
      </c>
      <c r="P8370">
        <v>4854.3999999999996</v>
      </c>
      <c r="Q8370">
        <v>497845.8</v>
      </c>
      <c r="R8370">
        <v>473685.8</v>
      </c>
      <c r="S8370">
        <v>342797.5</v>
      </c>
      <c r="T8370">
        <v>3.5799999999999998E-2</v>
      </c>
      <c r="U8370">
        <v>5.4300000000000001E-2</v>
      </c>
      <c r="V8370">
        <v>0.56999999999999995</v>
      </c>
      <c r="W8370">
        <v>0.56999999999999995</v>
      </c>
      <c r="X8370">
        <v>273.89999999999998</v>
      </c>
      <c r="Y8370">
        <v>21.6</v>
      </c>
      <c r="Z8370">
        <v>3.06</v>
      </c>
      <c r="AA8370">
        <v>19.399999999999999</v>
      </c>
      <c r="AB8370">
        <v>911.4</v>
      </c>
      <c r="AC8370">
        <v>0.17</v>
      </c>
      <c r="AD8370">
        <v>275.39999999999998</v>
      </c>
      <c r="AE8370">
        <v>46.6</v>
      </c>
      <c r="AF8370">
        <v>322</v>
      </c>
      <c r="AG8370">
        <v>284.8</v>
      </c>
      <c r="AH8370">
        <v>22.5</v>
      </c>
      <c r="AI8370">
        <v>3.18</v>
      </c>
      <c r="AJ8370">
        <v>20.2</v>
      </c>
      <c r="AK8370">
        <v>947.7</v>
      </c>
      <c r="AL8370">
        <v>0.18</v>
      </c>
      <c r="AM8370">
        <v>286.39999999999998</v>
      </c>
      <c r="AN8370">
        <v>48.4</v>
      </c>
      <c r="AO8370">
        <v>334.8</v>
      </c>
      <c r="AP8370">
        <v>145.1</v>
      </c>
      <c r="AQ8370">
        <v>5.2</v>
      </c>
      <c r="AR8370">
        <v>0.66</v>
      </c>
      <c r="AS8370">
        <v>14.9</v>
      </c>
      <c r="AT8370">
        <v>675.9</v>
      </c>
      <c r="AU8370">
        <v>7.0000000000000007E-2</v>
      </c>
      <c r="AV8370">
        <v>145.4</v>
      </c>
      <c r="AW8370">
        <v>35.1</v>
      </c>
      <c r="AX8370">
        <v>180.5</v>
      </c>
      <c r="AY8370">
        <v>758.5</v>
      </c>
      <c r="AZ8370">
        <v>65.8</v>
      </c>
      <c r="BA8370">
        <v>9.3699999999999992</v>
      </c>
      <c r="BB8370">
        <v>43</v>
      </c>
      <c r="BC8370">
        <v>2337.6</v>
      </c>
      <c r="BD8370">
        <v>0.36</v>
      </c>
      <c r="BE8370">
        <v>763</v>
      </c>
      <c r="BF8370">
        <v>112.7</v>
      </c>
      <c r="BG8370">
        <v>875.8</v>
      </c>
      <c r="BH8370">
        <v>28.89</v>
      </c>
      <c r="BI8370">
        <v>0</v>
      </c>
      <c r="BJ8370">
        <v>0.28000000000000003</v>
      </c>
      <c r="BK8370">
        <v>29.17</v>
      </c>
      <c r="BL8370">
        <v>30.56</v>
      </c>
      <c r="BM8370">
        <v>0</v>
      </c>
      <c r="BN8370">
        <v>0.3</v>
      </c>
      <c r="BO8370">
        <v>30.86</v>
      </c>
      <c r="BP8370">
        <v>497845.8</v>
      </c>
      <c r="BQ8370">
        <v>155048.29999999999</v>
      </c>
      <c r="BR8370">
        <v>3.4</v>
      </c>
      <c r="BS8370">
        <v>4208.6000000000004</v>
      </c>
      <c r="BT8370">
        <v>0</v>
      </c>
      <c r="BU8370">
        <v>8231</v>
      </c>
      <c r="BV8370">
        <v>81515.5</v>
      </c>
      <c r="BW8370">
        <v>0</v>
      </c>
      <c r="BX8370">
        <v>718.3</v>
      </c>
      <c r="BY8370">
        <v>12995.5</v>
      </c>
      <c r="BZ8370">
        <v>131205.79999999999</v>
      </c>
      <c r="CA8370">
        <v>0</v>
      </c>
      <c r="CB8370">
        <v>423.7</v>
      </c>
      <c r="CC8370">
        <v>3315.4</v>
      </c>
      <c r="CD8370">
        <v>24472.7</v>
      </c>
      <c r="CE8370">
        <v>88396.1</v>
      </c>
      <c r="CF8370">
        <v>812.2</v>
      </c>
      <c r="CG8370">
        <v>213</v>
      </c>
      <c r="CH8370">
        <v>0</v>
      </c>
      <c r="CI8370">
        <v>71427.7</v>
      </c>
      <c r="CJ8370">
        <v>68826.8</v>
      </c>
      <c r="CK8370">
        <v>1080</v>
      </c>
      <c r="CL8370">
        <v>11574.8</v>
      </c>
      <c r="CM8370">
        <v>1025.3</v>
      </c>
      <c r="CN8370">
        <v>0</v>
      </c>
      <c r="CO8370">
        <v>8315.2000000000007</v>
      </c>
    </row>
    <row r="8371" spans="1:93">
      <c r="A8371">
        <v>8365</v>
      </c>
      <c r="B8371">
        <f t="shared" si="1300"/>
        <v>349</v>
      </c>
      <c r="C8371" t="str">
        <f t="shared" si="1303"/>
        <v>Day349</v>
      </c>
      <c r="D8371">
        <f t="shared" si="1301"/>
        <v>12</v>
      </c>
      <c r="E8371" t="str">
        <f t="shared" si="1304"/>
        <v>Hour12</v>
      </c>
      <c r="F8371">
        <f t="shared" si="1305"/>
        <v>12</v>
      </c>
      <c r="G8371" t="str">
        <f t="shared" si="1306"/>
        <v>Winter</v>
      </c>
      <c r="H8371">
        <f t="shared" si="1302"/>
        <v>2761</v>
      </c>
      <c r="I8371" t="e">
        <f t="shared" si="1307"/>
        <v>#N/A</v>
      </c>
      <c r="J8371" t="str">
        <f t="shared" si="1308"/>
        <v>Winter</v>
      </c>
      <c r="K8371">
        <f t="shared" si="1309"/>
        <v>488518.1</v>
      </c>
      <c r="L8371" s="54">
        <v>45641.5</v>
      </c>
      <c r="M8371">
        <v>481422</v>
      </c>
      <c r="N8371">
        <v>2323.6999999999998</v>
      </c>
      <c r="O8371">
        <v>0</v>
      </c>
      <c r="P8371">
        <v>4772.5</v>
      </c>
      <c r="Q8371">
        <v>488518.1</v>
      </c>
      <c r="R8371">
        <v>464383.7</v>
      </c>
      <c r="S8371">
        <v>335136.7</v>
      </c>
      <c r="T8371">
        <v>3.5400000000000001E-2</v>
      </c>
      <c r="U8371">
        <v>5.3199999999999997E-2</v>
      </c>
      <c r="V8371">
        <v>0.56999999999999995</v>
      </c>
      <c r="W8371">
        <v>0.56999999999999995</v>
      </c>
      <c r="X8371">
        <v>269.2</v>
      </c>
      <c r="Y8371">
        <v>21.1</v>
      </c>
      <c r="Z8371">
        <v>2.99</v>
      </c>
      <c r="AA8371">
        <v>19.3</v>
      </c>
      <c r="AB8371">
        <v>901.1</v>
      </c>
      <c r="AC8371">
        <v>0.17</v>
      </c>
      <c r="AD8371">
        <v>270.7</v>
      </c>
      <c r="AE8371">
        <v>46.2</v>
      </c>
      <c r="AF8371">
        <v>316.8</v>
      </c>
      <c r="AG8371">
        <v>279.89999999999998</v>
      </c>
      <c r="AH8371">
        <v>22</v>
      </c>
      <c r="AI8371">
        <v>3.11</v>
      </c>
      <c r="AJ8371">
        <v>20</v>
      </c>
      <c r="AK8371">
        <v>936.6</v>
      </c>
      <c r="AL8371">
        <v>0.17</v>
      </c>
      <c r="AM8371">
        <v>281.39999999999998</v>
      </c>
      <c r="AN8371">
        <v>48</v>
      </c>
      <c r="AO8371">
        <v>329.4</v>
      </c>
      <c r="AP8371">
        <v>148.19999999999999</v>
      </c>
      <c r="AQ8371">
        <v>5</v>
      </c>
      <c r="AR8371">
        <v>0.62</v>
      </c>
      <c r="AS8371">
        <v>15.6</v>
      </c>
      <c r="AT8371">
        <v>700.8</v>
      </c>
      <c r="AU8371">
        <v>7.0000000000000007E-2</v>
      </c>
      <c r="AV8371">
        <v>148.5</v>
      </c>
      <c r="AW8371">
        <v>36.5</v>
      </c>
      <c r="AX8371">
        <v>184.9</v>
      </c>
      <c r="AY8371">
        <v>540.4</v>
      </c>
      <c r="AZ8371">
        <v>31.7</v>
      </c>
      <c r="BA8371">
        <v>4.34</v>
      </c>
      <c r="BB8371">
        <v>44.3</v>
      </c>
      <c r="BC8371">
        <v>2144.9</v>
      </c>
      <c r="BD8371">
        <v>0.25</v>
      </c>
      <c r="BE8371">
        <v>542.5</v>
      </c>
      <c r="BF8371">
        <v>108.3</v>
      </c>
      <c r="BG8371">
        <v>650.9</v>
      </c>
      <c r="BH8371">
        <v>28.51</v>
      </c>
      <c r="BI8371">
        <v>0</v>
      </c>
      <c r="BJ8371">
        <v>0.28999999999999998</v>
      </c>
      <c r="BK8371">
        <v>28.79</v>
      </c>
      <c r="BL8371">
        <v>30.13</v>
      </c>
      <c r="BM8371">
        <v>0</v>
      </c>
      <c r="BN8371">
        <v>0.3</v>
      </c>
      <c r="BO8371">
        <v>30.44</v>
      </c>
      <c r="BP8371">
        <v>488518.1</v>
      </c>
      <c r="BQ8371">
        <v>153381.4</v>
      </c>
      <c r="BR8371">
        <v>0</v>
      </c>
      <c r="BS8371">
        <v>4208.6000000000004</v>
      </c>
      <c r="BT8371">
        <v>0</v>
      </c>
      <c r="BU8371">
        <v>7123.4</v>
      </c>
      <c r="BV8371">
        <v>77741.7</v>
      </c>
      <c r="BW8371">
        <v>0</v>
      </c>
      <c r="BX8371">
        <v>685</v>
      </c>
      <c r="BY8371">
        <v>12907.5</v>
      </c>
      <c r="BZ8371">
        <v>128752.3</v>
      </c>
      <c r="CA8371">
        <v>0</v>
      </c>
      <c r="CB8371">
        <v>423.7</v>
      </c>
      <c r="CC8371">
        <v>3315.4</v>
      </c>
      <c r="CD8371">
        <v>24150.3</v>
      </c>
      <c r="CE8371">
        <v>88396.1</v>
      </c>
      <c r="CF8371">
        <v>812.2</v>
      </c>
      <c r="CG8371">
        <v>213</v>
      </c>
      <c r="CH8371">
        <v>0</v>
      </c>
      <c r="CI8371">
        <v>71740.7</v>
      </c>
      <c r="CJ8371">
        <v>66833.399999999994</v>
      </c>
      <c r="CK8371">
        <v>1214.8</v>
      </c>
      <c r="CL8371">
        <v>12367.2</v>
      </c>
      <c r="CM8371">
        <v>733.6</v>
      </c>
      <c r="CN8371">
        <v>22.6</v>
      </c>
      <c r="CO8371">
        <v>7734.8</v>
      </c>
    </row>
    <row r="8372" spans="1:93">
      <c r="A8372">
        <v>8366</v>
      </c>
      <c r="B8372">
        <f t="shared" si="1300"/>
        <v>349</v>
      </c>
      <c r="C8372" t="str">
        <f t="shared" si="1303"/>
        <v>Day349</v>
      </c>
      <c r="D8372">
        <f t="shared" si="1301"/>
        <v>13</v>
      </c>
      <c r="E8372" t="str">
        <f t="shared" si="1304"/>
        <v>Hour13</v>
      </c>
      <c r="F8372">
        <f t="shared" si="1305"/>
        <v>12</v>
      </c>
      <c r="G8372" t="str">
        <f t="shared" si="1306"/>
        <v>Winter</v>
      </c>
      <c r="H8372">
        <f t="shared" si="1302"/>
        <v>2761</v>
      </c>
      <c r="I8372" t="e">
        <f t="shared" si="1307"/>
        <v>#N/A</v>
      </c>
      <c r="J8372" t="str">
        <f t="shared" si="1308"/>
        <v>Winter</v>
      </c>
      <c r="K8372">
        <f t="shared" si="1309"/>
        <v>483450.6</v>
      </c>
      <c r="L8372" s="54">
        <v>45641.541666666664</v>
      </c>
      <c r="M8372">
        <v>472986</v>
      </c>
      <c r="N8372">
        <v>3805.7</v>
      </c>
      <c r="O8372">
        <v>1852.1</v>
      </c>
      <c r="P8372">
        <v>4806.8</v>
      </c>
      <c r="Q8372">
        <v>483450.6</v>
      </c>
      <c r="R8372">
        <v>456391.5</v>
      </c>
      <c r="S8372">
        <v>323671.09999999998</v>
      </c>
      <c r="T8372">
        <v>3.5099999999999999E-2</v>
      </c>
      <c r="U8372">
        <v>5.2299999999999999E-2</v>
      </c>
      <c r="V8372">
        <v>0.59</v>
      </c>
      <c r="W8372">
        <v>0.59</v>
      </c>
      <c r="X8372">
        <v>257.7</v>
      </c>
      <c r="Y8372">
        <v>19.899999999999999</v>
      </c>
      <c r="Z8372">
        <v>2.82</v>
      </c>
      <c r="AA8372">
        <v>18.8</v>
      </c>
      <c r="AB8372">
        <v>870</v>
      </c>
      <c r="AC8372">
        <v>0.16</v>
      </c>
      <c r="AD8372">
        <v>259</v>
      </c>
      <c r="AE8372">
        <v>44.7</v>
      </c>
      <c r="AF8372">
        <v>303.8</v>
      </c>
      <c r="AG8372">
        <v>268.7</v>
      </c>
      <c r="AH8372">
        <v>20.9</v>
      </c>
      <c r="AI8372">
        <v>2.95</v>
      </c>
      <c r="AJ8372">
        <v>19.5</v>
      </c>
      <c r="AK8372">
        <v>905.9</v>
      </c>
      <c r="AL8372">
        <v>0.17</v>
      </c>
      <c r="AM8372">
        <v>270.10000000000002</v>
      </c>
      <c r="AN8372">
        <v>46.5</v>
      </c>
      <c r="AO8372">
        <v>316.7</v>
      </c>
      <c r="AP8372">
        <v>147</v>
      </c>
      <c r="AQ8372">
        <v>5.6</v>
      </c>
      <c r="AR8372">
        <v>0.72</v>
      </c>
      <c r="AS8372">
        <v>14.9</v>
      </c>
      <c r="AT8372">
        <v>674.3</v>
      </c>
      <c r="AU8372">
        <v>7.0000000000000007E-2</v>
      </c>
      <c r="AV8372">
        <v>147.30000000000001</v>
      </c>
      <c r="AW8372">
        <v>35</v>
      </c>
      <c r="AX8372">
        <v>182.3</v>
      </c>
      <c r="AY8372">
        <v>498</v>
      </c>
      <c r="AZ8372">
        <v>18</v>
      </c>
      <c r="BA8372">
        <v>2.27</v>
      </c>
      <c r="BB8372">
        <v>51</v>
      </c>
      <c r="BC8372">
        <v>2331.8000000000002</v>
      </c>
      <c r="BD8372">
        <v>0.22</v>
      </c>
      <c r="BE8372">
        <v>499.2</v>
      </c>
      <c r="BF8372">
        <v>120.6</v>
      </c>
      <c r="BG8372">
        <v>619.79999999999995</v>
      </c>
      <c r="BH8372">
        <v>27.99</v>
      </c>
      <c r="BI8372">
        <v>0</v>
      </c>
      <c r="BJ8372">
        <v>0.28999999999999998</v>
      </c>
      <c r="BK8372">
        <v>28.28</v>
      </c>
      <c r="BL8372">
        <v>29.56</v>
      </c>
      <c r="BM8372">
        <v>0</v>
      </c>
      <c r="BN8372">
        <v>0.3</v>
      </c>
      <c r="BO8372">
        <v>29.86</v>
      </c>
      <c r="BP8372">
        <v>483450.6</v>
      </c>
      <c r="BQ8372">
        <v>159779.5</v>
      </c>
      <c r="BR8372">
        <v>156.6</v>
      </c>
      <c r="BS8372">
        <v>4201.1000000000004</v>
      </c>
      <c r="BT8372">
        <v>0</v>
      </c>
      <c r="BU8372">
        <v>5768.4</v>
      </c>
      <c r="BV8372">
        <v>72265.2</v>
      </c>
      <c r="BW8372">
        <v>0</v>
      </c>
      <c r="BX8372">
        <v>633.6</v>
      </c>
      <c r="BY8372">
        <v>15623.7</v>
      </c>
      <c r="BZ8372">
        <v>124938.2</v>
      </c>
      <c r="CA8372">
        <v>0</v>
      </c>
      <c r="CB8372">
        <v>423.7</v>
      </c>
      <c r="CC8372">
        <v>3315.4</v>
      </c>
      <c r="CD8372">
        <v>23296.799999999999</v>
      </c>
      <c r="CE8372">
        <v>88396.1</v>
      </c>
      <c r="CF8372">
        <v>812.2</v>
      </c>
      <c r="CG8372">
        <v>97.2</v>
      </c>
      <c r="CH8372">
        <v>0</v>
      </c>
      <c r="CI8372">
        <v>77360.399999999994</v>
      </c>
      <c r="CJ8372">
        <v>64814.8</v>
      </c>
      <c r="CK8372">
        <v>1347</v>
      </c>
      <c r="CL8372">
        <v>10826.8</v>
      </c>
      <c r="CM8372">
        <v>370.8</v>
      </c>
      <c r="CN8372">
        <v>0</v>
      </c>
      <c r="CO8372">
        <v>6720.5</v>
      </c>
    </row>
    <row r="8373" spans="1:93">
      <c r="A8373">
        <v>8367</v>
      </c>
      <c r="B8373">
        <f t="shared" si="1300"/>
        <v>349</v>
      </c>
      <c r="C8373" t="str">
        <f t="shared" si="1303"/>
        <v>Day349</v>
      </c>
      <c r="D8373">
        <f t="shared" si="1301"/>
        <v>14</v>
      </c>
      <c r="E8373" t="str">
        <f t="shared" si="1304"/>
        <v>Hour14</v>
      </c>
      <c r="F8373">
        <f t="shared" si="1305"/>
        <v>12</v>
      </c>
      <c r="G8373" t="str">
        <f t="shared" si="1306"/>
        <v>Winter</v>
      </c>
      <c r="H8373">
        <f t="shared" si="1302"/>
        <v>2761</v>
      </c>
      <c r="I8373" t="e">
        <f t="shared" si="1307"/>
        <v>#N/A</v>
      </c>
      <c r="J8373" t="str">
        <f t="shared" si="1308"/>
        <v>Winter</v>
      </c>
      <c r="K8373">
        <f t="shared" si="1309"/>
        <v>478606.7</v>
      </c>
      <c r="L8373" s="54">
        <v>45641.583333333336</v>
      </c>
      <c r="M8373">
        <v>467579.2</v>
      </c>
      <c r="N8373">
        <v>3626.3</v>
      </c>
      <c r="O8373">
        <v>2518.4</v>
      </c>
      <c r="P8373">
        <v>4882.8</v>
      </c>
      <c r="Q8373">
        <v>478606.7</v>
      </c>
      <c r="R8373">
        <v>451270.5</v>
      </c>
      <c r="S8373">
        <v>321194</v>
      </c>
      <c r="T8373">
        <v>3.49E-2</v>
      </c>
      <c r="U8373">
        <v>5.1700000000000003E-2</v>
      </c>
      <c r="V8373">
        <v>0.59</v>
      </c>
      <c r="W8373">
        <v>0.59</v>
      </c>
      <c r="X8373">
        <v>256</v>
      </c>
      <c r="Y8373">
        <v>19.7</v>
      </c>
      <c r="Z8373">
        <v>2.79</v>
      </c>
      <c r="AA8373">
        <v>18.8</v>
      </c>
      <c r="AB8373">
        <v>867.8</v>
      </c>
      <c r="AC8373">
        <v>0.16</v>
      </c>
      <c r="AD8373">
        <v>257.39999999999998</v>
      </c>
      <c r="AE8373">
        <v>44.7</v>
      </c>
      <c r="AF8373">
        <v>302</v>
      </c>
      <c r="AG8373">
        <v>267.10000000000002</v>
      </c>
      <c r="AH8373">
        <v>20.6</v>
      </c>
      <c r="AI8373">
        <v>2.91</v>
      </c>
      <c r="AJ8373">
        <v>19.5</v>
      </c>
      <c r="AK8373">
        <v>904.2</v>
      </c>
      <c r="AL8373">
        <v>0.17</v>
      </c>
      <c r="AM8373">
        <v>268.5</v>
      </c>
      <c r="AN8373">
        <v>46.5</v>
      </c>
      <c r="AO8373">
        <v>315</v>
      </c>
      <c r="AP8373">
        <v>163.69999999999999</v>
      </c>
      <c r="AQ8373">
        <v>6.8</v>
      </c>
      <c r="AR8373">
        <v>0.89</v>
      </c>
      <c r="AS8373">
        <v>16</v>
      </c>
      <c r="AT8373">
        <v>732</v>
      </c>
      <c r="AU8373">
        <v>0.08</v>
      </c>
      <c r="AV8373">
        <v>164.1</v>
      </c>
      <c r="AW8373">
        <v>37.799999999999997</v>
      </c>
      <c r="AX8373">
        <v>201.9</v>
      </c>
      <c r="AY8373">
        <v>740</v>
      </c>
      <c r="AZ8373">
        <v>65.7</v>
      </c>
      <c r="BA8373">
        <v>9.39</v>
      </c>
      <c r="BB8373">
        <v>40.5</v>
      </c>
      <c r="BC8373">
        <v>2229.1</v>
      </c>
      <c r="BD8373">
        <v>0.36</v>
      </c>
      <c r="BE8373">
        <v>744.5</v>
      </c>
      <c r="BF8373">
        <v>107</v>
      </c>
      <c r="BG8373">
        <v>851.5</v>
      </c>
      <c r="BH8373">
        <v>27.85</v>
      </c>
      <c r="BI8373">
        <v>0</v>
      </c>
      <c r="BJ8373">
        <v>0.28999999999999998</v>
      </c>
      <c r="BK8373">
        <v>28.14</v>
      </c>
      <c r="BL8373">
        <v>29.39</v>
      </c>
      <c r="BM8373">
        <v>0</v>
      </c>
      <c r="BN8373">
        <v>0.3</v>
      </c>
      <c r="BO8373">
        <v>29.7</v>
      </c>
      <c r="BP8373">
        <v>478606.7</v>
      </c>
      <c r="BQ8373">
        <v>157412.70000000001</v>
      </c>
      <c r="BR8373">
        <v>6.7</v>
      </c>
      <c r="BS8373">
        <v>4201.1000000000004</v>
      </c>
      <c r="BT8373">
        <v>0</v>
      </c>
      <c r="BU8373">
        <v>6585.3</v>
      </c>
      <c r="BV8373">
        <v>70645.5</v>
      </c>
      <c r="BW8373">
        <v>0</v>
      </c>
      <c r="BX8373">
        <v>606.5</v>
      </c>
      <c r="BY8373">
        <v>13412.8</v>
      </c>
      <c r="BZ8373">
        <v>124272.2</v>
      </c>
      <c r="CA8373">
        <v>0</v>
      </c>
      <c r="CB8373">
        <v>423.7</v>
      </c>
      <c r="CC8373">
        <v>3315.4</v>
      </c>
      <c r="CD8373">
        <v>22535.599999999999</v>
      </c>
      <c r="CE8373">
        <v>88396.1</v>
      </c>
      <c r="CF8373">
        <v>812.2</v>
      </c>
      <c r="CG8373">
        <v>0</v>
      </c>
      <c r="CH8373">
        <v>0</v>
      </c>
      <c r="CI8373">
        <v>74379.399999999994</v>
      </c>
      <c r="CJ8373">
        <v>67541.100000000006</v>
      </c>
      <c r="CK8373">
        <v>1473</v>
      </c>
      <c r="CL8373">
        <v>10893.4</v>
      </c>
      <c r="CM8373">
        <v>203.5</v>
      </c>
      <c r="CN8373">
        <v>1.1000000000000001</v>
      </c>
      <c r="CO8373">
        <v>6224.5</v>
      </c>
    </row>
    <row r="8374" spans="1:93">
      <c r="A8374">
        <v>8368</v>
      </c>
      <c r="B8374">
        <f t="shared" si="1300"/>
        <v>349</v>
      </c>
      <c r="C8374" t="str">
        <f t="shared" si="1303"/>
        <v>Day349</v>
      </c>
      <c r="D8374">
        <f t="shared" si="1301"/>
        <v>15</v>
      </c>
      <c r="E8374" t="str">
        <f t="shared" si="1304"/>
        <v>Hour15</v>
      </c>
      <c r="F8374">
        <f t="shared" si="1305"/>
        <v>12</v>
      </c>
      <c r="G8374" t="str">
        <f t="shared" si="1306"/>
        <v>Winter</v>
      </c>
      <c r="H8374">
        <f t="shared" si="1302"/>
        <v>2761</v>
      </c>
      <c r="I8374" t="e">
        <f t="shared" si="1307"/>
        <v>#N/A</v>
      </c>
      <c r="J8374" t="str">
        <f t="shared" si="1308"/>
        <v>Winter</v>
      </c>
      <c r="K8374">
        <f t="shared" si="1309"/>
        <v>471343.8</v>
      </c>
      <c r="L8374" s="54">
        <v>45641.625</v>
      </c>
      <c r="M8374">
        <v>465363.6</v>
      </c>
      <c r="N8374">
        <v>850.7</v>
      </c>
      <c r="O8374">
        <v>0</v>
      </c>
      <c r="P8374">
        <v>5129.5</v>
      </c>
      <c r="Q8374">
        <v>471343.8</v>
      </c>
      <c r="R8374">
        <v>449177</v>
      </c>
      <c r="S8374">
        <v>331070.3</v>
      </c>
      <c r="T8374">
        <v>3.4799999999999998E-2</v>
      </c>
      <c r="U8374">
        <v>5.1400000000000001E-2</v>
      </c>
      <c r="V8374">
        <v>0.56999999999999995</v>
      </c>
      <c r="W8374">
        <v>0.56999999999999995</v>
      </c>
      <c r="X8374">
        <v>271.5</v>
      </c>
      <c r="Y8374">
        <v>21</v>
      </c>
      <c r="Z8374">
        <v>2.96</v>
      </c>
      <c r="AA8374">
        <v>19.8</v>
      </c>
      <c r="AB8374">
        <v>918.1</v>
      </c>
      <c r="AC8374">
        <v>0.17</v>
      </c>
      <c r="AD8374">
        <v>272.89999999999998</v>
      </c>
      <c r="AE8374">
        <v>47.2</v>
      </c>
      <c r="AF8374">
        <v>320.10000000000002</v>
      </c>
      <c r="AG8374">
        <v>281.60000000000002</v>
      </c>
      <c r="AH8374">
        <v>21.7</v>
      </c>
      <c r="AI8374">
        <v>3.07</v>
      </c>
      <c r="AJ8374">
        <v>20.6</v>
      </c>
      <c r="AK8374">
        <v>953</v>
      </c>
      <c r="AL8374">
        <v>0.18</v>
      </c>
      <c r="AM8374">
        <v>283.10000000000002</v>
      </c>
      <c r="AN8374">
        <v>49</v>
      </c>
      <c r="AO8374">
        <v>332.1</v>
      </c>
      <c r="AP8374">
        <v>219.5</v>
      </c>
      <c r="AQ8374">
        <v>10.3</v>
      </c>
      <c r="AR8374">
        <v>1.37</v>
      </c>
      <c r="AS8374">
        <v>20.399999999999999</v>
      </c>
      <c r="AT8374">
        <v>947.4</v>
      </c>
      <c r="AU8374">
        <v>0.1</v>
      </c>
      <c r="AV8374">
        <v>220.2</v>
      </c>
      <c r="AW8374">
        <v>48.7</v>
      </c>
      <c r="AX8374">
        <v>268.89999999999998</v>
      </c>
      <c r="AY8374">
        <v>665</v>
      </c>
      <c r="AZ8374">
        <v>58.3</v>
      </c>
      <c r="BA8374">
        <v>8.33</v>
      </c>
      <c r="BB8374">
        <v>37.200000000000003</v>
      </c>
      <c r="BC8374">
        <v>2016.1</v>
      </c>
      <c r="BD8374">
        <v>0.33</v>
      </c>
      <c r="BE8374">
        <v>669</v>
      </c>
      <c r="BF8374">
        <v>97.4</v>
      </c>
      <c r="BG8374">
        <v>766.5</v>
      </c>
      <c r="BH8374">
        <v>28.26</v>
      </c>
      <c r="BI8374">
        <v>0</v>
      </c>
      <c r="BJ8374">
        <v>0.28999999999999998</v>
      </c>
      <c r="BK8374">
        <v>28.54</v>
      </c>
      <c r="BL8374">
        <v>29.81</v>
      </c>
      <c r="BM8374">
        <v>0</v>
      </c>
      <c r="BN8374">
        <v>0.3</v>
      </c>
      <c r="BO8374">
        <v>30.11</v>
      </c>
      <c r="BP8374">
        <v>471343.8</v>
      </c>
      <c r="BQ8374">
        <v>140273.5</v>
      </c>
      <c r="BR8374">
        <v>150.1</v>
      </c>
      <c r="BS8374">
        <v>4201.1000000000004</v>
      </c>
      <c r="BT8374">
        <v>0</v>
      </c>
      <c r="BU8374">
        <v>8371</v>
      </c>
      <c r="BV8374">
        <v>73981.2</v>
      </c>
      <c r="BW8374">
        <v>0</v>
      </c>
      <c r="BX8374">
        <v>536.9</v>
      </c>
      <c r="BY8374">
        <v>7664.9</v>
      </c>
      <c r="BZ8374">
        <v>128668.1</v>
      </c>
      <c r="CA8374">
        <v>0</v>
      </c>
      <c r="CB8374">
        <v>487.3</v>
      </c>
      <c r="CC8374">
        <v>3315.4</v>
      </c>
      <c r="CD8374">
        <v>22555.3</v>
      </c>
      <c r="CE8374">
        <v>88396.1</v>
      </c>
      <c r="CF8374">
        <v>944.6</v>
      </c>
      <c r="CG8374">
        <v>0</v>
      </c>
      <c r="CH8374">
        <v>0</v>
      </c>
      <c r="CI8374">
        <v>55815.6</v>
      </c>
      <c r="CJ8374">
        <v>74677.2</v>
      </c>
      <c r="CK8374">
        <v>1578.8</v>
      </c>
      <c r="CL8374">
        <v>9120.4</v>
      </c>
      <c r="CM8374">
        <v>19.2</v>
      </c>
      <c r="CN8374">
        <v>2.1</v>
      </c>
      <c r="CO8374">
        <v>7607.1</v>
      </c>
    </row>
    <row r="8375" spans="1:93">
      <c r="A8375">
        <v>8369</v>
      </c>
      <c r="B8375">
        <f t="shared" si="1300"/>
        <v>349</v>
      </c>
      <c r="C8375" t="str">
        <f t="shared" si="1303"/>
        <v>Day349</v>
      </c>
      <c r="D8375">
        <f t="shared" si="1301"/>
        <v>16</v>
      </c>
      <c r="E8375" t="str">
        <f t="shared" si="1304"/>
        <v>Hour16</v>
      </c>
      <c r="F8375">
        <f t="shared" si="1305"/>
        <v>12</v>
      </c>
      <c r="G8375" t="str">
        <f t="shared" si="1306"/>
        <v>Winter</v>
      </c>
      <c r="H8375">
        <f t="shared" si="1302"/>
        <v>2761</v>
      </c>
      <c r="I8375" t="e">
        <f t="shared" si="1307"/>
        <v>#N/A</v>
      </c>
      <c r="J8375" t="str">
        <f t="shared" si="1308"/>
        <v>Winter</v>
      </c>
      <c r="K8375">
        <f t="shared" si="1309"/>
        <v>483133.7</v>
      </c>
      <c r="L8375" s="54">
        <v>45641.666666666664</v>
      </c>
      <c r="M8375">
        <v>476108.79999999999</v>
      </c>
      <c r="N8375">
        <v>739.5</v>
      </c>
      <c r="O8375">
        <v>0</v>
      </c>
      <c r="P8375">
        <v>6285.4</v>
      </c>
      <c r="Q8375">
        <v>483133.7</v>
      </c>
      <c r="R8375">
        <v>459366.8</v>
      </c>
      <c r="S8375">
        <v>357779.9</v>
      </c>
      <c r="T8375">
        <v>3.5200000000000002E-2</v>
      </c>
      <c r="U8375">
        <v>5.2600000000000001E-2</v>
      </c>
      <c r="V8375">
        <v>0.52</v>
      </c>
      <c r="W8375">
        <v>0.52</v>
      </c>
      <c r="X8375">
        <v>306</v>
      </c>
      <c r="Y8375">
        <v>24.3</v>
      </c>
      <c r="Z8375">
        <v>3.44</v>
      </c>
      <c r="AA8375">
        <v>21.4</v>
      </c>
      <c r="AB8375">
        <v>1013.1</v>
      </c>
      <c r="AC8375">
        <v>0.19</v>
      </c>
      <c r="AD8375">
        <v>307.60000000000002</v>
      </c>
      <c r="AE8375">
        <v>51.6</v>
      </c>
      <c r="AF8375">
        <v>359.2</v>
      </c>
      <c r="AG8375">
        <v>317.60000000000002</v>
      </c>
      <c r="AH8375">
        <v>25.2</v>
      </c>
      <c r="AI8375">
        <v>3.57</v>
      </c>
      <c r="AJ8375">
        <v>22.2</v>
      </c>
      <c r="AK8375">
        <v>1052.7</v>
      </c>
      <c r="AL8375">
        <v>0.19</v>
      </c>
      <c r="AM8375">
        <v>319.3</v>
      </c>
      <c r="AN8375">
        <v>53.7</v>
      </c>
      <c r="AO8375">
        <v>373</v>
      </c>
      <c r="AP8375">
        <v>421.2</v>
      </c>
      <c r="AQ8375">
        <v>28.3</v>
      </c>
      <c r="AR8375">
        <v>3.95</v>
      </c>
      <c r="AS8375">
        <v>31.3</v>
      </c>
      <c r="AT8375">
        <v>1551.4</v>
      </c>
      <c r="AU8375">
        <v>0.2</v>
      </c>
      <c r="AV8375">
        <v>423.2</v>
      </c>
      <c r="AW8375">
        <v>77.599999999999994</v>
      </c>
      <c r="AX8375">
        <v>500.8</v>
      </c>
      <c r="AY8375">
        <v>827</v>
      </c>
      <c r="AZ8375">
        <v>78.3</v>
      </c>
      <c r="BA8375">
        <v>11.25</v>
      </c>
      <c r="BB8375">
        <v>41</v>
      </c>
      <c r="BC8375">
        <v>2326.6</v>
      </c>
      <c r="BD8375">
        <v>0.41</v>
      </c>
      <c r="BE8375">
        <v>832.5</v>
      </c>
      <c r="BF8375">
        <v>110.5</v>
      </c>
      <c r="BG8375">
        <v>942.9</v>
      </c>
      <c r="BH8375">
        <v>29.83</v>
      </c>
      <c r="BI8375">
        <v>0</v>
      </c>
      <c r="BJ8375">
        <v>0.28000000000000003</v>
      </c>
      <c r="BK8375">
        <v>30.11</v>
      </c>
      <c r="BL8375">
        <v>31.53</v>
      </c>
      <c r="BM8375">
        <v>0</v>
      </c>
      <c r="BN8375">
        <v>0.3</v>
      </c>
      <c r="BO8375">
        <v>31.83</v>
      </c>
      <c r="BP8375">
        <v>483133.7</v>
      </c>
      <c r="BQ8375">
        <v>125353.8</v>
      </c>
      <c r="BR8375">
        <v>0</v>
      </c>
      <c r="BS8375">
        <v>4250</v>
      </c>
      <c r="BT8375">
        <v>0</v>
      </c>
      <c r="BU8375">
        <v>7455.2</v>
      </c>
      <c r="BV8375">
        <v>88963.6</v>
      </c>
      <c r="BW8375">
        <v>0</v>
      </c>
      <c r="BX8375">
        <v>390.7</v>
      </c>
      <c r="BY8375">
        <v>5765.5</v>
      </c>
      <c r="BZ8375">
        <v>140012.5</v>
      </c>
      <c r="CA8375">
        <v>0</v>
      </c>
      <c r="CB8375">
        <v>487.3</v>
      </c>
      <c r="CC8375">
        <v>3315.4</v>
      </c>
      <c r="CD8375">
        <v>23823</v>
      </c>
      <c r="CE8375">
        <v>88396.1</v>
      </c>
      <c r="CF8375">
        <v>994.2</v>
      </c>
      <c r="CG8375">
        <v>82.5</v>
      </c>
      <c r="CH8375">
        <v>0</v>
      </c>
      <c r="CI8375">
        <v>31194.2</v>
      </c>
      <c r="CJ8375">
        <v>86484.800000000003</v>
      </c>
      <c r="CK8375">
        <v>1518.6</v>
      </c>
      <c r="CL8375">
        <v>5171.8</v>
      </c>
      <c r="CM8375">
        <v>214.1</v>
      </c>
      <c r="CN8375">
        <v>409.9</v>
      </c>
      <c r="CO8375">
        <v>7112.1</v>
      </c>
    </row>
    <row r="8376" spans="1:93">
      <c r="A8376">
        <v>8370</v>
      </c>
      <c r="B8376">
        <f t="shared" si="1300"/>
        <v>349</v>
      </c>
      <c r="C8376" t="str">
        <f t="shared" si="1303"/>
        <v>Day349</v>
      </c>
      <c r="D8376">
        <f t="shared" si="1301"/>
        <v>17</v>
      </c>
      <c r="E8376" t="str">
        <f t="shared" si="1304"/>
        <v>Hour17</v>
      </c>
      <c r="F8376">
        <f t="shared" si="1305"/>
        <v>12</v>
      </c>
      <c r="G8376" t="str">
        <f t="shared" si="1306"/>
        <v>Winter</v>
      </c>
      <c r="H8376">
        <f t="shared" si="1302"/>
        <v>2761</v>
      </c>
      <c r="I8376" t="e">
        <f t="shared" si="1307"/>
        <v>#N/A</v>
      </c>
      <c r="J8376" t="str">
        <f t="shared" si="1308"/>
        <v>Winter</v>
      </c>
      <c r="K8376">
        <f t="shared" si="1309"/>
        <v>508128</v>
      </c>
      <c r="L8376" s="54">
        <v>45641.708333333336</v>
      </c>
      <c r="M8376">
        <v>501720.6</v>
      </c>
      <c r="N8376">
        <v>77.599999999999994</v>
      </c>
      <c r="O8376">
        <v>0</v>
      </c>
      <c r="P8376">
        <v>6329.7</v>
      </c>
      <c r="Q8376">
        <v>508128</v>
      </c>
      <c r="R8376">
        <v>483569.3</v>
      </c>
      <c r="S8376">
        <v>384304.7</v>
      </c>
      <c r="T8376">
        <v>3.6200000000000003E-2</v>
      </c>
      <c r="U8376">
        <v>5.5500000000000001E-2</v>
      </c>
      <c r="V8376">
        <v>0.52</v>
      </c>
      <c r="W8376">
        <v>0.51</v>
      </c>
      <c r="X8376">
        <v>314.39999999999998</v>
      </c>
      <c r="Y8376">
        <v>25.2</v>
      </c>
      <c r="Z8376">
        <v>3.57</v>
      </c>
      <c r="AA8376">
        <v>21.6</v>
      </c>
      <c r="AB8376">
        <v>1032.5999999999999</v>
      </c>
      <c r="AC8376">
        <v>0.19</v>
      </c>
      <c r="AD8376">
        <v>316.10000000000002</v>
      </c>
      <c r="AE8376">
        <v>52.4</v>
      </c>
      <c r="AF8376">
        <v>368.6</v>
      </c>
      <c r="AG8376">
        <v>328.7</v>
      </c>
      <c r="AH8376">
        <v>26.2</v>
      </c>
      <c r="AI8376">
        <v>3.72</v>
      </c>
      <c r="AJ8376">
        <v>22.7</v>
      </c>
      <c r="AK8376">
        <v>1083.5</v>
      </c>
      <c r="AL8376">
        <v>0.2</v>
      </c>
      <c r="AM8376">
        <v>330.5</v>
      </c>
      <c r="AN8376">
        <v>55.1</v>
      </c>
      <c r="AO8376">
        <v>385.5</v>
      </c>
      <c r="AP8376">
        <v>447.4</v>
      </c>
      <c r="AQ8376">
        <v>29.6</v>
      </c>
      <c r="AR8376">
        <v>4.13</v>
      </c>
      <c r="AS8376">
        <v>33.9</v>
      </c>
      <c r="AT8376">
        <v>1651.5</v>
      </c>
      <c r="AU8376">
        <v>0.22</v>
      </c>
      <c r="AV8376">
        <v>449.4</v>
      </c>
      <c r="AW8376">
        <v>83.2</v>
      </c>
      <c r="AX8376">
        <v>532.70000000000005</v>
      </c>
      <c r="AY8376">
        <v>528.4</v>
      </c>
      <c r="AZ8376">
        <v>25.3</v>
      </c>
      <c r="BA8376">
        <v>3.37</v>
      </c>
      <c r="BB8376">
        <v>48.7</v>
      </c>
      <c r="BC8376">
        <v>2265.4</v>
      </c>
      <c r="BD8376">
        <v>0.25</v>
      </c>
      <c r="BE8376">
        <v>530.1</v>
      </c>
      <c r="BF8376">
        <v>116.3</v>
      </c>
      <c r="BG8376">
        <v>646.4</v>
      </c>
      <c r="BH8376">
        <v>32.020000000000003</v>
      </c>
      <c r="BI8376">
        <v>0</v>
      </c>
      <c r="BJ8376">
        <v>0.28000000000000003</v>
      </c>
      <c r="BK8376">
        <v>32.299999999999997</v>
      </c>
      <c r="BL8376">
        <v>33.96</v>
      </c>
      <c r="BM8376">
        <v>0</v>
      </c>
      <c r="BN8376">
        <v>0.3</v>
      </c>
      <c r="BO8376">
        <v>34.26</v>
      </c>
      <c r="BP8376">
        <v>508128</v>
      </c>
      <c r="BQ8376">
        <v>123823.3</v>
      </c>
      <c r="BR8376">
        <v>1137.4000000000001</v>
      </c>
      <c r="BS8376">
        <v>4250</v>
      </c>
      <c r="BT8376">
        <v>0</v>
      </c>
      <c r="BU8376">
        <v>7108.5</v>
      </c>
      <c r="BV8376">
        <v>97078.1</v>
      </c>
      <c r="BW8376">
        <v>0</v>
      </c>
      <c r="BX8376">
        <v>277.2</v>
      </c>
      <c r="BY8376">
        <v>5661.7</v>
      </c>
      <c r="BZ8376">
        <v>147558.9</v>
      </c>
      <c r="CA8376">
        <v>0</v>
      </c>
      <c r="CB8376">
        <v>487.3</v>
      </c>
      <c r="CC8376">
        <v>3315.4</v>
      </c>
      <c r="CD8376">
        <v>30801.200000000001</v>
      </c>
      <c r="CE8376">
        <v>88396.1</v>
      </c>
      <c r="CF8376">
        <v>1230.5</v>
      </c>
      <c r="CG8376">
        <v>2941.3</v>
      </c>
      <c r="CH8376">
        <v>0</v>
      </c>
      <c r="CI8376">
        <v>17372.5</v>
      </c>
      <c r="CJ8376">
        <v>99058.8</v>
      </c>
      <c r="CK8376">
        <v>1453</v>
      </c>
      <c r="CL8376">
        <v>3413.3</v>
      </c>
      <c r="CM8376">
        <v>1041.4000000000001</v>
      </c>
      <c r="CN8376">
        <v>1264.4000000000001</v>
      </c>
      <c r="CO8376">
        <v>8315.2000000000007</v>
      </c>
    </row>
    <row r="8377" spans="1:93">
      <c r="A8377">
        <v>8371</v>
      </c>
      <c r="B8377">
        <f t="shared" si="1300"/>
        <v>349</v>
      </c>
      <c r="C8377" t="str">
        <f t="shared" si="1303"/>
        <v>Day349</v>
      </c>
      <c r="D8377">
        <f t="shared" si="1301"/>
        <v>18</v>
      </c>
      <c r="E8377" t="str">
        <f t="shared" si="1304"/>
        <v>Hour18</v>
      </c>
      <c r="F8377">
        <f t="shared" si="1305"/>
        <v>12</v>
      </c>
      <c r="G8377" t="str">
        <f t="shared" si="1306"/>
        <v>Winter</v>
      </c>
      <c r="H8377">
        <f t="shared" si="1302"/>
        <v>2761</v>
      </c>
      <c r="I8377" t="e">
        <f t="shared" si="1307"/>
        <v>#N/A</v>
      </c>
      <c r="J8377" t="str">
        <f t="shared" si="1308"/>
        <v>Winter</v>
      </c>
      <c r="K8377">
        <f t="shared" si="1309"/>
        <v>520924</v>
      </c>
      <c r="L8377" s="54">
        <v>45641.75</v>
      </c>
      <c r="M8377">
        <v>514799.1</v>
      </c>
      <c r="N8377">
        <v>0</v>
      </c>
      <c r="O8377">
        <v>0</v>
      </c>
      <c r="P8377">
        <v>6124.9</v>
      </c>
      <c r="Q8377">
        <v>520924</v>
      </c>
      <c r="R8377">
        <v>495926.6</v>
      </c>
      <c r="S8377">
        <v>409691.7</v>
      </c>
      <c r="T8377">
        <v>3.6700000000000003E-2</v>
      </c>
      <c r="U8377">
        <v>5.6899999999999999E-2</v>
      </c>
      <c r="V8377">
        <v>0.51</v>
      </c>
      <c r="W8377">
        <v>0.5</v>
      </c>
      <c r="X8377">
        <v>317</v>
      </c>
      <c r="Y8377">
        <v>25.2</v>
      </c>
      <c r="Z8377">
        <v>3.58</v>
      </c>
      <c r="AA8377">
        <v>21.9</v>
      </c>
      <c r="AB8377">
        <v>1045.9000000000001</v>
      </c>
      <c r="AC8377">
        <v>0.19</v>
      </c>
      <c r="AD8377">
        <v>318.8</v>
      </c>
      <c r="AE8377">
        <v>53.1</v>
      </c>
      <c r="AF8377">
        <v>371.9</v>
      </c>
      <c r="AG8377">
        <v>334</v>
      </c>
      <c r="AH8377">
        <v>26.4</v>
      </c>
      <c r="AI8377">
        <v>3.74</v>
      </c>
      <c r="AJ8377">
        <v>23.3</v>
      </c>
      <c r="AK8377">
        <v>1107.0999999999999</v>
      </c>
      <c r="AL8377">
        <v>0.2</v>
      </c>
      <c r="AM8377">
        <v>335.8</v>
      </c>
      <c r="AN8377">
        <v>56.4</v>
      </c>
      <c r="AO8377">
        <v>392.2</v>
      </c>
      <c r="AP8377">
        <v>459.7</v>
      </c>
      <c r="AQ8377">
        <v>28.6</v>
      </c>
      <c r="AR8377">
        <v>3.96</v>
      </c>
      <c r="AS8377">
        <v>36.4</v>
      </c>
      <c r="AT8377">
        <v>1758.6</v>
      </c>
      <c r="AU8377">
        <v>0.22</v>
      </c>
      <c r="AV8377">
        <v>461.7</v>
      </c>
      <c r="AW8377">
        <v>88.8</v>
      </c>
      <c r="AX8377">
        <v>550.5</v>
      </c>
      <c r="AY8377">
        <v>497.6</v>
      </c>
      <c r="AZ8377">
        <v>14</v>
      </c>
      <c r="BA8377">
        <v>1.67</v>
      </c>
      <c r="BB8377">
        <v>54.7</v>
      </c>
      <c r="BC8377">
        <v>2439.6999999999998</v>
      </c>
      <c r="BD8377">
        <v>0.23</v>
      </c>
      <c r="BE8377">
        <v>498.5</v>
      </c>
      <c r="BF8377">
        <v>127.5</v>
      </c>
      <c r="BG8377">
        <v>626</v>
      </c>
      <c r="BH8377">
        <v>40.049999999999997</v>
      </c>
      <c r="BI8377">
        <v>0</v>
      </c>
      <c r="BJ8377">
        <v>0.15</v>
      </c>
      <c r="BK8377">
        <v>40.200000000000003</v>
      </c>
      <c r="BL8377">
        <v>42.5</v>
      </c>
      <c r="BM8377">
        <v>0</v>
      </c>
      <c r="BN8377">
        <v>0.17</v>
      </c>
      <c r="BO8377">
        <v>42.67</v>
      </c>
      <c r="BP8377">
        <v>520924</v>
      </c>
      <c r="BQ8377">
        <v>111232.3</v>
      </c>
      <c r="BR8377">
        <v>3017.9</v>
      </c>
      <c r="BS8377">
        <v>4250</v>
      </c>
      <c r="BT8377">
        <v>0</v>
      </c>
      <c r="BU8377">
        <v>8374.7000000000007</v>
      </c>
      <c r="BV8377">
        <v>99314.1</v>
      </c>
      <c r="BW8377">
        <v>0</v>
      </c>
      <c r="BX8377">
        <v>52.9</v>
      </c>
      <c r="BY8377">
        <v>1140.5999999999999</v>
      </c>
      <c r="BZ8377">
        <v>153948.29999999999</v>
      </c>
      <c r="CA8377">
        <v>0</v>
      </c>
      <c r="CB8377">
        <v>706.2</v>
      </c>
      <c r="CC8377">
        <v>3315.4</v>
      </c>
      <c r="CD8377">
        <v>39979.4</v>
      </c>
      <c r="CE8377">
        <v>88396.1</v>
      </c>
      <c r="CF8377">
        <v>1425</v>
      </c>
      <c r="CG8377">
        <v>6964.6</v>
      </c>
      <c r="CH8377">
        <v>0</v>
      </c>
      <c r="CI8377">
        <v>3104.8</v>
      </c>
      <c r="CJ8377">
        <v>105489.2</v>
      </c>
      <c r="CK8377">
        <v>1444.8</v>
      </c>
      <c r="CL8377">
        <v>3612.7</v>
      </c>
      <c r="CM8377">
        <v>2502.8000000000002</v>
      </c>
      <c r="CN8377">
        <v>3538.9</v>
      </c>
      <c r="CO8377">
        <v>7955.8</v>
      </c>
    </row>
    <row r="8378" spans="1:93">
      <c r="A8378">
        <v>8372</v>
      </c>
      <c r="B8378">
        <f t="shared" si="1300"/>
        <v>349</v>
      </c>
      <c r="C8378" t="str">
        <f t="shared" si="1303"/>
        <v>Day349</v>
      </c>
      <c r="D8378">
        <f t="shared" si="1301"/>
        <v>19</v>
      </c>
      <c r="E8378" t="str">
        <f t="shared" si="1304"/>
        <v>Hour19</v>
      </c>
      <c r="F8378">
        <f t="shared" si="1305"/>
        <v>12</v>
      </c>
      <c r="G8378" t="str">
        <f t="shared" si="1306"/>
        <v>Winter</v>
      </c>
      <c r="H8378">
        <f t="shared" si="1302"/>
        <v>2761</v>
      </c>
      <c r="I8378" t="e">
        <f t="shared" si="1307"/>
        <v>#N/A</v>
      </c>
      <c r="J8378" t="str">
        <f t="shared" si="1308"/>
        <v>Winter</v>
      </c>
      <c r="K8378">
        <f t="shared" si="1309"/>
        <v>523714.7</v>
      </c>
      <c r="L8378" s="54">
        <v>45641.791666666664</v>
      </c>
      <c r="M8378">
        <v>517760.6</v>
      </c>
      <c r="N8378">
        <v>0</v>
      </c>
      <c r="O8378">
        <v>0</v>
      </c>
      <c r="P8378">
        <v>5954.2</v>
      </c>
      <c r="Q8378">
        <v>523714.7</v>
      </c>
      <c r="R8378">
        <v>498728.8</v>
      </c>
      <c r="S8378">
        <v>417222.8</v>
      </c>
      <c r="T8378">
        <v>3.6799999999999999E-2</v>
      </c>
      <c r="U8378">
        <v>5.7200000000000001E-2</v>
      </c>
      <c r="V8378">
        <v>0.51</v>
      </c>
      <c r="W8378">
        <v>0.51</v>
      </c>
      <c r="X8378">
        <v>314.39999999999998</v>
      </c>
      <c r="Y8378">
        <v>25.1</v>
      </c>
      <c r="Z8378">
        <v>3.55</v>
      </c>
      <c r="AA8378">
        <v>21.7</v>
      </c>
      <c r="AB8378">
        <v>1036.4000000000001</v>
      </c>
      <c r="AC8378">
        <v>0.19</v>
      </c>
      <c r="AD8378">
        <v>316.10000000000002</v>
      </c>
      <c r="AE8378">
        <v>52.6</v>
      </c>
      <c r="AF8378">
        <v>368.8</v>
      </c>
      <c r="AG8378">
        <v>331.2</v>
      </c>
      <c r="AH8378">
        <v>26.2</v>
      </c>
      <c r="AI8378">
        <v>3.71</v>
      </c>
      <c r="AJ8378">
        <v>23.1</v>
      </c>
      <c r="AK8378">
        <v>1097.2</v>
      </c>
      <c r="AL8378">
        <v>0.2</v>
      </c>
      <c r="AM8378">
        <v>333</v>
      </c>
      <c r="AN8378">
        <v>55.8</v>
      </c>
      <c r="AO8378">
        <v>388.9</v>
      </c>
      <c r="AP8378">
        <v>465.7</v>
      </c>
      <c r="AQ8378">
        <v>29.3</v>
      </c>
      <c r="AR8378">
        <v>4.0599999999999996</v>
      </c>
      <c r="AS8378">
        <v>36.6</v>
      </c>
      <c r="AT8378">
        <v>1771.6</v>
      </c>
      <c r="AU8378">
        <v>0.23</v>
      </c>
      <c r="AV8378">
        <v>467.7</v>
      </c>
      <c r="AW8378">
        <v>89.5</v>
      </c>
      <c r="AX8378">
        <v>557.1</v>
      </c>
      <c r="AY8378">
        <v>659.5</v>
      </c>
      <c r="AZ8378">
        <v>46</v>
      </c>
      <c r="BA8378">
        <v>6.44</v>
      </c>
      <c r="BB8378">
        <v>47.7</v>
      </c>
      <c r="BC8378">
        <v>2372.1999999999998</v>
      </c>
      <c r="BD8378">
        <v>0.32</v>
      </c>
      <c r="BE8378">
        <v>662.6</v>
      </c>
      <c r="BF8378">
        <v>118.5</v>
      </c>
      <c r="BG8378">
        <v>781.1</v>
      </c>
      <c r="BH8378">
        <v>34.25</v>
      </c>
      <c r="BI8378">
        <v>0</v>
      </c>
      <c r="BJ8378">
        <v>0.22</v>
      </c>
      <c r="BK8378">
        <v>34.47</v>
      </c>
      <c r="BL8378">
        <v>36.340000000000003</v>
      </c>
      <c r="BM8378">
        <v>0</v>
      </c>
      <c r="BN8378">
        <v>0.24</v>
      </c>
      <c r="BO8378">
        <v>36.58</v>
      </c>
      <c r="BP8378">
        <v>523714.7</v>
      </c>
      <c r="BQ8378">
        <v>106491.9</v>
      </c>
      <c r="BR8378">
        <v>3665.2</v>
      </c>
      <c r="BS8378">
        <v>4250</v>
      </c>
      <c r="BT8378">
        <v>0</v>
      </c>
      <c r="BU8378">
        <v>7966.4</v>
      </c>
      <c r="BV8378">
        <v>99212.7</v>
      </c>
      <c r="BW8378">
        <v>0</v>
      </c>
      <c r="BX8378">
        <v>0</v>
      </c>
      <c r="BY8378">
        <v>0</v>
      </c>
      <c r="BZ8378">
        <v>153263.9</v>
      </c>
      <c r="CA8378">
        <v>0</v>
      </c>
      <c r="CB8378">
        <v>706.2</v>
      </c>
      <c r="CC8378">
        <v>3315.4</v>
      </c>
      <c r="CD8378">
        <v>48342.1</v>
      </c>
      <c r="CE8378">
        <v>88396.1</v>
      </c>
      <c r="CF8378">
        <v>1337.9</v>
      </c>
      <c r="CG8378">
        <v>6766.8</v>
      </c>
      <c r="CH8378">
        <v>0</v>
      </c>
      <c r="CI8378">
        <v>0</v>
      </c>
      <c r="CJ8378">
        <v>105070.2</v>
      </c>
      <c r="CK8378">
        <v>1421.7</v>
      </c>
      <c r="CL8378">
        <v>743.6</v>
      </c>
      <c r="CM8378">
        <v>2700.3</v>
      </c>
      <c r="CN8378">
        <v>4102.7</v>
      </c>
      <c r="CO8378">
        <v>8315.2000000000007</v>
      </c>
    </row>
    <row r="8379" spans="1:93">
      <c r="A8379">
        <v>8373</v>
      </c>
      <c r="B8379">
        <f t="shared" si="1300"/>
        <v>349</v>
      </c>
      <c r="C8379" t="str">
        <f t="shared" si="1303"/>
        <v>Day349</v>
      </c>
      <c r="D8379">
        <f t="shared" si="1301"/>
        <v>20</v>
      </c>
      <c r="E8379" t="str">
        <f t="shared" si="1304"/>
        <v>Hour20</v>
      </c>
      <c r="F8379">
        <f t="shared" si="1305"/>
        <v>12</v>
      </c>
      <c r="G8379" t="str">
        <f t="shared" si="1306"/>
        <v>Winter</v>
      </c>
      <c r="H8379">
        <f t="shared" si="1302"/>
        <v>2761</v>
      </c>
      <c r="I8379" t="e">
        <f t="shared" si="1307"/>
        <v>#N/A</v>
      </c>
      <c r="J8379" t="str">
        <f t="shared" si="1308"/>
        <v>Winter</v>
      </c>
      <c r="K8379">
        <f t="shared" si="1309"/>
        <v>520608.3</v>
      </c>
      <c r="L8379" s="54">
        <v>45641.833333333336</v>
      </c>
      <c r="M8379">
        <v>514532.3</v>
      </c>
      <c r="N8379">
        <v>0</v>
      </c>
      <c r="O8379">
        <v>0</v>
      </c>
      <c r="P8379">
        <v>6076</v>
      </c>
      <c r="Q8379">
        <v>520608.3</v>
      </c>
      <c r="R8379">
        <v>495649.9</v>
      </c>
      <c r="S8379">
        <v>415340.79999999999</v>
      </c>
      <c r="T8379">
        <v>3.6700000000000003E-2</v>
      </c>
      <c r="U8379">
        <v>5.6899999999999999E-2</v>
      </c>
      <c r="V8379">
        <v>0.52</v>
      </c>
      <c r="W8379">
        <v>0.51</v>
      </c>
      <c r="X8379">
        <v>313.60000000000002</v>
      </c>
      <c r="Y8379">
        <v>25</v>
      </c>
      <c r="Z8379">
        <v>3.55</v>
      </c>
      <c r="AA8379">
        <v>21.6</v>
      </c>
      <c r="AB8379">
        <v>1032.4000000000001</v>
      </c>
      <c r="AC8379">
        <v>0.19</v>
      </c>
      <c r="AD8379">
        <v>315.39999999999998</v>
      </c>
      <c r="AE8379">
        <v>52.4</v>
      </c>
      <c r="AF8379">
        <v>367.8</v>
      </c>
      <c r="AG8379">
        <v>329.5</v>
      </c>
      <c r="AH8379">
        <v>26.1</v>
      </c>
      <c r="AI8379">
        <v>3.7</v>
      </c>
      <c r="AJ8379">
        <v>22.9</v>
      </c>
      <c r="AK8379">
        <v>1089.5</v>
      </c>
      <c r="AL8379">
        <v>0.2</v>
      </c>
      <c r="AM8379">
        <v>331.2</v>
      </c>
      <c r="AN8379">
        <v>55.4</v>
      </c>
      <c r="AO8379">
        <v>386.7</v>
      </c>
      <c r="AP8379">
        <v>469.4</v>
      </c>
      <c r="AQ8379">
        <v>29.8</v>
      </c>
      <c r="AR8379">
        <v>4.13</v>
      </c>
      <c r="AS8379">
        <v>36.700000000000003</v>
      </c>
      <c r="AT8379">
        <v>1776.1</v>
      </c>
      <c r="AU8379">
        <v>0.23</v>
      </c>
      <c r="AV8379">
        <v>471.4</v>
      </c>
      <c r="AW8379">
        <v>89.7</v>
      </c>
      <c r="AX8379">
        <v>561.1</v>
      </c>
      <c r="AY8379">
        <v>580</v>
      </c>
      <c r="AZ8379">
        <v>23.9</v>
      </c>
      <c r="BA8379">
        <v>3.11</v>
      </c>
      <c r="BB8379">
        <v>57</v>
      </c>
      <c r="BC8379">
        <v>2608.6</v>
      </c>
      <c r="BD8379">
        <v>0.27</v>
      </c>
      <c r="BE8379">
        <v>581.5</v>
      </c>
      <c r="BF8379">
        <v>134.80000000000001</v>
      </c>
      <c r="BG8379">
        <v>716.3</v>
      </c>
      <c r="BH8379">
        <v>33.57</v>
      </c>
      <c r="BI8379">
        <v>14.24</v>
      </c>
      <c r="BJ8379">
        <v>0.25</v>
      </c>
      <c r="BK8379">
        <v>48.05</v>
      </c>
      <c r="BL8379">
        <v>35.61</v>
      </c>
      <c r="BM8379">
        <v>15.12</v>
      </c>
      <c r="BN8379">
        <v>0.26</v>
      </c>
      <c r="BO8379">
        <v>51</v>
      </c>
      <c r="BP8379">
        <v>520608.3</v>
      </c>
      <c r="BQ8379">
        <v>105267.5</v>
      </c>
      <c r="BR8379">
        <v>4040.9</v>
      </c>
      <c r="BS8379">
        <v>4250</v>
      </c>
      <c r="BT8379">
        <v>0</v>
      </c>
      <c r="BU8379">
        <v>7631.5</v>
      </c>
      <c r="BV8379">
        <v>98607.7</v>
      </c>
      <c r="BW8379">
        <v>0</v>
      </c>
      <c r="BX8379">
        <v>0</v>
      </c>
      <c r="BY8379">
        <v>0</v>
      </c>
      <c r="BZ8379">
        <v>151360.20000000001</v>
      </c>
      <c r="CA8379">
        <v>0</v>
      </c>
      <c r="CB8379">
        <v>706.2</v>
      </c>
      <c r="CC8379">
        <v>3315.4</v>
      </c>
      <c r="CD8379">
        <v>50017.599999999999</v>
      </c>
      <c r="CE8379">
        <v>88396.1</v>
      </c>
      <c r="CF8379">
        <v>1336</v>
      </c>
      <c r="CG8379">
        <v>5679.2</v>
      </c>
      <c r="CH8379">
        <v>0</v>
      </c>
      <c r="CI8379">
        <v>0</v>
      </c>
      <c r="CJ8379">
        <v>103649.4</v>
      </c>
      <c r="CK8379">
        <v>1618.1</v>
      </c>
      <c r="CL8379">
        <v>0</v>
      </c>
      <c r="CM8379">
        <v>2266.1999999999998</v>
      </c>
      <c r="CN8379">
        <v>3465.7</v>
      </c>
      <c r="CO8379">
        <v>8315.2000000000007</v>
      </c>
    </row>
    <row r="8380" spans="1:93">
      <c r="A8380">
        <v>8374</v>
      </c>
      <c r="B8380">
        <f t="shared" si="1300"/>
        <v>349</v>
      </c>
      <c r="C8380" t="str">
        <f t="shared" si="1303"/>
        <v>Day349</v>
      </c>
      <c r="D8380">
        <f t="shared" si="1301"/>
        <v>21</v>
      </c>
      <c r="E8380" t="str">
        <f t="shared" si="1304"/>
        <v>Hour21</v>
      </c>
      <c r="F8380">
        <f t="shared" si="1305"/>
        <v>12</v>
      </c>
      <c r="G8380" t="str">
        <f t="shared" si="1306"/>
        <v>Winter</v>
      </c>
      <c r="H8380">
        <f t="shared" si="1302"/>
        <v>2761</v>
      </c>
      <c r="I8380" t="e">
        <f t="shared" si="1307"/>
        <v>#N/A</v>
      </c>
      <c r="J8380" t="str">
        <f t="shared" si="1308"/>
        <v>Winter</v>
      </c>
      <c r="K8380">
        <f t="shared" si="1309"/>
        <v>507916.2</v>
      </c>
      <c r="L8380" s="54">
        <v>45641.875</v>
      </c>
      <c r="M8380">
        <v>501754</v>
      </c>
      <c r="N8380">
        <v>0</v>
      </c>
      <c r="O8380">
        <v>0</v>
      </c>
      <c r="P8380">
        <v>6162.3</v>
      </c>
      <c r="Q8380">
        <v>507916.2</v>
      </c>
      <c r="R8380">
        <v>483573.5</v>
      </c>
      <c r="S8380">
        <v>405004</v>
      </c>
      <c r="T8380">
        <v>3.6200000000000003E-2</v>
      </c>
      <c r="U8380">
        <v>5.5599999999999997E-2</v>
      </c>
      <c r="V8380">
        <v>0.52</v>
      </c>
      <c r="W8380">
        <v>0.51</v>
      </c>
      <c r="X8380">
        <v>312</v>
      </c>
      <c r="Y8380">
        <v>24.8</v>
      </c>
      <c r="Z8380">
        <v>3.51</v>
      </c>
      <c r="AA8380">
        <v>21.7</v>
      </c>
      <c r="AB8380">
        <v>1032.0999999999999</v>
      </c>
      <c r="AC8380">
        <v>0.19</v>
      </c>
      <c r="AD8380">
        <v>313.60000000000002</v>
      </c>
      <c r="AE8380">
        <v>52.5</v>
      </c>
      <c r="AF8380">
        <v>366.1</v>
      </c>
      <c r="AG8380">
        <v>326</v>
      </c>
      <c r="AH8380">
        <v>25.8</v>
      </c>
      <c r="AI8380">
        <v>3.65</v>
      </c>
      <c r="AJ8380">
        <v>22.8</v>
      </c>
      <c r="AK8380">
        <v>1081.4000000000001</v>
      </c>
      <c r="AL8380">
        <v>0.2</v>
      </c>
      <c r="AM8380">
        <v>327.8</v>
      </c>
      <c r="AN8380">
        <v>55</v>
      </c>
      <c r="AO8380">
        <v>382.8</v>
      </c>
      <c r="AP8380">
        <v>488.9</v>
      </c>
      <c r="AQ8380">
        <v>32.299999999999997</v>
      </c>
      <c r="AR8380">
        <v>4.51</v>
      </c>
      <c r="AS8380">
        <v>37.1</v>
      </c>
      <c r="AT8380">
        <v>1806.4</v>
      </c>
      <c r="AU8380">
        <v>0.24</v>
      </c>
      <c r="AV8380">
        <v>491.1</v>
      </c>
      <c r="AW8380">
        <v>91</v>
      </c>
      <c r="AX8380">
        <v>582.1</v>
      </c>
      <c r="AY8380">
        <v>926</v>
      </c>
      <c r="AZ8380">
        <v>88.8</v>
      </c>
      <c r="BA8380">
        <v>12.77</v>
      </c>
      <c r="BB8380">
        <v>44.9</v>
      </c>
      <c r="BC8380">
        <v>2569.3000000000002</v>
      </c>
      <c r="BD8380">
        <v>0.46</v>
      </c>
      <c r="BE8380">
        <v>932.2</v>
      </c>
      <c r="BF8380">
        <v>121.6</v>
      </c>
      <c r="BG8380">
        <v>1053.8</v>
      </c>
      <c r="BH8380">
        <v>32.659999999999997</v>
      </c>
      <c r="BI8380">
        <v>3.39</v>
      </c>
      <c r="BJ8380">
        <v>0.1</v>
      </c>
      <c r="BK8380">
        <v>36.14</v>
      </c>
      <c r="BL8380">
        <v>34.6</v>
      </c>
      <c r="BM8380">
        <v>3.6</v>
      </c>
      <c r="BN8380">
        <v>0.1</v>
      </c>
      <c r="BO8380">
        <v>38.299999999999997</v>
      </c>
      <c r="BP8380">
        <v>507916.2</v>
      </c>
      <c r="BQ8380">
        <v>102912.2</v>
      </c>
      <c r="BR8380">
        <v>3645</v>
      </c>
      <c r="BS8380">
        <v>4247.1000000000004</v>
      </c>
      <c r="BT8380">
        <v>0</v>
      </c>
      <c r="BU8380">
        <v>7463.8</v>
      </c>
      <c r="BV8380">
        <v>95099.7</v>
      </c>
      <c r="BW8380">
        <v>0</v>
      </c>
      <c r="BX8380">
        <v>0</v>
      </c>
      <c r="BY8380">
        <v>0</v>
      </c>
      <c r="BZ8380">
        <v>149190.29999999999</v>
      </c>
      <c r="CA8380">
        <v>0</v>
      </c>
      <c r="CB8380">
        <v>706.2</v>
      </c>
      <c r="CC8380">
        <v>3315.4</v>
      </c>
      <c r="CD8380">
        <v>48445.3</v>
      </c>
      <c r="CE8380">
        <v>88396.1</v>
      </c>
      <c r="CF8380">
        <v>1202.4000000000001</v>
      </c>
      <c r="CG8380">
        <v>3292.6</v>
      </c>
      <c r="CH8380">
        <v>0</v>
      </c>
      <c r="CI8380">
        <v>0</v>
      </c>
      <c r="CJ8380">
        <v>101451.5</v>
      </c>
      <c r="CK8380">
        <v>1460.8</v>
      </c>
      <c r="CL8380">
        <v>0</v>
      </c>
      <c r="CM8380">
        <v>2249.6</v>
      </c>
      <c r="CN8380">
        <v>1691.3</v>
      </c>
      <c r="CO8380">
        <v>8217.5</v>
      </c>
    </row>
    <row r="8381" spans="1:93">
      <c r="A8381">
        <v>8375</v>
      </c>
      <c r="B8381">
        <f t="shared" si="1300"/>
        <v>349</v>
      </c>
      <c r="C8381" t="str">
        <f t="shared" si="1303"/>
        <v>Day349</v>
      </c>
      <c r="D8381">
        <f t="shared" si="1301"/>
        <v>22</v>
      </c>
      <c r="E8381" t="str">
        <f t="shared" si="1304"/>
        <v>Hour22</v>
      </c>
      <c r="F8381">
        <f t="shared" si="1305"/>
        <v>12</v>
      </c>
      <c r="G8381" t="str">
        <f t="shared" si="1306"/>
        <v>Winter</v>
      </c>
      <c r="H8381">
        <f t="shared" si="1302"/>
        <v>2761</v>
      </c>
      <c r="I8381" t="e">
        <f t="shared" si="1307"/>
        <v>#N/A</v>
      </c>
      <c r="J8381" t="str">
        <f t="shared" si="1308"/>
        <v>Winter</v>
      </c>
      <c r="K8381">
        <f t="shared" si="1309"/>
        <v>488159.2</v>
      </c>
      <c r="L8381" s="54">
        <v>45641.916666666664</v>
      </c>
      <c r="M8381">
        <v>481949.7</v>
      </c>
      <c r="N8381">
        <v>0</v>
      </c>
      <c r="O8381">
        <v>213</v>
      </c>
      <c r="P8381">
        <v>5996.5</v>
      </c>
      <c r="Q8381">
        <v>488159.2</v>
      </c>
      <c r="R8381">
        <v>464829.7</v>
      </c>
      <c r="S8381">
        <v>387668.1</v>
      </c>
      <c r="T8381">
        <v>3.5499999999999997E-2</v>
      </c>
      <c r="U8381">
        <v>5.3499999999999999E-2</v>
      </c>
      <c r="V8381">
        <v>0.52</v>
      </c>
      <c r="W8381">
        <v>0.51</v>
      </c>
      <c r="X8381">
        <v>306.7</v>
      </c>
      <c r="Y8381">
        <v>24</v>
      </c>
      <c r="Z8381">
        <v>3.39</v>
      </c>
      <c r="AA8381">
        <v>21.7</v>
      </c>
      <c r="AB8381">
        <v>1026.4000000000001</v>
      </c>
      <c r="AC8381">
        <v>0.19</v>
      </c>
      <c r="AD8381">
        <v>308.39999999999998</v>
      </c>
      <c r="AE8381">
        <v>52.4</v>
      </c>
      <c r="AF8381">
        <v>360.8</v>
      </c>
      <c r="AG8381">
        <v>319.60000000000002</v>
      </c>
      <c r="AH8381">
        <v>24.9</v>
      </c>
      <c r="AI8381">
        <v>3.53</v>
      </c>
      <c r="AJ8381">
        <v>22.7</v>
      </c>
      <c r="AK8381">
        <v>1070.7</v>
      </c>
      <c r="AL8381">
        <v>0.2</v>
      </c>
      <c r="AM8381">
        <v>321.3</v>
      </c>
      <c r="AN8381">
        <v>54.7</v>
      </c>
      <c r="AO8381">
        <v>375.9</v>
      </c>
      <c r="AP8381">
        <v>486.3</v>
      </c>
      <c r="AQ8381">
        <v>31.9</v>
      </c>
      <c r="AR8381">
        <v>4.45</v>
      </c>
      <c r="AS8381">
        <v>37</v>
      </c>
      <c r="AT8381">
        <v>1808.6</v>
      </c>
      <c r="AU8381">
        <v>0.24</v>
      </c>
      <c r="AV8381">
        <v>488.5</v>
      </c>
      <c r="AW8381">
        <v>91</v>
      </c>
      <c r="AX8381">
        <v>579.5</v>
      </c>
      <c r="AY8381">
        <v>573.4</v>
      </c>
      <c r="AZ8381">
        <v>31.9</v>
      </c>
      <c r="BA8381">
        <v>4.3499999999999996</v>
      </c>
      <c r="BB8381">
        <v>49</v>
      </c>
      <c r="BC8381">
        <v>2317.1999999999998</v>
      </c>
      <c r="BD8381">
        <v>0.28000000000000003</v>
      </c>
      <c r="BE8381">
        <v>575.5</v>
      </c>
      <c r="BF8381">
        <v>118.2</v>
      </c>
      <c r="BG8381">
        <v>693.7</v>
      </c>
      <c r="BH8381">
        <v>31.23</v>
      </c>
      <c r="BI8381">
        <v>0</v>
      </c>
      <c r="BJ8381">
        <v>0.13</v>
      </c>
      <c r="BK8381">
        <v>31.37</v>
      </c>
      <c r="BL8381">
        <v>33.04</v>
      </c>
      <c r="BM8381">
        <v>0</v>
      </c>
      <c r="BN8381">
        <v>0.14000000000000001</v>
      </c>
      <c r="BO8381">
        <v>33.19</v>
      </c>
      <c r="BP8381">
        <v>488159.2</v>
      </c>
      <c r="BQ8381">
        <v>100491.1</v>
      </c>
      <c r="BR8381">
        <v>1844.9</v>
      </c>
      <c r="BS8381">
        <v>4247.1000000000004</v>
      </c>
      <c r="BT8381">
        <v>0</v>
      </c>
      <c r="BU8381">
        <v>7463.8</v>
      </c>
      <c r="BV8381">
        <v>88187.3</v>
      </c>
      <c r="BW8381">
        <v>0</v>
      </c>
      <c r="BX8381">
        <v>0</v>
      </c>
      <c r="BY8381">
        <v>0</v>
      </c>
      <c r="BZ8381">
        <v>145905.60000000001</v>
      </c>
      <c r="CA8381">
        <v>0</v>
      </c>
      <c r="CB8381">
        <v>706.2</v>
      </c>
      <c r="CC8381">
        <v>3315.4</v>
      </c>
      <c r="CD8381">
        <v>44299.7</v>
      </c>
      <c r="CE8381">
        <v>88203.1</v>
      </c>
      <c r="CF8381">
        <v>1180.5</v>
      </c>
      <c r="CG8381">
        <v>2314.4</v>
      </c>
      <c r="CH8381">
        <v>0</v>
      </c>
      <c r="CI8381">
        <v>0</v>
      </c>
      <c r="CJ8381">
        <v>99329.8</v>
      </c>
      <c r="CK8381">
        <v>1161.3</v>
      </c>
      <c r="CL8381">
        <v>0</v>
      </c>
      <c r="CM8381">
        <v>1026.7</v>
      </c>
      <c r="CN8381">
        <v>2048.9</v>
      </c>
      <c r="CO8381">
        <v>7595.8</v>
      </c>
    </row>
    <row r="8382" spans="1:93">
      <c r="A8382">
        <v>8376</v>
      </c>
      <c r="B8382">
        <f t="shared" si="1300"/>
        <v>349</v>
      </c>
      <c r="C8382" t="str">
        <f t="shared" si="1303"/>
        <v>Day349</v>
      </c>
      <c r="D8382">
        <f t="shared" si="1301"/>
        <v>23</v>
      </c>
      <c r="E8382" t="str">
        <f t="shared" si="1304"/>
        <v>Hour23</v>
      </c>
      <c r="F8382">
        <f t="shared" si="1305"/>
        <v>12</v>
      </c>
      <c r="G8382" t="str">
        <f t="shared" si="1306"/>
        <v>Winter</v>
      </c>
      <c r="H8382">
        <f t="shared" si="1302"/>
        <v>2761</v>
      </c>
      <c r="I8382" t="e">
        <f t="shared" si="1307"/>
        <v>#N/A</v>
      </c>
      <c r="J8382" t="str">
        <f t="shared" si="1308"/>
        <v>Winter</v>
      </c>
      <c r="K8382">
        <f t="shared" si="1309"/>
        <v>463253.6</v>
      </c>
      <c r="L8382" s="54">
        <v>45641.958333333336</v>
      </c>
      <c r="M8382">
        <v>456983</v>
      </c>
      <c r="N8382">
        <v>0</v>
      </c>
      <c r="O8382">
        <v>213</v>
      </c>
      <c r="P8382">
        <v>6057.6</v>
      </c>
      <c r="Q8382">
        <v>463253.7</v>
      </c>
      <c r="R8382">
        <v>441132.7</v>
      </c>
      <c r="S8382">
        <v>364958.1</v>
      </c>
      <c r="T8382">
        <v>3.4700000000000002E-2</v>
      </c>
      <c r="U8382">
        <v>5.0799999999999998E-2</v>
      </c>
      <c r="V8382">
        <v>0.53</v>
      </c>
      <c r="W8382">
        <v>0.53</v>
      </c>
      <c r="X8382">
        <v>290.10000000000002</v>
      </c>
      <c r="Y8382">
        <v>21.9</v>
      </c>
      <c r="Z8382">
        <v>3.09</v>
      </c>
      <c r="AA8382">
        <v>21.5</v>
      </c>
      <c r="AB8382">
        <v>995.4</v>
      </c>
      <c r="AC8382">
        <v>0.18</v>
      </c>
      <c r="AD8382">
        <v>291.60000000000002</v>
      </c>
      <c r="AE8382">
        <v>51.2</v>
      </c>
      <c r="AF8382">
        <v>342.8</v>
      </c>
      <c r="AG8382">
        <v>301.7</v>
      </c>
      <c r="AH8382">
        <v>22.8</v>
      </c>
      <c r="AI8382">
        <v>3.21</v>
      </c>
      <c r="AJ8382">
        <v>22.4</v>
      </c>
      <c r="AK8382">
        <v>1036.2</v>
      </c>
      <c r="AL8382">
        <v>0.19</v>
      </c>
      <c r="AM8382">
        <v>303.3</v>
      </c>
      <c r="AN8382">
        <v>53.3</v>
      </c>
      <c r="AO8382">
        <v>356.6</v>
      </c>
      <c r="AP8382">
        <v>518.1</v>
      </c>
      <c r="AQ8382">
        <v>36.200000000000003</v>
      </c>
      <c r="AR8382">
        <v>5.0599999999999996</v>
      </c>
      <c r="AS8382">
        <v>37.4</v>
      </c>
      <c r="AT8382">
        <v>1865.7</v>
      </c>
      <c r="AU8382">
        <v>0.25</v>
      </c>
      <c r="AV8382">
        <v>520.6</v>
      </c>
      <c r="AW8382">
        <v>93.1</v>
      </c>
      <c r="AX8382">
        <v>613.6</v>
      </c>
      <c r="AY8382">
        <v>776.3</v>
      </c>
      <c r="AZ8382">
        <v>65.599999999999994</v>
      </c>
      <c r="BA8382">
        <v>9.35</v>
      </c>
      <c r="BB8382">
        <v>45.7</v>
      </c>
      <c r="BC8382">
        <v>2431</v>
      </c>
      <c r="BD8382">
        <v>0.38</v>
      </c>
      <c r="BE8382">
        <v>780.8</v>
      </c>
      <c r="BF8382">
        <v>118.2</v>
      </c>
      <c r="BG8382">
        <v>899</v>
      </c>
      <c r="BH8382">
        <v>29.82</v>
      </c>
      <c r="BI8382">
        <v>0</v>
      </c>
      <c r="BJ8382">
        <v>0.2</v>
      </c>
      <c r="BK8382">
        <v>30.02</v>
      </c>
      <c r="BL8382">
        <v>31.46</v>
      </c>
      <c r="BM8382">
        <v>0</v>
      </c>
      <c r="BN8382">
        <v>0.21</v>
      </c>
      <c r="BO8382">
        <v>31.68</v>
      </c>
      <c r="BP8382">
        <v>463253.6</v>
      </c>
      <c r="BQ8382">
        <v>98295.6</v>
      </c>
      <c r="BR8382">
        <v>1381.5</v>
      </c>
      <c r="BS8382">
        <v>4165.8</v>
      </c>
      <c r="BT8382">
        <v>0</v>
      </c>
      <c r="BU8382">
        <v>7108.5</v>
      </c>
      <c r="BV8382">
        <v>75738.2</v>
      </c>
      <c r="BW8382">
        <v>0</v>
      </c>
      <c r="BX8382">
        <v>0</v>
      </c>
      <c r="BY8382">
        <v>0</v>
      </c>
      <c r="BZ8382">
        <v>140623.4</v>
      </c>
      <c r="CA8382">
        <v>0</v>
      </c>
      <c r="CB8382">
        <v>706.2</v>
      </c>
      <c r="CC8382">
        <v>3315.4</v>
      </c>
      <c r="CD8382">
        <v>41996.6</v>
      </c>
      <c r="CE8382">
        <v>88061</v>
      </c>
      <c r="CF8382">
        <v>1028.2</v>
      </c>
      <c r="CG8382">
        <v>833.3</v>
      </c>
      <c r="CH8382">
        <v>0</v>
      </c>
      <c r="CI8382">
        <v>0</v>
      </c>
      <c r="CJ8382">
        <v>97275.199999999997</v>
      </c>
      <c r="CK8382">
        <v>1020.4</v>
      </c>
      <c r="CL8382">
        <v>0</v>
      </c>
      <c r="CM8382">
        <v>584.70000000000005</v>
      </c>
      <c r="CN8382">
        <v>1848.1</v>
      </c>
      <c r="CO8382">
        <v>6991.5</v>
      </c>
    </row>
    <row r="8383" spans="1:93">
      <c r="A8383">
        <v>8377</v>
      </c>
      <c r="B8383">
        <f t="shared" si="1300"/>
        <v>350</v>
      </c>
      <c r="C8383" t="str">
        <f t="shared" si="1303"/>
        <v>Day350</v>
      </c>
      <c r="D8383">
        <f t="shared" si="1301"/>
        <v>0</v>
      </c>
      <c r="E8383" t="str">
        <f t="shared" si="1304"/>
        <v>Hour0</v>
      </c>
      <c r="F8383">
        <f t="shared" si="1305"/>
        <v>12</v>
      </c>
      <c r="G8383" t="str">
        <f t="shared" si="1306"/>
        <v>Winter</v>
      </c>
      <c r="H8383">
        <f t="shared" si="1302"/>
        <v>85</v>
      </c>
      <c r="I8383">
        <f t="shared" si="1307"/>
        <v>493182.8</v>
      </c>
      <c r="J8383" t="str">
        <f t="shared" si="1308"/>
        <v>Winter</v>
      </c>
      <c r="K8383">
        <f t="shared" si="1309"/>
        <v>440923.8</v>
      </c>
      <c r="L8383" s="54">
        <v>45642</v>
      </c>
      <c r="M8383">
        <v>434308.8</v>
      </c>
      <c r="N8383">
        <v>1.9</v>
      </c>
      <c r="O8383">
        <v>464.4</v>
      </c>
      <c r="P8383">
        <v>6148.6</v>
      </c>
      <c r="Q8383">
        <v>440923.8</v>
      </c>
      <c r="R8383">
        <v>419562.2</v>
      </c>
      <c r="S8383">
        <v>342866.2</v>
      </c>
      <c r="T8383">
        <v>3.4000000000000002E-2</v>
      </c>
      <c r="U8383">
        <v>4.8399999999999999E-2</v>
      </c>
      <c r="V8383">
        <v>0.54</v>
      </c>
      <c r="W8383">
        <v>0.54</v>
      </c>
      <c r="X8383">
        <v>278.60000000000002</v>
      </c>
      <c r="Y8383">
        <v>20.9</v>
      </c>
      <c r="Z8383">
        <v>2.95</v>
      </c>
      <c r="AA8383">
        <v>20.9</v>
      </c>
      <c r="AB8383">
        <v>961.9</v>
      </c>
      <c r="AC8383">
        <v>0.18</v>
      </c>
      <c r="AD8383">
        <v>280</v>
      </c>
      <c r="AE8383">
        <v>49.6</v>
      </c>
      <c r="AF8383">
        <v>329.7</v>
      </c>
      <c r="AG8383">
        <v>288.7</v>
      </c>
      <c r="AH8383">
        <v>21.6</v>
      </c>
      <c r="AI8383">
        <v>3.05</v>
      </c>
      <c r="AJ8383">
        <v>21.7</v>
      </c>
      <c r="AK8383">
        <v>998.2</v>
      </c>
      <c r="AL8383">
        <v>0.18</v>
      </c>
      <c r="AM8383">
        <v>290.2</v>
      </c>
      <c r="AN8383">
        <v>51.5</v>
      </c>
      <c r="AO8383">
        <v>341.7</v>
      </c>
      <c r="AP8383">
        <v>504.2</v>
      </c>
      <c r="AQ8383">
        <v>33.700000000000003</v>
      </c>
      <c r="AR8383">
        <v>4.6900000000000004</v>
      </c>
      <c r="AS8383">
        <v>37.799999999999997</v>
      </c>
      <c r="AT8383">
        <v>1860.5</v>
      </c>
      <c r="AU8383">
        <v>0.24</v>
      </c>
      <c r="AV8383">
        <v>506.5</v>
      </c>
      <c r="AW8383">
        <v>93.3</v>
      </c>
      <c r="AX8383">
        <v>599.79999999999995</v>
      </c>
      <c r="AY8383">
        <v>811.4</v>
      </c>
      <c r="AZ8383">
        <v>70.8</v>
      </c>
      <c r="BA8383">
        <v>10.11</v>
      </c>
      <c r="BB8383">
        <v>45.7</v>
      </c>
      <c r="BC8383">
        <v>2471.8000000000002</v>
      </c>
      <c r="BD8383">
        <v>0.4</v>
      </c>
      <c r="BE8383">
        <v>816.3</v>
      </c>
      <c r="BF8383">
        <v>119.5</v>
      </c>
      <c r="BG8383">
        <v>935.7</v>
      </c>
      <c r="BH8383">
        <v>28.6</v>
      </c>
      <c r="BI8383">
        <v>0</v>
      </c>
      <c r="BJ8383">
        <v>0.13</v>
      </c>
      <c r="BK8383">
        <v>28.73</v>
      </c>
      <c r="BL8383">
        <v>30.09</v>
      </c>
      <c r="BM8383">
        <v>0</v>
      </c>
      <c r="BN8383">
        <v>0.14000000000000001</v>
      </c>
      <c r="BO8383">
        <v>30.22</v>
      </c>
      <c r="BP8383">
        <v>440923.8</v>
      </c>
      <c r="BQ8383">
        <v>98057.600000000006</v>
      </c>
      <c r="BR8383">
        <v>762.2</v>
      </c>
      <c r="BS8383">
        <v>4117</v>
      </c>
      <c r="BT8383">
        <v>0</v>
      </c>
      <c r="BU8383">
        <v>7359.2</v>
      </c>
      <c r="BV8383">
        <v>68560.2</v>
      </c>
      <c r="BW8383">
        <v>0</v>
      </c>
      <c r="BX8383">
        <v>0</v>
      </c>
      <c r="BY8383">
        <v>0</v>
      </c>
      <c r="BZ8383">
        <v>131671.9</v>
      </c>
      <c r="CA8383">
        <v>0</v>
      </c>
      <c r="CB8383">
        <v>159.1</v>
      </c>
      <c r="CC8383">
        <v>3315.4</v>
      </c>
      <c r="CD8383">
        <v>38049.4</v>
      </c>
      <c r="CE8383">
        <v>88061</v>
      </c>
      <c r="CF8383">
        <v>810.7</v>
      </c>
      <c r="CG8383">
        <v>0</v>
      </c>
      <c r="CH8383">
        <v>0</v>
      </c>
      <c r="CI8383">
        <v>0</v>
      </c>
      <c r="CJ8383">
        <v>97092.7</v>
      </c>
      <c r="CK8383">
        <v>964.8</v>
      </c>
      <c r="CL8383">
        <v>0</v>
      </c>
      <c r="CM8383">
        <v>0</v>
      </c>
      <c r="CN8383">
        <v>553</v>
      </c>
      <c r="CO8383">
        <v>4936.7</v>
      </c>
    </row>
    <row r="8384" spans="1:93">
      <c r="A8384">
        <v>8378</v>
      </c>
      <c r="B8384">
        <f t="shared" si="1300"/>
        <v>350</v>
      </c>
      <c r="C8384" t="str">
        <f t="shared" si="1303"/>
        <v>Day350</v>
      </c>
      <c r="D8384">
        <f t="shared" si="1301"/>
        <v>1</v>
      </c>
      <c r="E8384" t="str">
        <f t="shared" si="1304"/>
        <v>Hour1</v>
      </c>
      <c r="F8384">
        <f t="shared" si="1305"/>
        <v>12</v>
      </c>
      <c r="G8384" t="str">
        <f t="shared" si="1306"/>
        <v>Winter</v>
      </c>
      <c r="H8384">
        <f t="shared" si="1302"/>
        <v>2761</v>
      </c>
      <c r="I8384" t="e">
        <f t="shared" si="1307"/>
        <v>#N/A</v>
      </c>
      <c r="J8384" t="str">
        <f t="shared" si="1308"/>
        <v>Winter</v>
      </c>
      <c r="K8384">
        <f t="shared" si="1309"/>
        <v>422157.7</v>
      </c>
      <c r="L8384" s="54">
        <v>45642.041666666664</v>
      </c>
      <c r="M8384">
        <v>415149.8</v>
      </c>
      <c r="N8384">
        <v>145.69999999999999</v>
      </c>
      <c r="O8384">
        <v>759.6</v>
      </c>
      <c r="P8384">
        <v>6102.6</v>
      </c>
      <c r="Q8384">
        <v>422157.7</v>
      </c>
      <c r="R8384">
        <v>401309.8</v>
      </c>
      <c r="S8384">
        <v>326088.59999999998</v>
      </c>
      <c r="T8384">
        <v>3.3300000000000003E-2</v>
      </c>
      <c r="U8384">
        <v>4.6300000000000001E-2</v>
      </c>
      <c r="V8384">
        <v>0.54</v>
      </c>
      <c r="W8384">
        <v>0.54</v>
      </c>
      <c r="X8384">
        <v>276.7</v>
      </c>
      <c r="Y8384">
        <v>20.5</v>
      </c>
      <c r="Z8384">
        <v>2.89</v>
      </c>
      <c r="AA8384">
        <v>21</v>
      </c>
      <c r="AB8384">
        <v>963</v>
      </c>
      <c r="AC8384">
        <v>0.18</v>
      </c>
      <c r="AD8384">
        <v>278.10000000000002</v>
      </c>
      <c r="AE8384">
        <v>49.8</v>
      </c>
      <c r="AF8384">
        <v>327.9</v>
      </c>
      <c r="AG8384">
        <v>286.39999999999998</v>
      </c>
      <c r="AH8384">
        <v>21.2</v>
      </c>
      <c r="AI8384">
        <v>2.99</v>
      </c>
      <c r="AJ8384">
        <v>21.8</v>
      </c>
      <c r="AK8384">
        <v>998.4</v>
      </c>
      <c r="AL8384">
        <v>0.18</v>
      </c>
      <c r="AM8384">
        <v>287.89999999999998</v>
      </c>
      <c r="AN8384">
        <v>51.6</v>
      </c>
      <c r="AO8384">
        <v>339.5</v>
      </c>
      <c r="AP8384">
        <v>488.6</v>
      </c>
      <c r="AQ8384">
        <v>31.9</v>
      </c>
      <c r="AR8384">
        <v>4.45</v>
      </c>
      <c r="AS8384">
        <v>37.4</v>
      </c>
      <c r="AT8384">
        <v>1820.9</v>
      </c>
      <c r="AU8384">
        <v>0.24</v>
      </c>
      <c r="AV8384">
        <v>490.8</v>
      </c>
      <c r="AW8384">
        <v>91.7</v>
      </c>
      <c r="AX8384">
        <v>582.5</v>
      </c>
      <c r="AY8384">
        <v>774.4</v>
      </c>
      <c r="AZ8384">
        <v>76.2</v>
      </c>
      <c r="BA8384">
        <v>10.97</v>
      </c>
      <c r="BB8384">
        <v>35.6</v>
      </c>
      <c r="BC8384">
        <v>2098.1999999999998</v>
      </c>
      <c r="BD8384">
        <v>0.38</v>
      </c>
      <c r="BE8384">
        <v>779.7</v>
      </c>
      <c r="BF8384">
        <v>98.2</v>
      </c>
      <c r="BG8384">
        <v>877.9</v>
      </c>
      <c r="BH8384">
        <v>26.42</v>
      </c>
      <c r="BI8384">
        <v>0</v>
      </c>
      <c r="BJ8384">
        <v>0.28000000000000003</v>
      </c>
      <c r="BK8384">
        <v>26.7</v>
      </c>
      <c r="BL8384">
        <v>27.77</v>
      </c>
      <c r="BM8384">
        <v>0</v>
      </c>
      <c r="BN8384">
        <v>0.3</v>
      </c>
      <c r="BO8384">
        <v>28.07</v>
      </c>
      <c r="BP8384">
        <v>422157.7</v>
      </c>
      <c r="BQ8384">
        <v>96069.1</v>
      </c>
      <c r="BR8384">
        <v>0</v>
      </c>
      <c r="BS8384">
        <v>4117</v>
      </c>
      <c r="BT8384">
        <v>0</v>
      </c>
      <c r="BU8384">
        <v>6141.4</v>
      </c>
      <c r="BV8384">
        <v>64296.6</v>
      </c>
      <c r="BW8384">
        <v>0</v>
      </c>
      <c r="BX8384">
        <v>0</v>
      </c>
      <c r="BY8384">
        <v>0</v>
      </c>
      <c r="BZ8384">
        <v>128008.8</v>
      </c>
      <c r="CA8384">
        <v>0</v>
      </c>
      <c r="CB8384">
        <v>127.1</v>
      </c>
      <c r="CC8384">
        <v>3315.4</v>
      </c>
      <c r="CD8384">
        <v>32758.400000000001</v>
      </c>
      <c r="CE8384">
        <v>86698.8</v>
      </c>
      <c r="CF8384">
        <v>625.1</v>
      </c>
      <c r="CG8384">
        <v>0</v>
      </c>
      <c r="CH8384">
        <v>0</v>
      </c>
      <c r="CI8384">
        <v>0</v>
      </c>
      <c r="CJ8384">
        <v>95164.2</v>
      </c>
      <c r="CK8384">
        <v>904.9</v>
      </c>
      <c r="CL8384">
        <v>0</v>
      </c>
      <c r="CM8384">
        <v>0</v>
      </c>
      <c r="CN8384">
        <v>0</v>
      </c>
      <c r="CO8384">
        <v>4927.8</v>
      </c>
    </row>
    <row r="8385" spans="1:93">
      <c r="A8385">
        <v>8379</v>
      </c>
      <c r="B8385">
        <f t="shared" si="1300"/>
        <v>350</v>
      </c>
      <c r="C8385" t="str">
        <f t="shared" si="1303"/>
        <v>Day350</v>
      </c>
      <c r="D8385">
        <f t="shared" si="1301"/>
        <v>2</v>
      </c>
      <c r="E8385" t="str">
        <f t="shared" si="1304"/>
        <v>Hour2</v>
      </c>
      <c r="F8385">
        <f t="shared" si="1305"/>
        <v>12</v>
      </c>
      <c r="G8385" t="str">
        <f t="shared" si="1306"/>
        <v>Winter</v>
      </c>
      <c r="H8385">
        <f t="shared" si="1302"/>
        <v>2761</v>
      </c>
      <c r="I8385" t="e">
        <f t="shared" si="1307"/>
        <v>#N/A</v>
      </c>
      <c r="J8385" t="str">
        <f t="shared" si="1308"/>
        <v>Winter</v>
      </c>
      <c r="K8385">
        <f t="shared" si="1309"/>
        <v>409202.7</v>
      </c>
      <c r="L8385" s="54">
        <v>45642.083333333336</v>
      </c>
      <c r="M8385">
        <v>401684.8</v>
      </c>
      <c r="N8385">
        <v>811.3</v>
      </c>
      <c r="O8385">
        <v>759.6</v>
      </c>
      <c r="P8385">
        <v>5947.1</v>
      </c>
      <c r="Q8385">
        <v>409202.7</v>
      </c>
      <c r="R8385">
        <v>388465.9</v>
      </c>
      <c r="S8385">
        <v>314535.8</v>
      </c>
      <c r="T8385">
        <v>3.2899999999999999E-2</v>
      </c>
      <c r="U8385">
        <v>4.4699999999999997E-2</v>
      </c>
      <c r="V8385">
        <v>0.54</v>
      </c>
      <c r="W8385">
        <v>0.54</v>
      </c>
      <c r="X8385">
        <v>276.39999999999998</v>
      </c>
      <c r="Y8385">
        <v>20.6</v>
      </c>
      <c r="Z8385">
        <v>2.9</v>
      </c>
      <c r="AA8385">
        <v>21</v>
      </c>
      <c r="AB8385">
        <v>958.6</v>
      </c>
      <c r="AC8385">
        <v>0.18</v>
      </c>
      <c r="AD8385">
        <v>277.8</v>
      </c>
      <c r="AE8385">
        <v>49.6</v>
      </c>
      <c r="AF8385">
        <v>327.39999999999998</v>
      </c>
      <c r="AG8385">
        <v>286.10000000000002</v>
      </c>
      <c r="AH8385">
        <v>21.3</v>
      </c>
      <c r="AI8385">
        <v>3</v>
      </c>
      <c r="AJ8385">
        <v>21.8</v>
      </c>
      <c r="AK8385">
        <v>994.4</v>
      </c>
      <c r="AL8385">
        <v>0.18</v>
      </c>
      <c r="AM8385">
        <v>287.5</v>
      </c>
      <c r="AN8385">
        <v>51.5</v>
      </c>
      <c r="AO8385">
        <v>339</v>
      </c>
      <c r="AP8385">
        <v>488.7</v>
      </c>
      <c r="AQ8385">
        <v>31</v>
      </c>
      <c r="AR8385">
        <v>4.3</v>
      </c>
      <c r="AS8385">
        <v>38.200000000000003</v>
      </c>
      <c r="AT8385">
        <v>1854.6</v>
      </c>
      <c r="AU8385">
        <v>0.24</v>
      </c>
      <c r="AV8385">
        <v>490.8</v>
      </c>
      <c r="AW8385">
        <v>93.5</v>
      </c>
      <c r="AX8385">
        <v>584.4</v>
      </c>
      <c r="AY8385">
        <v>489.9</v>
      </c>
      <c r="AZ8385">
        <v>23.3</v>
      </c>
      <c r="BA8385">
        <v>3.1</v>
      </c>
      <c r="BB8385">
        <v>45.1</v>
      </c>
      <c r="BC8385">
        <v>2116.1</v>
      </c>
      <c r="BD8385">
        <v>0.22</v>
      </c>
      <c r="BE8385">
        <v>491.5</v>
      </c>
      <c r="BF8385">
        <v>108.2</v>
      </c>
      <c r="BG8385">
        <v>599.70000000000005</v>
      </c>
      <c r="BH8385">
        <v>26.1</v>
      </c>
      <c r="BI8385">
        <v>0</v>
      </c>
      <c r="BJ8385">
        <v>0.27</v>
      </c>
      <c r="BK8385">
        <v>26.37</v>
      </c>
      <c r="BL8385">
        <v>27.43</v>
      </c>
      <c r="BM8385">
        <v>0</v>
      </c>
      <c r="BN8385">
        <v>0.28999999999999998</v>
      </c>
      <c r="BO8385">
        <v>27.73</v>
      </c>
      <c r="BP8385">
        <v>409202.7</v>
      </c>
      <c r="BQ8385">
        <v>94666.9</v>
      </c>
      <c r="BR8385">
        <v>0</v>
      </c>
      <c r="BS8385">
        <v>4117</v>
      </c>
      <c r="BT8385">
        <v>0</v>
      </c>
      <c r="BU8385">
        <v>4966.7</v>
      </c>
      <c r="BV8385">
        <v>62664</v>
      </c>
      <c r="BW8385">
        <v>0</v>
      </c>
      <c r="BX8385">
        <v>0</v>
      </c>
      <c r="BY8385">
        <v>0</v>
      </c>
      <c r="BZ8385">
        <v>123078.9</v>
      </c>
      <c r="CA8385">
        <v>0</v>
      </c>
      <c r="CB8385">
        <v>95.5</v>
      </c>
      <c r="CC8385">
        <v>3315.4</v>
      </c>
      <c r="CD8385">
        <v>28974.3</v>
      </c>
      <c r="CE8385">
        <v>86698.8</v>
      </c>
      <c r="CF8385">
        <v>625.1</v>
      </c>
      <c r="CG8385">
        <v>0</v>
      </c>
      <c r="CH8385">
        <v>0</v>
      </c>
      <c r="CI8385">
        <v>0</v>
      </c>
      <c r="CJ8385">
        <v>93717.4</v>
      </c>
      <c r="CK8385">
        <v>949.6</v>
      </c>
      <c r="CL8385">
        <v>0</v>
      </c>
      <c r="CM8385">
        <v>0</v>
      </c>
      <c r="CN8385">
        <v>0</v>
      </c>
      <c r="CO8385">
        <v>4538.1000000000004</v>
      </c>
    </row>
    <row r="8386" spans="1:93">
      <c r="A8386">
        <v>8380</v>
      </c>
      <c r="B8386">
        <f t="shared" si="1300"/>
        <v>350</v>
      </c>
      <c r="C8386" t="str">
        <f t="shared" si="1303"/>
        <v>Day350</v>
      </c>
      <c r="D8386">
        <f t="shared" si="1301"/>
        <v>3</v>
      </c>
      <c r="E8386" t="str">
        <f t="shared" si="1304"/>
        <v>Hour3</v>
      </c>
      <c r="F8386">
        <f t="shared" si="1305"/>
        <v>12</v>
      </c>
      <c r="G8386" t="str">
        <f t="shared" si="1306"/>
        <v>Winter</v>
      </c>
      <c r="H8386">
        <f t="shared" si="1302"/>
        <v>2761</v>
      </c>
      <c r="I8386" t="e">
        <f t="shared" si="1307"/>
        <v>#N/A</v>
      </c>
      <c r="J8386" t="str">
        <f t="shared" si="1308"/>
        <v>Winter</v>
      </c>
      <c r="K8386">
        <f t="shared" si="1309"/>
        <v>402254.8</v>
      </c>
      <c r="L8386" s="54">
        <v>45642.125</v>
      </c>
      <c r="M8386">
        <v>394328.7</v>
      </c>
      <c r="N8386">
        <v>1334</v>
      </c>
      <c r="O8386">
        <v>759.6</v>
      </c>
      <c r="P8386">
        <v>5832.6</v>
      </c>
      <c r="Q8386">
        <v>402254.8</v>
      </c>
      <c r="R8386">
        <v>381434.9</v>
      </c>
      <c r="S8386">
        <v>309210.3</v>
      </c>
      <c r="T8386">
        <v>3.27E-2</v>
      </c>
      <c r="U8386">
        <v>4.3900000000000002E-2</v>
      </c>
      <c r="V8386">
        <v>0.54</v>
      </c>
      <c r="W8386">
        <v>0.54</v>
      </c>
      <c r="X8386">
        <v>277.39999999999998</v>
      </c>
      <c r="Y8386">
        <v>20.7</v>
      </c>
      <c r="Z8386">
        <v>2.92</v>
      </c>
      <c r="AA8386">
        <v>21.1</v>
      </c>
      <c r="AB8386">
        <v>961.2</v>
      </c>
      <c r="AC8386">
        <v>0.18</v>
      </c>
      <c r="AD8386">
        <v>278.8</v>
      </c>
      <c r="AE8386">
        <v>49.8</v>
      </c>
      <c r="AF8386">
        <v>328.5</v>
      </c>
      <c r="AG8386">
        <v>286.89999999999998</v>
      </c>
      <c r="AH8386">
        <v>21.4</v>
      </c>
      <c r="AI8386">
        <v>3.01</v>
      </c>
      <c r="AJ8386">
        <v>21.9</v>
      </c>
      <c r="AK8386">
        <v>996.3</v>
      </c>
      <c r="AL8386">
        <v>0.18</v>
      </c>
      <c r="AM8386">
        <v>288.3</v>
      </c>
      <c r="AN8386">
        <v>51.6</v>
      </c>
      <c r="AO8386">
        <v>340</v>
      </c>
      <c r="AP8386">
        <v>489.9</v>
      </c>
      <c r="AQ8386">
        <v>31.3</v>
      </c>
      <c r="AR8386">
        <v>4.34</v>
      </c>
      <c r="AS8386">
        <v>38</v>
      </c>
      <c r="AT8386">
        <v>1854.5</v>
      </c>
      <c r="AU8386">
        <v>0.23</v>
      </c>
      <c r="AV8386">
        <v>492</v>
      </c>
      <c r="AW8386">
        <v>93.4</v>
      </c>
      <c r="AX8386">
        <v>585.4</v>
      </c>
      <c r="AY8386">
        <v>463.1</v>
      </c>
      <c r="AZ8386">
        <v>22.8</v>
      </c>
      <c r="BA8386">
        <v>3.05</v>
      </c>
      <c r="BB8386">
        <v>41.9</v>
      </c>
      <c r="BC8386">
        <v>1975.8</v>
      </c>
      <c r="BD8386">
        <v>0.21</v>
      </c>
      <c r="BE8386">
        <v>464.7</v>
      </c>
      <c r="BF8386">
        <v>100.9</v>
      </c>
      <c r="BG8386">
        <v>565.5</v>
      </c>
      <c r="BH8386">
        <v>25.99</v>
      </c>
      <c r="BI8386">
        <v>0</v>
      </c>
      <c r="BJ8386">
        <v>0.21</v>
      </c>
      <c r="BK8386">
        <v>26.2</v>
      </c>
      <c r="BL8386">
        <v>27.29</v>
      </c>
      <c r="BM8386">
        <v>0</v>
      </c>
      <c r="BN8386">
        <v>0.22</v>
      </c>
      <c r="BO8386">
        <v>27.51</v>
      </c>
      <c r="BP8386">
        <v>402254.8</v>
      </c>
      <c r="BQ8386">
        <v>93044.5</v>
      </c>
      <c r="BR8386">
        <v>125.9</v>
      </c>
      <c r="BS8386">
        <v>4117</v>
      </c>
      <c r="BT8386">
        <v>0</v>
      </c>
      <c r="BU8386">
        <v>4931.1000000000004</v>
      </c>
      <c r="BV8386">
        <v>61931.6</v>
      </c>
      <c r="BW8386">
        <v>0</v>
      </c>
      <c r="BX8386">
        <v>0</v>
      </c>
      <c r="BY8386">
        <v>0</v>
      </c>
      <c r="BZ8386">
        <v>121171.6</v>
      </c>
      <c r="CA8386">
        <v>0</v>
      </c>
      <c r="CB8386">
        <v>95.5</v>
      </c>
      <c r="CC8386">
        <v>3315.4</v>
      </c>
      <c r="CD8386">
        <v>26198.3</v>
      </c>
      <c r="CE8386">
        <v>86698.8</v>
      </c>
      <c r="CF8386">
        <v>625.1</v>
      </c>
      <c r="CG8386">
        <v>0</v>
      </c>
      <c r="CH8386">
        <v>0</v>
      </c>
      <c r="CI8386">
        <v>0</v>
      </c>
      <c r="CJ8386">
        <v>92133.3</v>
      </c>
      <c r="CK8386">
        <v>911.3</v>
      </c>
      <c r="CL8386">
        <v>0</v>
      </c>
      <c r="CM8386">
        <v>0</v>
      </c>
      <c r="CN8386">
        <v>0</v>
      </c>
      <c r="CO8386">
        <v>4362.8999999999996</v>
      </c>
    </row>
    <row r="8387" spans="1:93">
      <c r="A8387">
        <v>8381</v>
      </c>
      <c r="B8387">
        <f t="shared" si="1300"/>
        <v>350</v>
      </c>
      <c r="C8387" t="str">
        <f t="shared" si="1303"/>
        <v>Day350</v>
      </c>
      <c r="D8387">
        <f t="shared" si="1301"/>
        <v>4</v>
      </c>
      <c r="E8387" t="str">
        <f t="shared" si="1304"/>
        <v>Hour4</v>
      </c>
      <c r="F8387">
        <f t="shared" si="1305"/>
        <v>12</v>
      </c>
      <c r="G8387" t="str">
        <f t="shared" si="1306"/>
        <v>Winter</v>
      </c>
      <c r="H8387">
        <f t="shared" si="1302"/>
        <v>2761</v>
      </c>
      <c r="I8387" t="e">
        <f t="shared" si="1307"/>
        <v>#N/A</v>
      </c>
      <c r="J8387" t="str">
        <f t="shared" si="1308"/>
        <v>Winter</v>
      </c>
      <c r="K8387">
        <f t="shared" si="1309"/>
        <v>401981.3</v>
      </c>
      <c r="L8387" s="54">
        <v>45642.166666666664</v>
      </c>
      <c r="M8387">
        <v>393450</v>
      </c>
      <c r="N8387">
        <v>1989.1</v>
      </c>
      <c r="O8387">
        <v>759.6</v>
      </c>
      <c r="P8387">
        <v>5782.7</v>
      </c>
      <c r="Q8387">
        <v>401981.3</v>
      </c>
      <c r="R8387">
        <v>380590.7</v>
      </c>
      <c r="S8387">
        <v>308384.3</v>
      </c>
      <c r="T8387">
        <v>3.27E-2</v>
      </c>
      <c r="U8387">
        <v>4.3900000000000002E-2</v>
      </c>
      <c r="V8387">
        <v>0.54</v>
      </c>
      <c r="W8387">
        <v>0.54</v>
      </c>
      <c r="X8387">
        <v>278.5</v>
      </c>
      <c r="Y8387">
        <v>20.8</v>
      </c>
      <c r="Z8387">
        <v>2.94</v>
      </c>
      <c r="AA8387">
        <v>21.1</v>
      </c>
      <c r="AB8387">
        <v>964</v>
      </c>
      <c r="AC8387">
        <v>0.18</v>
      </c>
      <c r="AD8387">
        <v>279.89999999999998</v>
      </c>
      <c r="AE8387">
        <v>49.9</v>
      </c>
      <c r="AF8387">
        <v>329.8</v>
      </c>
      <c r="AG8387">
        <v>288.39999999999998</v>
      </c>
      <c r="AH8387">
        <v>21.5</v>
      </c>
      <c r="AI8387">
        <v>3.03</v>
      </c>
      <c r="AJ8387">
        <v>21.9</v>
      </c>
      <c r="AK8387">
        <v>1000.5</v>
      </c>
      <c r="AL8387">
        <v>0.19</v>
      </c>
      <c r="AM8387">
        <v>289.89999999999998</v>
      </c>
      <c r="AN8387">
        <v>51.8</v>
      </c>
      <c r="AO8387">
        <v>341.7</v>
      </c>
      <c r="AP8387">
        <v>497.4</v>
      </c>
      <c r="AQ8387">
        <v>32.200000000000003</v>
      </c>
      <c r="AR8387">
        <v>4.4800000000000004</v>
      </c>
      <c r="AS8387">
        <v>38.200000000000003</v>
      </c>
      <c r="AT8387">
        <v>1867.4</v>
      </c>
      <c r="AU8387">
        <v>0.24</v>
      </c>
      <c r="AV8387">
        <v>499.6</v>
      </c>
      <c r="AW8387">
        <v>93.9</v>
      </c>
      <c r="AX8387">
        <v>593.5</v>
      </c>
      <c r="AY8387">
        <v>447.3</v>
      </c>
      <c r="AZ8387">
        <v>21.1</v>
      </c>
      <c r="BA8387">
        <v>2.8</v>
      </c>
      <c r="BB8387">
        <v>41.3</v>
      </c>
      <c r="BC8387">
        <v>1937</v>
      </c>
      <c r="BD8387">
        <v>0.2</v>
      </c>
      <c r="BE8387">
        <v>448.7</v>
      </c>
      <c r="BF8387">
        <v>99.1</v>
      </c>
      <c r="BG8387">
        <v>547.79999999999995</v>
      </c>
      <c r="BH8387">
        <v>25.96</v>
      </c>
      <c r="BI8387">
        <v>0</v>
      </c>
      <c r="BJ8387">
        <v>0.27</v>
      </c>
      <c r="BK8387">
        <v>26.23</v>
      </c>
      <c r="BL8387">
        <v>27.3</v>
      </c>
      <c r="BM8387">
        <v>0</v>
      </c>
      <c r="BN8387">
        <v>0.28000000000000003</v>
      </c>
      <c r="BO8387">
        <v>27.58</v>
      </c>
      <c r="BP8387">
        <v>401981.3</v>
      </c>
      <c r="BQ8387">
        <v>93597</v>
      </c>
      <c r="BR8387">
        <v>0</v>
      </c>
      <c r="BS8387">
        <v>4117</v>
      </c>
      <c r="BT8387">
        <v>0</v>
      </c>
      <c r="BU8387">
        <v>4931.1000000000004</v>
      </c>
      <c r="BV8387">
        <v>62284.5</v>
      </c>
      <c r="BW8387">
        <v>0</v>
      </c>
      <c r="BX8387">
        <v>0</v>
      </c>
      <c r="BY8387">
        <v>0</v>
      </c>
      <c r="BZ8387">
        <v>121304.9</v>
      </c>
      <c r="CA8387">
        <v>0</v>
      </c>
      <c r="CB8387">
        <v>95.5</v>
      </c>
      <c r="CC8387">
        <v>3315.4</v>
      </c>
      <c r="CD8387">
        <v>25012</v>
      </c>
      <c r="CE8387">
        <v>86698.8</v>
      </c>
      <c r="CF8387">
        <v>625.1</v>
      </c>
      <c r="CG8387">
        <v>0</v>
      </c>
      <c r="CH8387">
        <v>0</v>
      </c>
      <c r="CI8387">
        <v>0</v>
      </c>
      <c r="CJ8387">
        <v>92802.3</v>
      </c>
      <c r="CK8387">
        <v>794.7</v>
      </c>
      <c r="CL8387">
        <v>0</v>
      </c>
      <c r="CM8387">
        <v>0</v>
      </c>
      <c r="CN8387">
        <v>0</v>
      </c>
      <c r="CO8387">
        <v>4334.8999999999996</v>
      </c>
    </row>
    <row r="8388" spans="1:93">
      <c r="A8388">
        <v>8382</v>
      </c>
      <c r="B8388">
        <f t="shared" si="1300"/>
        <v>350</v>
      </c>
      <c r="C8388" t="str">
        <f t="shared" si="1303"/>
        <v>Day350</v>
      </c>
      <c r="D8388">
        <f t="shared" si="1301"/>
        <v>5</v>
      </c>
      <c r="E8388" t="str">
        <f t="shared" si="1304"/>
        <v>Hour5</v>
      </c>
      <c r="F8388">
        <f t="shared" si="1305"/>
        <v>12</v>
      </c>
      <c r="G8388" t="str">
        <f t="shared" si="1306"/>
        <v>Winter</v>
      </c>
      <c r="H8388">
        <f t="shared" si="1302"/>
        <v>2761</v>
      </c>
      <c r="I8388" t="e">
        <f t="shared" si="1307"/>
        <v>#N/A</v>
      </c>
      <c r="J8388" t="str">
        <f t="shared" si="1308"/>
        <v>Winter</v>
      </c>
      <c r="K8388">
        <f t="shared" si="1309"/>
        <v>407851.4</v>
      </c>
      <c r="L8388" s="54">
        <v>45642.208333333336</v>
      </c>
      <c r="M8388">
        <v>399778.1</v>
      </c>
      <c r="N8388">
        <v>1480.2</v>
      </c>
      <c r="O8388">
        <v>759.6</v>
      </c>
      <c r="P8388">
        <v>5833.5</v>
      </c>
      <c r="Q8388">
        <v>407851.4</v>
      </c>
      <c r="R8388">
        <v>386633.3</v>
      </c>
      <c r="S8388">
        <v>314153.59999999998</v>
      </c>
      <c r="T8388">
        <v>3.2899999999999999E-2</v>
      </c>
      <c r="U8388">
        <v>4.4600000000000001E-2</v>
      </c>
      <c r="V8388">
        <v>0.53</v>
      </c>
      <c r="W8388">
        <v>0.53</v>
      </c>
      <c r="X8388">
        <v>285.60000000000002</v>
      </c>
      <c r="Y8388">
        <v>21.5</v>
      </c>
      <c r="Z8388">
        <v>3.04</v>
      </c>
      <c r="AA8388">
        <v>21.4</v>
      </c>
      <c r="AB8388">
        <v>983.4</v>
      </c>
      <c r="AC8388">
        <v>0.18</v>
      </c>
      <c r="AD8388">
        <v>287.10000000000002</v>
      </c>
      <c r="AE8388">
        <v>50.8</v>
      </c>
      <c r="AF8388">
        <v>337.8</v>
      </c>
      <c r="AG8388">
        <v>295.7</v>
      </c>
      <c r="AH8388">
        <v>22.2</v>
      </c>
      <c r="AI8388">
        <v>3.13</v>
      </c>
      <c r="AJ8388">
        <v>22.2</v>
      </c>
      <c r="AK8388">
        <v>1020.1</v>
      </c>
      <c r="AL8388">
        <v>0.19</v>
      </c>
      <c r="AM8388">
        <v>297.2</v>
      </c>
      <c r="AN8388">
        <v>52.7</v>
      </c>
      <c r="AO8388">
        <v>349.9</v>
      </c>
      <c r="AP8388">
        <v>497.3</v>
      </c>
      <c r="AQ8388">
        <v>32.299999999999997</v>
      </c>
      <c r="AR8388">
        <v>4.49</v>
      </c>
      <c r="AS8388">
        <v>38.1</v>
      </c>
      <c r="AT8388">
        <v>1863.2</v>
      </c>
      <c r="AU8388">
        <v>0.24</v>
      </c>
      <c r="AV8388">
        <v>499.5</v>
      </c>
      <c r="AW8388">
        <v>93.7</v>
      </c>
      <c r="AX8388">
        <v>593.20000000000005</v>
      </c>
      <c r="AY8388">
        <v>750.7</v>
      </c>
      <c r="AZ8388">
        <v>70.900000000000006</v>
      </c>
      <c r="BA8388">
        <v>10.18</v>
      </c>
      <c r="BB8388">
        <v>37.200000000000003</v>
      </c>
      <c r="BC8388">
        <v>2128.1999999999998</v>
      </c>
      <c r="BD8388">
        <v>0.36</v>
      </c>
      <c r="BE8388">
        <v>755.6</v>
      </c>
      <c r="BF8388">
        <v>100.7</v>
      </c>
      <c r="BG8388">
        <v>856.4</v>
      </c>
      <c r="BH8388">
        <v>26.25</v>
      </c>
      <c r="BI8388">
        <v>0</v>
      </c>
      <c r="BJ8388">
        <v>0.26</v>
      </c>
      <c r="BK8388">
        <v>26.52</v>
      </c>
      <c r="BL8388">
        <v>27.6</v>
      </c>
      <c r="BM8388">
        <v>0</v>
      </c>
      <c r="BN8388">
        <v>0.28000000000000003</v>
      </c>
      <c r="BO8388">
        <v>27.88</v>
      </c>
      <c r="BP8388">
        <v>407851.4</v>
      </c>
      <c r="BQ8388">
        <v>93697.8</v>
      </c>
      <c r="BR8388">
        <v>4.7</v>
      </c>
      <c r="BS8388">
        <v>4117</v>
      </c>
      <c r="BT8388">
        <v>0</v>
      </c>
      <c r="BU8388">
        <v>4733.7</v>
      </c>
      <c r="BV8388">
        <v>65478.7</v>
      </c>
      <c r="BW8388">
        <v>0</v>
      </c>
      <c r="BX8388">
        <v>0</v>
      </c>
      <c r="BY8388">
        <v>0</v>
      </c>
      <c r="BZ8388">
        <v>124494.7</v>
      </c>
      <c r="CA8388">
        <v>0</v>
      </c>
      <c r="CB8388">
        <v>95.5</v>
      </c>
      <c r="CC8388">
        <v>3315.4</v>
      </c>
      <c r="CD8388">
        <v>24590</v>
      </c>
      <c r="CE8388">
        <v>86698.8</v>
      </c>
      <c r="CF8388">
        <v>625.1</v>
      </c>
      <c r="CG8388">
        <v>0</v>
      </c>
      <c r="CH8388">
        <v>0</v>
      </c>
      <c r="CI8388">
        <v>0</v>
      </c>
      <c r="CJ8388">
        <v>92874.6</v>
      </c>
      <c r="CK8388">
        <v>823.2</v>
      </c>
      <c r="CL8388">
        <v>0</v>
      </c>
      <c r="CM8388">
        <v>0</v>
      </c>
      <c r="CN8388">
        <v>0</v>
      </c>
      <c r="CO8388">
        <v>4733.6000000000004</v>
      </c>
    </row>
    <row r="8389" spans="1:93">
      <c r="A8389">
        <v>8383</v>
      </c>
      <c r="B8389">
        <f t="shared" si="1300"/>
        <v>350</v>
      </c>
      <c r="C8389" t="str">
        <f t="shared" si="1303"/>
        <v>Day350</v>
      </c>
      <c r="D8389">
        <f t="shared" si="1301"/>
        <v>6</v>
      </c>
      <c r="E8389" t="str">
        <f t="shared" si="1304"/>
        <v>Hour6</v>
      </c>
      <c r="F8389">
        <f t="shared" si="1305"/>
        <v>12</v>
      </c>
      <c r="G8389" t="str">
        <f t="shared" si="1306"/>
        <v>Winter</v>
      </c>
      <c r="H8389">
        <f t="shared" si="1302"/>
        <v>2761</v>
      </c>
      <c r="I8389" t="e">
        <f t="shared" si="1307"/>
        <v>#N/A</v>
      </c>
      <c r="J8389" t="str">
        <f t="shared" si="1308"/>
        <v>Winter</v>
      </c>
      <c r="K8389">
        <f t="shared" si="1309"/>
        <v>419259.8</v>
      </c>
      <c r="L8389" s="54">
        <v>45642.25</v>
      </c>
      <c r="M8389">
        <v>412459.6</v>
      </c>
      <c r="N8389">
        <v>36.799999999999997</v>
      </c>
      <c r="O8389">
        <v>759.6</v>
      </c>
      <c r="P8389">
        <v>6003.9</v>
      </c>
      <c r="Q8389">
        <v>419259.8</v>
      </c>
      <c r="R8389">
        <v>398737.2</v>
      </c>
      <c r="S8389">
        <v>324632.59999999998</v>
      </c>
      <c r="T8389">
        <v>3.3300000000000003E-2</v>
      </c>
      <c r="U8389">
        <v>4.5999999999999999E-2</v>
      </c>
      <c r="V8389">
        <v>0.52</v>
      </c>
      <c r="W8389">
        <v>0.52</v>
      </c>
      <c r="X8389">
        <v>294.10000000000002</v>
      </c>
      <c r="Y8389">
        <v>22.5</v>
      </c>
      <c r="Z8389">
        <v>3.18</v>
      </c>
      <c r="AA8389">
        <v>21.6</v>
      </c>
      <c r="AB8389">
        <v>1002.6</v>
      </c>
      <c r="AC8389">
        <v>0.18</v>
      </c>
      <c r="AD8389">
        <v>295.7</v>
      </c>
      <c r="AE8389">
        <v>51.6</v>
      </c>
      <c r="AF8389">
        <v>347.2</v>
      </c>
      <c r="AG8389">
        <v>304.2</v>
      </c>
      <c r="AH8389">
        <v>23.2</v>
      </c>
      <c r="AI8389">
        <v>3.27</v>
      </c>
      <c r="AJ8389">
        <v>22.4</v>
      </c>
      <c r="AK8389">
        <v>1039</v>
      </c>
      <c r="AL8389">
        <v>0.19</v>
      </c>
      <c r="AM8389">
        <v>305.8</v>
      </c>
      <c r="AN8389">
        <v>53.5</v>
      </c>
      <c r="AO8389">
        <v>359.2</v>
      </c>
      <c r="AP8389">
        <v>513.70000000000005</v>
      </c>
      <c r="AQ8389">
        <v>35</v>
      </c>
      <c r="AR8389">
        <v>4.9000000000000004</v>
      </c>
      <c r="AS8389">
        <v>37.9</v>
      </c>
      <c r="AT8389">
        <v>1871.1</v>
      </c>
      <c r="AU8389">
        <v>0.25</v>
      </c>
      <c r="AV8389">
        <v>516.1</v>
      </c>
      <c r="AW8389">
        <v>93.7</v>
      </c>
      <c r="AX8389">
        <v>609.79999999999995</v>
      </c>
      <c r="AY8389">
        <v>902</v>
      </c>
      <c r="AZ8389">
        <v>96.6</v>
      </c>
      <c r="BA8389">
        <v>13.99</v>
      </c>
      <c r="BB8389">
        <v>34.4</v>
      </c>
      <c r="BC8389">
        <v>2196.4</v>
      </c>
      <c r="BD8389">
        <v>0.44</v>
      </c>
      <c r="BE8389">
        <v>908.7</v>
      </c>
      <c r="BF8389">
        <v>99.9</v>
      </c>
      <c r="BG8389">
        <v>1008.6</v>
      </c>
      <c r="BH8389">
        <v>26.52</v>
      </c>
      <c r="BI8389">
        <v>0</v>
      </c>
      <c r="BJ8389">
        <v>0.26</v>
      </c>
      <c r="BK8389">
        <v>26.77</v>
      </c>
      <c r="BL8389">
        <v>27.86</v>
      </c>
      <c r="BM8389">
        <v>0</v>
      </c>
      <c r="BN8389">
        <v>0.27</v>
      </c>
      <c r="BO8389">
        <v>28.13</v>
      </c>
      <c r="BP8389">
        <v>419259.8</v>
      </c>
      <c r="BQ8389">
        <v>94627.199999999997</v>
      </c>
      <c r="BR8389">
        <v>0</v>
      </c>
      <c r="BS8389">
        <v>4117</v>
      </c>
      <c r="BT8389">
        <v>0</v>
      </c>
      <c r="BU8389">
        <v>6652.1</v>
      </c>
      <c r="BV8389">
        <v>70687.399999999994</v>
      </c>
      <c r="BW8389">
        <v>0</v>
      </c>
      <c r="BX8389">
        <v>0</v>
      </c>
      <c r="BY8389">
        <v>235.6</v>
      </c>
      <c r="BZ8389">
        <v>128137.7</v>
      </c>
      <c r="CA8389">
        <v>0</v>
      </c>
      <c r="CB8389">
        <v>95.5</v>
      </c>
      <c r="CC8389">
        <v>3315.4</v>
      </c>
      <c r="CD8389">
        <v>24303.599999999999</v>
      </c>
      <c r="CE8389">
        <v>86698.8</v>
      </c>
      <c r="CF8389">
        <v>625.1</v>
      </c>
      <c r="CG8389">
        <v>0</v>
      </c>
      <c r="CH8389">
        <v>0</v>
      </c>
      <c r="CI8389">
        <v>47.8</v>
      </c>
      <c r="CJ8389">
        <v>93439.6</v>
      </c>
      <c r="CK8389">
        <v>904.2</v>
      </c>
      <c r="CL8389">
        <v>0</v>
      </c>
      <c r="CM8389">
        <v>0</v>
      </c>
      <c r="CN8389">
        <v>304.39999999999998</v>
      </c>
      <c r="CO8389">
        <v>6071.3</v>
      </c>
    </row>
    <row r="8390" spans="1:93">
      <c r="A8390">
        <v>8384</v>
      </c>
      <c r="B8390">
        <f t="shared" si="1300"/>
        <v>350</v>
      </c>
      <c r="C8390" t="str">
        <f t="shared" si="1303"/>
        <v>Day350</v>
      </c>
      <c r="D8390">
        <f t="shared" si="1301"/>
        <v>7</v>
      </c>
      <c r="E8390" t="str">
        <f t="shared" si="1304"/>
        <v>Hour7</v>
      </c>
      <c r="F8390">
        <f t="shared" si="1305"/>
        <v>12</v>
      </c>
      <c r="G8390" t="str">
        <f t="shared" si="1306"/>
        <v>Winter</v>
      </c>
      <c r="H8390">
        <f t="shared" si="1302"/>
        <v>2761</v>
      </c>
      <c r="I8390" t="e">
        <f t="shared" si="1307"/>
        <v>#N/A</v>
      </c>
      <c r="J8390" t="str">
        <f t="shared" si="1308"/>
        <v>Winter</v>
      </c>
      <c r="K8390">
        <f t="shared" si="1309"/>
        <v>435527.6</v>
      </c>
      <c r="L8390" s="54">
        <v>45642.291666666664</v>
      </c>
      <c r="M8390">
        <v>429282.8</v>
      </c>
      <c r="N8390">
        <v>0</v>
      </c>
      <c r="O8390">
        <v>183.3</v>
      </c>
      <c r="P8390">
        <v>6061.5</v>
      </c>
      <c r="Q8390">
        <v>435527.6</v>
      </c>
      <c r="R8390">
        <v>414786.6</v>
      </c>
      <c r="S8390">
        <v>329055.40000000002</v>
      </c>
      <c r="T8390">
        <v>3.3799999999999997E-2</v>
      </c>
      <c r="U8390">
        <v>4.7800000000000002E-2</v>
      </c>
      <c r="V8390">
        <v>0.53</v>
      </c>
      <c r="W8390">
        <v>0.53</v>
      </c>
      <c r="X8390">
        <v>289.3</v>
      </c>
      <c r="Y8390">
        <v>22.3</v>
      </c>
      <c r="Z8390">
        <v>3.15</v>
      </c>
      <c r="AA8390">
        <v>21.1</v>
      </c>
      <c r="AB8390">
        <v>981</v>
      </c>
      <c r="AC8390">
        <v>0.18</v>
      </c>
      <c r="AD8390">
        <v>290.8</v>
      </c>
      <c r="AE8390">
        <v>50.4</v>
      </c>
      <c r="AF8390">
        <v>341.2</v>
      </c>
      <c r="AG8390">
        <v>299.5</v>
      </c>
      <c r="AH8390">
        <v>23</v>
      </c>
      <c r="AI8390">
        <v>3.25</v>
      </c>
      <c r="AJ8390">
        <v>21.9</v>
      </c>
      <c r="AK8390">
        <v>1016.8</v>
      </c>
      <c r="AL8390">
        <v>0.19</v>
      </c>
      <c r="AM8390">
        <v>301.10000000000002</v>
      </c>
      <c r="AN8390">
        <v>52.3</v>
      </c>
      <c r="AO8390">
        <v>353.3</v>
      </c>
      <c r="AP8390">
        <v>481.4</v>
      </c>
      <c r="AQ8390">
        <v>32</v>
      </c>
      <c r="AR8390">
        <v>4.46</v>
      </c>
      <c r="AS8390">
        <v>36.299999999999997</v>
      </c>
      <c r="AT8390">
        <v>1779.5</v>
      </c>
      <c r="AU8390">
        <v>0.23</v>
      </c>
      <c r="AV8390">
        <v>483.6</v>
      </c>
      <c r="AW8390">
        <v>89.4</v>
      </c>
      <c r="AX8390">
        <v>573</v>
      </c>
      <c r="AY8390">
        <v>762.8</v>
      </c>
      <c r="AZ8390">
        <v>70.5</v>
      </c>
      <c r="BA8390">
        <v>10.1</v>
      </c>
      <c r="BB8390">
        <v>39.9</v>
      </c>
      <c r="BC8390">
        <v>2214.4</v>
      </c>
      <c r="BD8390">
        <v>0.38</v>
      </c>
      <c r="BE8390">
        <v>767.6</v>
      </c>
      <c r="BF8390">
        <v>106</v>
      </c>
      <c r="BG8390">
        <v>873.7</v>
      </c>
      <c r="BH8390">
        <v>27.29</v>
      </c>
      <c r="BI8390">
        <v>0</v>
      </c>
      <c r="BJ8390">
        <v>0.26</v>
      </c>
      <c r="BK8390">
        <v>27.55</v>
      </c>
      <c r="BL8390">
        <v>28.71</v>
      </c>
      <c r="BM8390">
        <v>0</v>
      </c>
      <c r="BN8390">
        <v>0.27</v>
      </c>
      <c r="BO8390">
        <v>28.98</v>
      </c>
      <c r="BP8390">
        <v>435527.6</v>
      </c>
      <c r="BQ8390">
        <v>106472.2</v>
      </c>
      <c r="BR8390">
        <v>0</v>
      </c>
      <c r="BS8390">
        <v>4190.7</v>
      </c>
      <c r="BT8390">
        <v>0</v>
      </c>
      <c r="BU8390">
        <v>5835.1</v>
      </c>
      <c r="BV8390">
        <v>72966.7</v>
      </c>
      <c r="BW8390">
        <v>0</v>
      </c>
      <c r="BX8390">
        <v>0</v>
      </c>
      <c r="BY8390">
        <v>2822.1</v>
      </c>
      <c r="BZ8390">
        <v>128834.8</v>
      </c>
      <c r="CA8390">
        <v>0</v>
      </c>
      <c r="CB8390">
        <v>95.5</v>
      </c>
      <c r="CC8390">
        <v>3315.4</v>
      </c>
      <c r="CD8390">
        <v>25276</v>
      </c>
      <c r="CE8390">
        <v>87916.1</v>
      </c>
      <c r="CF8390">
        <v>625.1</v>
      </c>
      <c r="CG8390">
        <v>0</v>
      </c>
      <c r="CH8390">
        <v>0</v>
      </c>
      <c r="CI8390">
        <v>8425.1</v>
      </c>
      <c r="CJ8390">
        <v>94310</v>
      </c>
      <c r="CK8390">
        <v>915</v>
      </c>
      <c r="CL8390">
        <v>210.7</v>
      </c>
      <c r="CM8390">
        <v>0</v>
      </c>
      <c r="CN8390">
        <v>0</v>
      </c>
      <c r="CO8390">
        <v>6855.3</v>
      </c>
    </row>
    <row r="8391" spans="1:93">
      <c r="A8391">
        <v>8385</v>
      </c>
      <c r="B8391">
        <f t="shared" ref="B8391:B8454" si="1310">CEILING(A8391/24,1)</f>
        <v>350</v>
      </c>
      <c r="C8391" t="str">
        <f t="shared" si="1303"/>
        <v>Day350</v>
      </c>
      <c r="D8391">
        <f t="shared" ref="D8391:D8454" si="1311">A8391-(B8391-1)*24-1</f>
        <v>8</v>
      </c>
      <c r="E8391" t="str">
        <f t="shared" si="1304"/>
        <v>Hour8</v>
      </c>
      <c r="F8391">
        <f t="shared" si="1305"/>
        <v>12</v>
      </c>
      <c r="G8391" t="str">
        <f t="shared" si="1306"/>
        <v>Winter</v>
      </c>
      <c r="H8391">
        <f t="shared" ref="H8391:H8454" si="1312">COUNTIFS($G$7:$G$8766,G8391,$I$7:$I$8766,"&gt;"&amp;I8391+1)+1</f>
        <v>2761</v>
      </c>
      <c r="I8391" t="e">
        <f t="shared" si="1307"/>
        <v>#N/A</v>
      </c>
      <c r="J8391" t="str">
        <f t="shared" si="1308"/>
        <v>Winter</v>
      </c>
      <c r="K8391">
        <f t="shared" si="1309"/>
        <v>451503</v>
      </c>
      <c r="L8391" s="54">
        <v>45642.333333333336</v>
      </c>
      <c r="M8391">
        <v>443695.4</v>
      </c>
      <c r="N8391">
        <v>1840.3</v>
      </c>
      <c r="O8391">
        <v>213</v>
      </c>
      <c r="P8391">
        <v>5754.2</v>
      </c>
      <c r="Q8391">
        <v>451503.1</v>
      </c>
      <c r="R8391">
        <v>428521</v>
      </c>
      <c r="S8391">
        <v>328550.90000000002</v>
      </c>
      <c r="T8391">
        <v>3.4200000000000001E-2</v>
      </c>
      <c r="U8391">
        <v>4.9299999999999997E-2</v>
      </c>
      <c r="V8391">
        <v>0.56000000000000005</v>
      </c>
      <c r="W8391">
        <v>0.56000000000000005</v>
      </c>
      <c r="X8391">
        <v>276.60000000000002</v>
      </c>
      <c r="Y8391">
        <v>21.4</v>
      </c>
      <c r="Z8391">
        <v>3.02</v>
      </c>
      <c r="AA8391">
        <v>20.2</v>
      </c>
      <c r="AB8391">
        <v>936.3</v>
      </c>
      <c r="AC8391">
        <v>0.17</v>
      </c>
      <c r="AD8391">
        <v>278</v>
      </c>
      <c r="AE8391">
        <v>48.1</v>
      </c>
      <c r="AF8391">
        <v>326.2</v>
      </c>
      <c r="AG8391">
        <v>287</v>
      </c>
      <c r="AH8391">
        <v>22.2</v>
      </c>
      <c r="AI8391">
        <v>3.13</v>
      </c>
      <c r="AJ8391">
        <v>20.9</v>
      </c>
      <c r="AK8391">
        <v>971.7</v>
      </c>
      <c r="AL8391">
        <v>0.18</v>
      </c>
      <c r="AM8391">
        <v>288.5</v>
      </c>
      <c r="AN8391">
        <v>49.9</v>
      </c>
      <c r="AO8391">
        <v>338.4</v>
      </c>
      <c r="AP8391">
        <v>393.5</v>
      </c>
      <c r="AQ8391">
        <v>24</v>
      </c>
      <c r="AR8391">
        <v>3.31</v>
      </c>
      <c r="AS8391">
        <v>31.6</v>
      </c>
      <c r="AT8391">
        <v>1525.1</v>
      </c>
      <c r="AU8391">
        <v>0.19</v>
      </c>
      <c r="AV8391">
        <v>395.1</v>
      </c>
      <c r="AW8391">
        <v>77.099999999999994</v>
      </c>
      <c r="AX8391">
        <v>472.2</v>
      </c>
      <c r="AY8391">
        <v>592.70000000000005</v>
      </c>
      <c r="AZ8391">
        <v>33.5</v>
      </c>
      <c r="BA8391">
        <v>4.57</v>
      </c>
      <c r="BB8391">
        <v>49.8</v>
      </c>
      <c r="BC8391">
        <v>2391.9</v>
      </c>
      <c r="BD8391">
        <v>0.27</v>
      </c>
      <c r="BE8391">
        <v>594.9</v>
      </c>
      <c r="BF8391">
        <v>121.1</v>
      </c>
      <c r="BG8391">
        <v>716.1</v>
      </c>
      <c r="BH8391">
        <v>28.2</v>
      </c>
      <c r="BI8391">
        <v>0</v>
      </c>
      <c r="BJ8391">
        <v>0.28000000000000003</v>
      </c>
      <c r="BK8391">
        <v>28.48</v>
      </c>
      <c r="BL8391">
        <v>29.71</v>
      </c>
      <c r="BM8391">
        <v>0</v>
      </c>
      <c r="BN8391">
        <v>0.27</v>
      </c>
      <c r="BO8391">
        <v>29.99</v>
      </c>
      <c r="BP8391">
        <v>451503</v>
      </c>
      <c r="BQ8391">
        <v>122952.1</v>
      </c>
      <c r="BR8391">
        <v>272.10000000000002</v>
      </c>
      <c r="BS8391">
        <v>4190.7</v>
      </c>
      <c r="BT8391">
        <v>0</v>
      </c>
      <c r="BU8391">
        <v>5246.7</v>
      </c>
      <c r="BV8391">
        <v>72493</v>
      </c>
      <c r="BW8391">
        <v>0</v>
      </c>
      <c r="BX8391">
        <v>0</v>
      </c>
      <c r="BY8391">
        <v>5258.5</v>
      </c>
      <c r="BZ8391">
        <v>127002.8</v>
      </c>
      <c r="CA8391">
        <v>0</v>
      </c>
      <c r="CB8391">
        <v>95.5</v>
      </c>
      <c r="CC8391">
        <v>3315.4</v>
      </c>
      <c r="CD8391">
        <v>27248.6</v>
      </c>
      <c r="CE8391">
        <v>88061</v>
      </c>
      <c r="CF8391">
        <v>625.1</v>
      </c>
      <c r="CG8391">
        <v>0</v>
      </c>
      <c r="CH8391">
        <v>0</v>
      </c>
      <c r="CI8391">
        <v>24929.599999999999</v>
      </c>
      <c r="CJ8391">
        <v>92058.4</v>
      </c>
      <c r="CK8391">
        <v>705.6</v>
      </c>
      <c r="CL8391">
        <v>2684.5</v>
      </c>
      <c r="CM8391">
        <v>0</v>
      </c>
      <c r="CN8391">
        <v>0</v>
      </c>
      <c r="CO8391">
        <v>6458.3</v>
      </c>
    </row>
    <row r="8392" spans="1:93">
      <c r="A8392">
        <v>8386</v>
      </c>
      <c r="B8392">
        <f t="shared" si="1310"/>
        <v>350</v>
      </c>
      <c r="C8392" t="str">
        <f t="shared" ref="C8392:C8455" si="1313">CONCATENATE("Day",B8392)</f>
        <v>Day350</v>
      </c>
      <c r="D8392">
        <f t="shared" si="1311"/>
        <v>9</v>
      </c>
      <c r="E8392" t="str">
        <f t="shared" ref="E8392:E8455" si="1314">CONCATENATE("Hour",D8392)</f>
        <v>Hour9</v>
      </c>
      <c r="F8392">
        <f t="shared" ref="F8392:F8455" si="1315">MONTH(B8392)</f>
        <v>12</v>
      </c>
      <c r="G8392" t="str">
        <f t="shared" ref="G8392:G8455" si="1316">IF(AND(F8392&gt;=3,F8392&lt;=5),"Spring",IF(AND(F8392&gt;=6,F8392&lt;=8),"Summer",IF(AND(F8392&gt;=9,F8392&lt;=10),"Fall","Winter")))</f>
        <v>Winter</v>
      </c>
      <c r="H8392">
        <f t="shared" si="1312"/>
        <v>2761</v>
      </c>
      <c r="I8392" t="e">
        <f t="shared" ref="I8392:I8455" si="1317">IF(B8392=B8391,NA(),_xlfn.MAXIFS($K$7:$K$8766,$B$7:$B$8766,B8392))</f>
        <v>#N/A</v>
      </c>
      <c r="J8392" t="str">
        <f t="shared" ref="J8392:J8455" si="1318">IF(B8392=B8391,J8391,IF(AND(OR(G8392="Winter",G8392="Summer"),H8392&lt;=5),CONCATENATE(G8392," Peak ",H8392),G8392))</f>
        <v>Winter</v>
      </c>
      <c r="K8392">
        <f t="shared" ref="K8392:K8455" si="1319">_xlfn.XLOOKUP("generation",$L$6:$CO$6,$L8392:$CO8392)</f>
        <v>461942</v>
      </c>
      <c r="L8392" s="54">
        <v>45642.375</v>
      </c>
      <c r="M8392">
        <v>455260.4</v>
      </c>
      <c r="N8392">
        <v>831.7</v>
      </c>
      <c r="O8392">
        <v>213</v>
      </c>
      <c r="P8392">
        <v>5636.9</v>
      </c>
      <c r="Q8392">
        <v>461942</v>
      </c>
      <c r="R8392">
        <v>439542.1</v>
      </c>
      <c r="S8392">
        <v>328401.40000000002</v>
      </c>
      <c r="T8392">
        <v>3.4500000000000003E-2</v>
      </c>
      <c r="U8392">
        <v>5.0500000000000003E-2</v>
      </c>
      <c r="V8392">
        <v>0.56999999999999995</v>
      </c>
      <c r="W8392">
        <v>0.56999999999999995</v>
      </c>
      <c r="X8392">
        <v>266</v>
      </c>
      <c r="Y8392">
        <v>20.5</v>
      </c>
      <c r="Z8392">
        <v>2.89</v>
      </c>
      <c r="AA8392">
        <v>19.5</v>
      </c>
      <c r="AB8392">
        <v>902.7</v>
      </c>
      <c r="AC8392">
        <v>0.17</v>
      </c>
      <c r="AD8392">
        <v>267.39999999999998</v>
      </c>
      <c r="AE8392">
        <v>46.4</v>
      </c>
      <c r="AF8392">
        <v>313.8</v>
      </c>
      <c r="AG8392">
        <v>276</v>
      </c>
      <c r="AH8392">
        <v>21.2</v>
      </c>
      <c r="AI8392">
        <v>3</v>
      </c>
      <c r="AJ8392">
        <v>20.3</v>
      </c>
      <c r="AK8392">
        <v>937.6</v>
      </c>
      <c r="AL8392">
        <v>0.17</v>
      </c>
      <c r="AM8392">
        <v>277.39999999999998</v>
      </c>
      <c r="AN8392">
        <v>48.2</v>
      </c>
      <c r="AO8392">
        <v>325.7</v>
      </c>
      <c r="AP8392">
        <v>344.3</v>
      </c>
      <c r="AQ8392">
        <v>20.5</v>
      </c>
      <c r="AR8392">
        <v>2.83</v>
      </c>
      <c r="AS8392">
        <v>28</v>
      </c>
      <c r="AT8392">
        <v>1347.5</v>
      </c>
      <c r="AU8392">
        <v>0.16</v>
      </c>
      <c r="AV8392">
        <v>345.7</v>
      </c>
      <c r="AW8392">
        <v>68.2</v>
      </c>
      <c r="AX8392">
        <v>413.9</v>
      </c>
      <c r="AY8392">
        <v>907.9</v>
      </c>
      <c r="AZ8392">
        <v>92.5</v>
      </c>
      <c r="BA8392">
        <v>13.35</v>
      </c>
      <c r="BB8392">
        <v>38.9</v>
      </c>
      <c r="BC8392">
        <v>2361.3000000000002</v>
      </c>
      <c r="BD8392">
        <v>0.44</v>
      </c>
      <c r="BE8392">
        <v>914.3</v>
      </c>
      <c r="BF8392">
        <v>109.4</v>
      </c>
      <c r="BG8392">
        <v>1023.7</v>
      </c>
      <c r="BH8392">
        <v>27.98</v>
      </c>
      <c r="BI8392">
        <v>0</v>
      </c>
      <c r="BJ8392">
        <v>0.26</v>
      </c>
      <c r="BK8392">
        <v>28.25</v>
      </c>
      <c r="BL8392">
        <v>29.53</v>
      </c>
      <c r="BM8392">
        <v>0</v>
      </c>
      <c r="BN8392">
        <v>0.28000000000000003</v>
      </c>
      <c r="BO8392">
        <v>29.82</v>
      </c>
      <c r="BP8392">
        <v>461942</v>
      </c>
      <c r="BQ8392">
        <v>133540.6</v>
      </c>
      <c r="BR8392">
        <v>0</v>
      </c>
      <c r="BS8392">
        <v>4190.7</v>
      </c>
      <c r="BT8392">
        <v>0</v>
      </c>
      <c r="BU8392">
        <v>5701.8</v>
      </c>
      <c r="BV8392">
        <v>70945.399999999994</v>
      </c>
      <c r="BW8392">
        <v>0</v>
      </c>
      <c r="BX8392">
        <v>14.1</v>
      </c>
      <c r="BY8392">
        <v>7238.2</v>
      </c>
      <c r="BZ8392">
        <v>125859</v>
      </c>
      <c r="CA8392">
        <v>0</v>
      </c>
      <c r="CB8392">
        <v>95.5</v>
      </c>
      <c r="CC8392">
        <v>3315.4</v>
      </c>
      <c r="CD8392">
        <v>29607.599999999999</v>
      </c>
      <c r="CE8392">
        <v>88061</v>
      </c>
      <c r="CF8392">
        <v>625.1</v>
      </c>
      <c r="CG8392">
        <v>0</v>
      </c>
      <c r="CH8392">
        <v>0</v>
      </c>
      <c r="CI8392">
        <v>41851.5</v>
      </c>
      <c r="CJ8392">
        <v>83906.3</v>
      </c>
      <c r="CK8392">
        <v>530.5</v>
      </c>
      <c r="CL8392">
        <v>4908.8</v>
      </c>
      <c r="CM8392">
        <v>0</v>
      </c>
      <c r="CN8392">
        <v>0</v>
      </c>
      <c r="CO8392">
        <v>6000.7</v>
      </c>
    </row>
    <row r="8393" spans="1:93">
      <c r="A8393">
        <v>8387</v>
      </c>
      <c r="B8393">
        <f t="shared" si="1310"/>
        <v>350</v>
      </c>
      <c r="C8393" t="str">
        <f t="shared" si="1313"/>
        <v>Day350</v>
      </c>
      <c r="D8393">
        <f t="shared" si="1311"/>
        <v>10</v>
      </c>
      <c r="E8393" t="str">
        <f t="shared" si="1314"/>
        <v>Hour10</v>
      </c>
      <c r="F8393">
        <f t="shared" si="1315"/>
        <v>12</v>
      </c>
      <c r="G8393" t="str">
        <f t="shared" si="1316"/>
        <v>Winter</v>
      </c>
      <c r="H8393">
        <f t="shared" si="1312"/>
        <v>2761</v>
      </c>
      <c r="I8393" t="e">
        <f t="shared" si="1317"/>
        <v>#N/A</v>
      </c>
      <c r="J8393" t="str">
        <f t="shared" si="1318"/>
        <v>Winter</v>
      </c>
      <c r="K8393">
        <f t="shared" si="1319"/>
        <v>466192.2</v>
      </c>
      <c r="L8393" s="54">
        <v>45642.416666666664</v>
      </c>
      <c r="M8393">
        <v>460583.9</v>
      </c>
      <c r="N8393">
        <v>479.7</v>
      </c>
      <c r="O8393">
        <v>0</v>
      </c>
      <c r="P8393">
        <v>5128.6000000000004</v>
      </c>
      <c r="Q8393">
        <v>466192.2</v>
      </c>
      <c r="R8393">
        <v>444617.5</v>
      </c>
      <c r="S8393">
        <v>330179.5</v>
      </c>
      <c r="T8393">
        <v>3.4700000000000002E-2</v>
      </c>
      <c r="U8393">
        <v>5.0999999999999997E-2</v>
      </c>
      <c r="V8393">
        <v>0.56999999999999995</v>
      </c>
      <c r="W8393">
        <v>0.56999999999999995</v>
      </c>
      <c r="X8393">
        <v>268.8</v>
      </c>
      <c r="Y8393">
        <v>20.8</v>
      </c>
      <c r="Z8393">
        <v>2.94</v>
      </c>
      <c r="AA8393">
        <v>19.600000000000001</v>
      </c>
      <c r="AB8393">
        <v>909.1</v>
      </c>
      <c r="AC8393">
        <v>0.17</v>
      </c>
      <c r="AD8393">
        <v>270.3</v>
      </c>
      <c r="AE8393">
        <v>46.7</v>
      </c>
      <c r="AF8393">
        <v>317</v>
      </c>
      <c r="AG8393">
        <v>278.60000000000002</v>
      </c>
      <c r="AH8393">
        <v>21.5</v>
      </c>
      <c r="AI8393">
        <v>3.04</v>
      </c>
      <c r="AJ8393">
        <v>20.3</v>
      </c>
      <c r="AK8393">
        <v>943.2</v>
      </c>
      <c r="AL8393">
        <v>0.18</v>
      </c>
      <c r="AM8393">
        <v>280.10000000000002</v>
      </c>
      <c r="AN8393">
        <v>48.5</v>
      </c>
      <c r="AO8393">
        <v>328.6</v>
      </c>
      <c r="AP8393">
        <v>272.3</v>
      </c>
      <c r="AQ8393">
        <v>14.7</v>
      </c>
      <c r="AR8393">
        <v>2</v>
      </c>
      <c r="AS8393">
        <v>23.6</v>
      </c>
      <c r="AT8393">
        <v>1112.9000000000001</v>
      </c>
      <c r="AU8393">
        <v>0.13</v>
      </c>
      <c r="AV8393">
        <v>273.2</v>
      </c>
      <c r="AW8393">
        <v>56.8</v>
      </c>
      <c r="AX8393">
        <v>330</v>
      </c>
      <c r="AY8393">
        <v>1013</v>
      </c>
      <c r="AZ8393">
        <v>107</v>
      </c>
      <c r="BA8393">
        <v>15.47</v>
      </c>
      <c r="BB8393">
        <v>40</v>
      </c>
      <c r="BC8393">
        <v>2516</v>
      </c>
      <c r="BD8393">
        <v>0.5</v>
      </c>
      <c r="BE8393">
        <v>1020.4</v>
      </c>
      <c r="BF8393">
        <v>115.1</v>
      </c>
      <c r="BG8393">
        <v>1135.5999999999999</v>
      </c>
      <c r="BH8393">
        <v>28.58</v>
      </c>
      <c r="BI8393">
        <v>0</v>
      </c>
      <c r="BJ8393">
        <v>0.27</v>
      </c>
      <c r="BK8393">
        <v>28.85</v>
      </c>
      <c r="BL8393">
        <v>30.13</v>
      </c>
      <c r="BM8393">
        <v>0</v>
      </c>
      <c r="BN8393">
        <v>0.28999999999999998</v>
      </c>
      <c r="BO8393">
        <v>30.41</v>
      </c>
      <c r="BP8393">
        <v>466192.2</v>
      </c>
      <c r="BQ8393">
        <v>136012.70000000001</v>
      </c>
      <c r="BR8393">
        <v>0</v>
      </c>
      <c r="BS8393">
        <v>4198.3</v>
      </c>
      <c r="BT8393">
        <v>0</v>
      </c>
      <c r="BU8393">
        <v>7965.2</v>
      </c>
      <c r="BV8393">
        <v>72881.600000000006</v>
      </c>
      <c r="BW8393">
        <v>0</v>
      </c>
      <c r="BX8393">
        <v>216.4</v>
      </c>
      <c r="BY8393">
        <v>10066.5</v>
      </c>
      <c r="BZ8393">
        <v>127408.5</v>
      </c>
      <c r="CA8393">
        <v>0</v>
      </c>
      <c r="CB8393">
        <v>95.5</v>
      </c>
      <c r="CC8393">
        <v>3315.4</v>
      </c>
      <c r="CD8393">
        <v>25293.8</v>
      </c>
      <c r="CE8393">
        <v>88396.1</v>
      </c>
      <c r="CF8393">
        <v>625.1</v>
      </c>
      <c r="CG8393">
        <v>0</v>
      </c>
      <c r="CH8393">
        <v>0</v>
      </c>
      <c r="CI8393">
        <v>59244</v>
      </c>
      <c r="CJ8393">
        <v>66060.100000000006</v>
      </c>
      <c r="CK8393">
        <v>425.6</v>
      </c>
      <c r="CL8393">
        <v>6602.3</v>
      </c>
      <c r="CM8393">
        <v>0</v>
      </c>
      <c r="CN8393">
        <v>0</v>
      </c>
      <c r="CO8393">
        <v>7096</v>
      </c>
    </row>
    <row r="8394" spans="1:93">
      <c r="A8394">
        <v>8388</v>
      </c>
      <c r="B8394">
        <f t="shared" si="1310"/>
        <v>350</v>
      </c>
      <c r="C8394" t="str">
        <f t="shared" si="1313"/>
        <v>Day350</v>
      </c>
      <c r="D8394">
        <f t="shared" si="1311"/>
        <v>11</v>
      </c>
      <c r="E8394" t="str">
        <f t="shared" si="1314"/>
        <v>Hour11</v>
      </c>
      <c r="F8394">
        <f t="shared" si="1315"/>
        <v>12</v>
      </c>
      <c r="G8394" t="str">
        <f t="shared" si="1316"/>
        <v>Winter</v>
      </c>
      <c r="H8394">
        <f t="shared" si="1312"/>
        <v>2761</v>
      </c>
      <c r="I8394" t="e">
        <f t="shared" si="1317"/>
        <v>#N/A</v>
      </c>
      <c r="J8394" t="str">
        <f t="shared" si="1318"/>
        <v>Winter</v>
      </c>
      <c r="K8394">
        <f t="shared" si="1319"/>
        <v>467382.4</v>
      </c>
      <c r="L8394" s="54">
        <v>45642.458333333336</v>
      </c>
      <c r="M8394">
        <v>460020.1</v>
      </c>
      <c r="N8394">
        <v>1877.8</v>
      </c>
      <c r="O8394">
        <v>1082.0999999999999</v>
      </c>
      <c r="P8394">
        <v>4402.5</v>
      </c>
      <c r="Q8394">
        <v>467382.5</v>
      </c>
      <c r="R8394">
        <v>444085.6</v>
      </c>
      <c r="S8394">
        <v>330423.09999999998</v>
      </c>
      <c r="T8394">
        <v>3.4599999999999999E-2</v>
      </c>
      <c r="U8394">
        <v>5.0900000000000001E-2</v>
      </c>
      <c r="V8394">
        <v>0.56999999999999995</v>
      </c>
      <c r="W8394">
        <v>0.56999999999999995</v>
      </c>
      <c r="X8394">
        <v>270.2</v>
      </c>
      <c r="Y8394">
        <v>21.1</v>
      </c>
      <c r="Z8394">
        <v>2.98</v>
      </c>
      <c r="AA8394">
        <v>19.5</v>
      </c>
      <c r="AB8394">
        <v>908.7</v>
      </c>
      <c r="AC8394">
        <v>0.17</v>
      </c>
      <c r="AD8394">
        <v>271.60000000000002</v>
      </c>
      <c r="AE8394">
        <v>46.6</v>
      </c>
      <c r="AF8394">
        <v>318.3</v>
      </c>
      <c r="AG8394">
        <v>280.89999999999998</v>
      </c>
      <c r="AH8394">
        <v>21.9</v>
      </c>
      <c r="AI8394">
        <v>3.1</v>
      </c>
      <c r="AJ8394">
        <v>20.3</v>
      </c>
      <c r="AK8394">
        <v>944.8</v>
      </c>
      <c r="AL8394">
        <v>0.18</v>
      </c>
      <c r="AM8394">
        <v>282.39999999999998</v>
      </c>
      <c r="AN8394">
        <v>48.5</v>
      </c>
      <c r="AO8394">
        <v>330.9</v>
      </c>
      <c r="AP8394">
        <v>253.2</v>
      </c>
      <c r="AQ8394">
        <v>13.7</v>
      </c>
      <c r="AR8394">
        <v>1.87</v>
      </c>
      <c r="AS8394">
        <v>21.9</v>
      </c>
      <c r="AT8394">
        <v>1031.3</v>
      </c>
      <c r="AU8394">
        <v>0.12</v>
      </c>
      <c r="AV8394">
        <v>254.1</v>
      </c>
      <c r="AW8394">
        <v>52.6</v>
      </c>
      <c r="AX8394">
        <v>306.7</v>
      </c>
      <c r="AY8394">
        <v>617.9</v>
      </c>
      <c r="AZ8394">
        <v>36.6</v>
      </c>
      <c r="BA8394">
        <v>5.01</v>
      </c>
      <c r="BB8394">
        <v>50.4</v>
      </c>
      <c r="BC8394">
        <v>2441.4</v>
      </c>
      <c r="BD8394">
        <v>0.28000000000000003</v>
      </c>
      <c r="BE8394">
        <v>620.29999999999995</v>
      </c>
      <c r="BF8394">
        <v>123.2</v>
      </c>
      <c r="BG8394">
        <v>743.5</v>
      </c>
      <c r="BH8394">
        <v>28.64</v>
      </c>
      <c r="BI8394">
        <v>0</v>
      </c>
      <c r="BJ8394">
        <v>0.28000000000000003</v>
      </c>
      <c r="BK8394">
        <v>28.92</v>
      </c>
      <c r="BL8394">
        <v>30.16</v>
      </c>
      <c r="BM8394">
        <v>0</v>
      </c>
      <c r="BN8394">
        <v>0.28999999999999998</v>
      </c>
      <c r="BO8394">
        <v>30.45</v>
      </c>
      <c r="BP8394">
        <v>467382.4</v>
      </c>
      <c r="BQ8394">
        <v>136959.29999999999</v>
      </c>
      <c r="BR8394">
        <v>263.89999999999998</v>
      </c>
      <c r="BS8394">
        <v>4198.3</v>
      </c>
      <c r="BT8394">
        <v>0</v>
      </c>
      <c r="BU8394">
        <v>8179.1</v>
      </c>
      <c r="BV8394">
        <v>74137.7</v>
      </c>
      <c r="BW8394">
        <v>0</v>
      </c>
      <c r="BX8394">
        <v>440.1</v>
      </c>
      <c r="BY8394">
        <v>12535.5</v>
      </c>
      <c r="BZ8394">
        <v>126362.2</v>
      </c>
      <c r="CA8394">
        <v>0</v>
      </c>
      <c r="CB8394">
        <v>95.5</v>
      </c>
      <c r="CC8394">
        <v>3315.4</v>
      </c>
      <c r="CD8394">
        <v>24849.9</v>
      </c>
      <c r="CE8394">
        <v>88396.1</v>
      </c>
      <c r="CF8394">
        <v>625.1</v>
      </c>
      <c r="CG8394">
        <v>0</v>
      </c>
      <c r="CH8394">
        <v>0</v>
      </c>
      <c r="CI8394">
        <v>68926.5</v>
      </c>
      <c r="CJ8394">
        <v>54684.1</v>
      </c>
      <c r="CK8394">
        <v>373.2</v>
      </c>
      <c r="CL8394">
        <v>9507</v>
      </c>
      <c r="CM8394">
        <v>0</v>
      </c>
      <c r="CN8394">
        <v>2.2999999999999998</v>
      </c>
      <c r="CO8394">
        <v>7722.1</v>
      </c>
    </row>
    <row r="8395" spans="1:93">
      <c r="A8395">
        <v>8389</v>
      </c>
      <c r="B8395">
        <f t="shared" si="1310"/>
        <v>350</v>
      </c>
      <c r="C8395" t="str">
        <f t="shared" si="1313"/>
        <v>Day350</v>
      </c>
      <c r="D8395">
        <f t="shared" si="1311"/>
        <v>12</v>
      </c>
      <c r="E8395" t="str">
        <f t="shared" si="1314"/>
        <v>Hour12</v>
      </c>
      <c r="F8395">
        <f t="shared" si="1315"/>
        <v>12</v>
      </c>
      <c r="G8395" t="str">
        <f t="shared" si="1316"/>
        <v>Winter</v>
      </c>
      <c r="H8395">
        <f t="shared" si="1312"/>
        <v>2761</v>
      </c>
      <c r="I8395" t="e">
        <f t="shared" si="1317"/>
        <v>#N/A</v>
      </c>
      <c r="J8395" t="str">
        <f t="shared" si="1318"/>
        <v>Winter</v>
      </c>
      <c r="K8395">
        <f t="shared" si="1319"/>
        <v>463810.4</v>
      </c>
      <c r="L8395" s="54">
        <v>45642.5</v>
      </c>
      <c r="M8395">
        <v>456152.6</v>
      </c>
      <c r="N8395">
        <v>2399.1999999999998</v>
      </c>
      <c r="O8395">
        <v>909</v>
      </c>
      <c r="P8395">
        <v>4349.5</v>
      </c>
      <c r="Q8395">
        <v>463810.4</v>
      </c>
      <c r="R8395">
        <v>440403.1</v>
      </c>
      <c r="S8395">
        <v>324176.2</v>
      </c>
      <c r="T8395">
        <v>3.4500000000000003E-2</v>
      </c>
      <c r="U8395">
        <v>5.0500000000000003E-2</v>
      </c>
      <c r="V8395">
        <v>0.57999999999999996</v>
      </c>
      <c r="W8395">
        <v>0.56999999999999995</v>
      </c>
      <c r="X8395">
        <v>263.89999999999998</v>
      </c>
      <c r="Y8395">
        <v>20.399999999999999</v>
      </c>
      <c r="Z8395">
        <v>2.88</v>
      </c>
      <c r="AA8395">
        <v>19.3</v>
      </c>
      <c r="AB8395">
        <v>893.7</v>
      </c>
      <c r="AC8395">
        <v>0.17</v>
      </c>
      <c r="AD8395">
        <v>265.3</v>
      </c>
      <c r="AE8395">
        <v>46</v>
      </c>
      <c r="AF8395">
        <v>311.2</v>
      </c>
      <c r="AG8395">
        <v>274.60000000000002</v>
      </c>
      <c r="AH8395">
        <v>21.2</v>
      </c>
      <c r="AI8395">
        <v>3</v>
      </c>
      <c r="AJ8395">
        <v>20.100000000000001</v>
      </c>
      <c r="AK8395">
        <v>929.8</v>
      </c>
      <c r="AL8395">
        <v>0.17</v>
      </c>
      <c r="AM8395">
        <v>276</v>
      </c>
      <c r="AN8395">
        <v>47.8</v>
      </c>
      <c r="AO8395">
        <v>323.8</v>
      </c>
      <c r="AP8395">
        <v>268.2</v>
      </c>
      <c r="AQ8395">
        <v>15.8</v>
      </c>
      <c r="AR8395">
        <v>2.17</v>
      </c>
      <c r="AS8395">
        <v>22.1</v>
      </c>
      <c r="AT8395">
        <v>1055.9000000000001</v>
      </c>
      <c r="AU8395">
        <v>0.13</v>
      </c>
      <c r="AV8395">
        <v>269.3</v>
      </c>
      <c r="AW8395">
        <v>53.6</v>
      </c>
      <c r="AX8395">
        <v>322.89999999999998</v>
      </c>
      <c r="AY8395">
        <v>895</v>
      </c>
      <c r="AZ8395">
        <v>86</v>
      </c>
      <c r="BA8395">
        <v>12.36</v>
      </c>
      <c r="BB8395">
        <v>43</v>
      </c>
      <c r="BC8395">
        <v>2490</v>
      </c>
      <c r="BD8395">
        <v>0.43</v>
      </c>
      <c r="BE8395">
        <v>900.9</v>
      </c>
      <c r="BF8395">
        <v>117.3</v>
      </c>
      <c r="BG8395">
        <v>1018.2</v>
      </c>
      <c r="BH8395">
        <v>28.26</v>
      </c>
      <c r="BI8395">
        <v>0</v>
      </c>
      <c r="BJ8395">
        <v>0.28000000000000003</v>
      </c>
      <c r="BK8395">
        <v>28.54</v>
      </c>
      <c r="BL8395">
        <v>29.78</v>
      </c>
      <c r="BM8395">
        <v>0</v>
      </c>
      <c r="BN8395">
        <v>0.3</v>
      </c>
      <c r="BO8395">
        <v>30.07</v>
      </c>
      <c r="BP8395">
        <v>463810.4</v>
      </c>
      <c r="BQ8395">
        <v>139634.20000000001</v>
      </c>
      <c r="BR8395">
        <v>0</v>
      </c>
      <c r="BS8395">
        <v>4198.3</v>
      </c>
      <c r="BT8395">
        <v>0</v>
      </c>
      <c r="BU8395">
        <v>7188</v>
      </c>
      <c r="BV8395">
        <v>70864.899999999994</v>
      </c>
      <c r="BW8395">
        <v>0</v>
      </c>
      <c r="BX8395">
        <v>552.6</v>
      </c>
      <c r="BY8395">
        <v>12992.9</v>
      </c>
      <c r="BZ8395">
        <v>125025.4</v>
      </c>
      <c r="CA8395">
        <v>0</v>
      </c>
      <c r="CB8395">
        <v>95.5</v>
      </c>
      <c r="CC8395">
        <v>3315.4</v>
      </c>
      <c r="CD8395">
        <v>24467.5</v>
      </c>
      <c r="CE8395">
        <v>88396.1</v>
      </c>
      <c r="CF8395">
        <v>625.1</v>
      </c>
      <c r="CG8395">
        <v>0</v>
      </c>
      <c r="CH8395">
        <v>0</v>
      </c>
      <c r="CI8395">
        <v>75596.3</v>
      </c>
      <c r="CJ8395">
        <v>50144.6</v>
      </c>
      <c r="CK8395">
        <v>347.9</v>
      </c>
      <c r="CL8395">
        <v>12161.4</v>
      </c>
      <c r="CM8395">
        <v>40.799999999999997</v>
      </c>
      <c r="CN8395">
        <v>8.4</v>
      </c>
      <c r="CO8395">
        <v>6570.3</v>
      </c>
    </row>
    <row r="8396" spans="1:93">
      <c r="A8396">
        <v>8390</v>
      </c>
      <c r="B8396">
        <f t="shared" si="1310"/>
        <v>350</v>
      </c>
      <c r="C8396" t="str">
        <f t="shared" si="1313"/>
        <v>Day350</v>
      </c>
      <c r="D8396">
        <f t="shared" si="1311"/>
        <v>13</v>
      </c>
      <c r="E8396" t="str">
        <f t="shared" si="1314"/>
        <v>Hour13</v>
      </c>
      <c r="F8396">
        <f t="shared" si="1315"/>
        <v>12</v>
      </c>
      <c r="G8396" t="str">
        <f t="shared" si="1316"/>
        <v>Winter</v>
      </c>
      <c r="H8396">
        <f t="shared" si="1312"/>
        <v>2761</v>
      </c>
      <c r="I8396" t="e">
        <f t="shared" si="1317"/>
        <v>#N/A</v>
      </c>
      <c r="J8396" t="str">
        <f t="shared" si="1318"/>
        <v>Winter</v>
      </c>
      <c r="K8396">
        <f t="shared" si="1319"/>
        <v>460761.59999999998</v>
      </c>
      <c r="L8396" s="54">
        <v>45642.541666666664</v>
      </c>
      <c r="M8396">
        <v>451115</v>
      </c>
      <c r="N8396">
        <v>3991.1</v>
      </c>
      <c r="O8396">
        <v>1339.9</v>
      </c>
      <c r="P8396">
        <v>4315.5</v>
      </c>
      <c r="Q8396">
        <v>460761.59999999998</v>
      </c>
      <c r="R8396">
        <v>435606.5</v>
      </c>
      <c r="S8396">
        <v>319188.40000000002</v>
      </c>
      <c r="T8396">
        <v>3.44E-2</v>
      </c>
      <c r="U8396">
        <v>0.05</v>
      </c>
      <c r="V8396">
        <v>0.57999999999999996</v>
      </c>
      <c r="W8396">
        <v>0.57999999999999996</v>
      </c>
      <c r="X8396">
        <v>259.60000000000002</v>
      </c>
      <c r="Y8396">
        <v>20</v>
      </c>
      <c r="Z8396">
        <v>2.83</v>
      </c>
      <c r="AA8396">
        <v>19</v>
      </c>
      <c r="AB8396">
        <v>879.5</v>
      </c>
      <c r="AC8396">
        <v>0.17</v>
      </c>
      <c r="AD8396">
        <v>260.89999999999998</v>
      </c>
      <c r="AE8396">
        <v>45.3</v>
      </c>
      <c r="AF8396">
        <v>306.2</v>
      </c>
      <c r="AG8396">
        <v>270.3</v>
      </c>
      <c r="AH8396">
        <v>20.9</v>
      </c>
      <c r="AI8396">
        <v>2.95</v>
      </c>
      <c r="AJ8396">
        <v>19.8</v>
      </c>
      <c r="AK8396">
        <v>914.8</v>
      </c>
      <c r="AL8396">
        <v>0.17</v>
      </c>
      <c r="AM8396">
        <v>271.7</v>
      </c>
      <c r="AN8396">
        <v>47.1</v>
      </c>
      <c r="AO8396">
        <v>318.8</v>
      </c>
      <c r="AP8396">
        <v>277.39999999999998</v>
      </c>
      <c r="AQ8396">
        <v>16</v>
      </c>
      <c r="AR8396">
        <v>2.19</v>
      </c>
      <c r="AS8396">
        <v>23.1</v>
      </c>
      <c r="AT8396">
        <v>1101.4000000000001</v>
      </c>
      <c r="AU8396">
        <v>0.13</v>
      </c>
      <c r="AV8396">
        <v>278.5</v>
      </c>
      <c r="AW8396">
        <v>56</v>
      </c>
      <c r="AX8396">
        <v>334.4</v>
      </c>
      <c r="AY8396">
        <v>966.3</v>
      </c>
      <c r="AZ8396">
        <v>95.6</v>
      </c>
      <c r="BA8396">
        <v>13.77</v>
      </c>
      <c r="BB8396">
        <v>44</v>
      </c>
      <c r="BC8396">
        <v>2603.1999999999998</v>
      </c>
      <c r="BD8396">
        <v>0.47</v>
      </c>
      <c r="BE8396">
        <v>972.9</v>
      </c>
      <c r="BF8396">
        <v>121.7</v>
      </c>
      <c r="BG8396">
        <v>1094.5999999999999</v>
      </c>
      <c r="BH8396">
        <v>28.21</v>
      </c>
      <c r="BI8396">
        <v>0</v>
      </c>
      <c r="BJ8396">
        <v>0.28999999999999998</v>
      </c>
      <c r="BK8396">
        <v>28.5</v>
      </c>
      <c r="BL8396">
        <v>29.68</v>
      </c>
      <c r="BM8396">
        <v>0</v>
      </c>
      <c r="BN8396">
        <v>0.3</v>
      </c>
      <c r="BO8396">
        <v>29.97</v>
      </c>
      <c r="BP8396">
        <v>460761.59999999998</v>
      </c>
      <c r="BQ8396">
        <v>141573.20000000001</v>
      </c>
      <c r="BR8396">
        <v>0</v>
      </c>
      <c r="BS8396">
        <v>4198.3</v>
      </c>
      <c r="BT8396">
        <v>0</v>
      </c>
      <c r="BU8396">
        <v>5486.7</v>
      </c>
      <c r="BV8396">
        <v>69131.899999999994</v>
      </c>
      <c r="BW8396">
        <v>0</v>
      </c>
      <c r="BX8396">
        <v>583</v>
      </c>
      <c r="BY8396">
        <v>13469.4</v>
      </c>
      <c r="BZ8396">
        <v>122288.9</v>
      </c>
      <c r="CA8396">
        <v>0</v>
      </c>
      <c r="CB8396">
        <v>95.5</v>
      </c>
      <c r="CC8396">
        <v>3315.4</v>
      </c>
      <c r="CD8396">
        <v>25650.400000000001</v>
      </c>
      <c r="CE8396">
        <v>88396.1</v>
      </c>
      <c r="CF8396">
        <v>625.1</v>
      </c>
      <c r="CG8396">
        <v>0</v>
      </c>
      <c r="CH8396">
        <v>0</v>
      </c>
      <c r="CI8396">
        <v>78387.3</v>
      </c>
      <c r="CJ8396">
        <v>48825.5</v>
      </c>
      <c r="CK8396">
        <v>308</v>
      </c>
      <c r="CL8396">
        <v>11193.8</v>
      </c>
      <c r="CM8396">
        <v>51.2</v>
      </c>
      <c r="CN8396">
        <v>20.2</v>
      </c>
      <c r="CO8396">
        <v>6758.4</v>
      </c>
    </row>
    <row r="8397" spans="1:93">
      <c r="A8397">
        <v>8391</v>
      </c>
      <c r="B8397">
        <f t="shared" si="1310"/>
        <v>350</v>
      </c>
      <c r="C8397" t="str">
        <f t="shared" si="1313"/>
        <v>Day350</v>
      </c>
      <c r="D8397">
        <f t="shared" si="1311"/>
        <v>14</v>
      </c>
      <c r="E8397" t="str">
        <f t="shared" si="1314"/>
        <v>Hour14</v>
      </c>
      <c r="F8397">
        <f t="shared" si="1315"/>
        <v>12</v>
      </c>
      <c r="G8397" t="str">
        <f t="shared" si="1316"/>
        <v>Winter</v>
      </c>
      <c r="H8397">
        <f t="shared" si="1312"/>
        <v>2761</v>
      </c>
      <c r="I8397" t="e">
        <f t="shared" si="1317"/>
        <v>#N/A</v>
      </c>
      <c r="J8397" t="str">
        <f t="shared" si="1318"/>
        <v>Winter</v>
      </c>
      <c r="K8397">
        <f t="shared" si="1319"/>
        <v>453738.6</v>
      </c>
      <c r="L8397" s="54">
        <v>45642.583333333336</v>
      </c>
      <c r="M8397">
        <v>446204</v>
      </c>
      <c r="N8397">
        <v>3367.3</v>
      </c>
      <c r="O8397">
        <v>0</v>
      </c>
      <c r="P8397">
        <v>4167.3</v>
      </c>
      <c r="Q8397">
        <v>453738.6</v>
      </c>
      <c r="R8397">
        <v>430938</v>
      </c>
      <c r="S8397">
        <v>319486.3</v>
      </c>
      <c r="T8397">
        <v>3.4200000000000001E-2</v>
      </c>
      <c r="U8397">
        <v>4.9500000000000002E-2</v>
      </c>
      <c r="V8397">
        <v>0.57999999999999996</v>
      </c>
      <c r="W8397">
        <v>0.57999999999999996</v>
      </c>
      <c r="X8397">
        <v>260.2</v>
      </c>
      <c r="Y8397">
        <v>20</v>
      </c>
      <c r="Z8397">
        <v>2.82</v>
      </c>
      <c r="AA8397">
        <v>19.2</v>
      </c>
      <c r="AB8397">
        <v>885.8</v>
      </c>
      <c r="AC8397">
        <v>0.17</v>
      </c>
      <c r="AD8397">
        <v>261.60000000000002</v>
      </c>
      <c r="AE8397">
        <v>45.7</v>
      </c>
      <c r="AF8397">
        <v>307.3</v>
      </c>
      <c r="AG8397">
        <v>270.3</v>
      </c>
      <c r="AH8397">
        <v>20.8</v>
      </c>
      <c r="AI8397">
        <v>2.93</v>
      </c>
      <c r="AJ8397">
        <v>19.899999999999999</v>
      </c>
      <c r="AK8397">
        <v>919.1</v>
      </c>
      <c r="AL8397">
        <v>0.17</v>
      </c>
      <c r="AM8397">
        <v>271.7</v>
      </c>
      <c r="AN8397">
        <v>47.4</v>
      </c>
      <c r="AO8397">
        <v>319.10000000000002</v>
      </c>
      <c r="AP8397">
        <v>291.39999999999998</v>
      </c>
      <c r="AQ8397">
        <v>16.899999999999999</v>
      </c>
      <c r="AR8397">
        <v>2.3199999999999998</v>
      </c>
      <c r="AS8397">
        <v>24.2</v>
      </c>
      <c r="AT8397">
        <v>1154.0999999999999</v>
      </c>
      <c r="AU8397">
        <v>0.14000000000000001</v>
      </c>
      <c r="AV8397">
        <v>292.60000000000002</v>
      </c>
      <c r="AW8397">
        <v>58.7</v>
      </c>
      <c r="AX8397">
        <v>351.2</v>
      </c>
      <c r="AY8397">
        <v>439</v>
      </c>
      <c r="AZ8397">
        <v>8.6999999999999993</v>
      </c>
      <c r="BA8397">
        <v>0.9</v>
      </c>
      <c r="BB8397">
        <v>51.5</v>
      </c>
      <c r="BC8397">
        <v>2281.5</v>
      </c>
      <c r="BD8397">
        <v>0.19</v>
      </c>
      <c r="BE8397">
        <v>439.5</v>
      </c>
      <c r="BF8397">
        <v>119.5</v>
      </c>
      <c r="BG8397">
        <v>559</v>
      </c>
      <c r="BH8397">
        <v>28.1</v>
      </c>
      <c r="BI8397">
        <v>0</v>
      </c>
      <c r="BJ8397">
        <v>0.28999999999999998</v>
      </c>
      <c r="BK8397">
        <v>28.39</v>
      </c>
      <c r="BL8397">
        <v>29.56</v>
      </c>
      <c r="BM8397">
        <v>0</v>
      </c>
      <c r="BN8397">
        <v>0.3</v>
      </c>
      <c r="BO8397">
        <v>29.86</v>
      </c>
      <c r="BP8397">
        <v>453738.6</v>
      </c>
      <c r="BQ8397">
        <v>134252.29999999999</v>
      </c>
      <c r="BR8397">
        <v>0</v>
      </c>
      <c r="BS8397">
        <v>4198.3</v>
      </c>
      <c r="BT8397">
        <v>0</v>
      </c>
      <c r="BU8397">
        <v>6662.8</v>
      </c>
      <c r="BV8397">
        <v>67685.3</v>
      </c>
      <c r="BW8397">
        <v>0</v>
      </c>
      <c r="BX8397">
        <v>468.6</v>
      </c>
      <c r="BY8397">
        <v>11171</v>
      </c>
      <c r="BZ8397">
        <v>122280.3</v>
      </c>
      <c r="CA8397">
        <v>0</v>
      </c>
      <c r="CB8397">
        <v>95.5</v>
      </c>
      <c r="CC8397">
        <v>3315.4</v>
      </c>
      <c r="CD8397">
        <v>26227.4</v>
      </c>
      <c r="CE8397">
        <v>88396.1</v>
      </c>
      <c r="CF8397">
        <v>625.1</v>
      </c>
      <c r="CG8397">
        <v>0</v>
      </c>
      <c r="CH8397">
        <v>0</v>
      </c>
      <c r="CI8397">
        <v>71839.5</v>
      </c>
      <c r="CJ8397">
        <v>50459.199999999997</v>
      </c>
      <c r="CK8397">
        <v>314.10000000000002</v>
      </c>
      <c r="CL8397">
        <v>9846.2000000000007</v>
      </c>
      <c r="CM8397">
        <v>0</v>
      </c>
      <c r="CN8397">
        <v>0</v>
      </c>
      <c r="CO8397">
        <v>6671.3</v>
      </c>
    </row>
    <row r="8398" spans="1:93">
      <c r="A8398">
        <v>8392</v>
      </c>
      <c r="B8398">
        <f t="shared" si="1310"/>
        <v>350</v>
      </c>
      <c r="C8398" t="str">
        <f t="shared" si="1313"/>
        <v>Day350</v>
      </c>
      <c r="D8398">
        <f t="shared" si="1311"/>
        <v>15</v>
      </c>
      <c r="E8398" t="str">
        <f t="shared" si="1314"/>
        <v>Hour15</v>
      </c>
      <c r="F8398">
        <f t="shared" si="1315"/>
        <v>12</v>
      </c>
      <c r="G8398" t="str">
        <f t="shared" si="1316"/>
        <v>Winter</v>
      </c>
      <c r="H8398">
        <f t="shared" si="1312"/>
        <v>2761</v>
      </c>
      <c r="I8398" t="e">
        <f t="shared" si="1317"/>
        <v>#N/A</v>
      </c>
      <c r="J8398" t="str">
        <f t="shared" si="1318"/>
        <v>Winter</v>
      </c>
      <c r="K8398">
        <f t="shared" si="1319"/>
        <v>448932.4</v>
      </c>
      <c r="L8398" s="54">
        <v>45642.625</v>
      </c>
      <c r="M8398">
        <v>444306.8</v>
      </c>
      <c r="N8398">
        <v>136</v>
      </c>
      <c r="O8398">
        <v>0</v>
      </c>
      <c r="P8398">
        <v>4489.7</v>
      </c>
      <c r="Q8398">
        <v>448932.5</v>
      </c>
      <c r="R8398">
        <v>429140.7</v>
      </c>
      <c r="S8398">
        <v>327729.7</v>
      </c>
      <c r="T8398">
        <v>3.4099999999999998E-2</v>
      </c>
      <c r="U8398">
        <v>4.9200000000000001E-2</v>
      </c>
      <c r="V8398">
        <v>0.56000000000000005</v>
      </c>
      <c r="W8398">
        <v>0.56000000000000005</v>
      </c>
      <c r="X8398">
        <v>274.8</v>
      </c>
      <c r="Y8398">
        <v>21.1</v>
      </c>
      <c r="Z8398">
        <v>2.98</v>
      </c>
      <c r="AA8398">
        <v>20.2</v>
      </c>
      <c r="AB8398">
        <v>933.4</v>
      </c>
      <c r="AC8398">
        <v>0.17</v>
      </c>
      <c r="AD8398">
        <v>276.3</v>
      </c>
      <c r="AE8398">
        <v>48</v>
      </c>
      <c r="AF8398">
        <v>324.3</v>
      </c>
      <c r="AG8398">
        <v>284.60000000000002</v>
      </c>
      <c r="AH8398">
        <v>21.9</v>
      </c>
      <c r="AI8398">
        <v>3.09</v>
      </c>
      <c r="AJ8398">
        <v>20.9</v>
      </c>
      <c r="AK8398">
        <v>967.3</v>
      </c>
      <c r="AL8398">
        <v>0.18</v>
      </c>
      <c r="AM8398">
        <v>286.10000000000002</v>
      </c>
      <c r="AN8398">
        <v>49.8</v>
      </c>
      <c r="AO8398">
        <v>335.9</v>
      </c>
      <c r="AP8398">
        <v>282.5</v>
      </c>
      <c r="AQ8398">
        <v>15.8</v>
      </c>
      <c r="AR8398">
        <v>2.17</v>
      </c>
      <c r="AS8398">
        <v>24</v>
      </c>
      <c r="AT8398">
        <v>1134</v>
      </c>
      <c r="AU8398">
        <v>0.14000000000000001</v>
      </c>
      <c r="AV8398">
        <v>283.5</v>
      </c>
      <c r="AW8398">
        <v>57.8</v>
      </c>
      <c r="AX8398">
        <v>341.3</v>
      </c>
      <c r="AY8398">
        <v>681.1</v>
      </c>
      <c r="AZ8398">
        <v>52.3</v>
      </c>
      <c r="BA8398">
        <v>7.39</v>
      </c>
      <c r="BB8398">
        <v>44.8</v>
      </c>
      <c r="BC8398">
        <v>2298.8000000000002</v>
      </c>
      <c r="BD8398">
        <v>0.33</v>
      </c>
      <c r="BE8398">
        <v>684.7</v>
      </c>
      <c r="BF8398">
        <v>113.4</v>
      </c>
      <c r="BG8398">
        <v>798.1</v>
      </c>
      <c r="BH8398">
        <v>28.54</v>
      </c>
      <c r="BI8398">
        <v>0</v>
      </c>
      <c r="BJ8398">
        <v>0.28000000000000003</v>
      </c>
      <c r="BK8398">
        <v>28.82</v>
      </c>
      <c r="BL8398">
        <v>30.02</v>
      </c>
      <c r="BM8398">
        <v>0</v>
      </c>
      <c r="BN8398">
        <v>0.28999999999999998</v>
      </c>
      <c r="BO8398">
        <v>30.32</v>
      </c>
      <c r="BP8398">
        <v>448932.4</v>
      </c>
      <c r="BQ8398">
        <v>121202.8</v>
      </c>
      <c r="BR8398">
        <v>0</v>
      </c>
      <c r="BS8398">
        <v>4198.3</v>
      </c>
      <c r="BT8398">
        <v>0</v>
      </c>
      <c r="BU8398">
        <v>8074.5</v>
      </c>
      <c r="BV8398">
        <v>71028.800000000003</v>
      </c>
      <c r="BW8398">
        <v>0</v>
      </c>
      <c r="BX8398">
        <v>511.9</v>
      </c>
      <c r="BY8398">
        <v>7219.3</v>
      </c>
      <c r="BZ8398">
        <v>126813</v>
      </c>
      <c r="CA8398">
        <v>0</v>
      </c>
      <c r="CB8398">
        <v>159.1</v>
      </c>
      <c r="CC8398">
        <v>3315.4</v>
      </c>
      <c r="CD8398">
        <v>25032</v>
      </c>
      <c r="CE8398">
        <v>88396.1</v>
      </c>
      <c r="CF8398">
        <v>712.4</v>
      </c>
      <c r="CG8398">
        <v>0</v>
      </c>
      <c r="CH8398">
        <v>0</v>
      </c>
      <c r="CI8398">
        <v>58292.2</v>
      </c>
      <c r="CJ8398">
        <v>54856.9</v>
      </c>
      <c r="CK8398">
        <v>322.5</v>
      </c>
      <c r="CL8398">
        <v>8290.1</v>
      </c>
      <c r="CM8398">
        <v>0</v>
      </c>
      <c r="CN8398">
        <v>0</v>
      </c>
      <c r="CO8398">
        <v>7085.9</v>
      </c>
    </row>
    <row r="8399" spans="1:93">
      <c r="A8399">
        <v>8393</v>
      </c>
      <c r="B8399">
        <f t="shared" si="1310"/>
        <v>350</v>
      </c>
      <c r="C8399" t="str">
        <f t="shared" si="1313"/>
        <v>Day350</v>
      </c>
      <c r="D8399">
        <f t="shared" si="1311"/>
        <v>16</v>
      </c>
      <c r="E8399" t="str">
        <f t="shared" si="1314"/>
        <v>Hour16</v>
      </c>
      <c r="F8399">
        <f t="shared" si="1315"/>
        <v>12</v>
      </c>
      <c r="G8399" t="str">
        <f t="shared" si="1316"/>
        <v>Winter</v>
      </c>
      <c r="H8399">
        <f t="shared" si="1312"/>
        <v>2761</v>
      </c>
      <c r="I8399" t="e">
        <f t="shared" si="1317"/>
        <v>#N/A</v>
      </c>
      <c r="J8399" t="str">
        <f t="shared" si="1318"/>
        <v>Winter</v>
      </c>
      <c r="K8399">
        <f t="shared" si="1319"/>
        <v>460656.1</v>
      </c>
      <c r="L8399" s="54">
        <v>45642.666666666664</v>
      </c>
      <c r="M8399">
        <v>453159.7</v>
      </c>
      <c r="N8399">
        <v>2400.1</v>
      </c>
      <c r="O8399">
        <v>0</v>
      </c>
      <c r="P8399">
        <v>5096.3</v>
      </c>
      <c r="Q8399">
        <v>460656.1</v>
      </c>
      <c r="R8399">
        <v>437559.1</v>
      </c>
      <c r="S8399">
        <v>357303.1</v>
      </c>
      <c r="T8399">
        <v>3.44E-2</v>
      </c>
      <c r="U8399">
        <v>5.0200000000000002E-2</v>
      </c>
      <c r="V8399">
        <v>0.5</v>
      </c>
      <c r="W8399">
        <v>0.5</v>
      </c>
      <c r="X8399">
        <v>316</v>
      </c>
      <c r="Y8399">
        <v>25.1</v>
      </c>
      <c r="Z8399">
        <v>3.55</v>
      </c>
      <c r="AA8399">
        <v>22.1</v>
      </c>
      <c r="AB8399">
        <v>1048.7</v>
      </c>
      <c r="AC8399">
        <v>0.19</v>
      </c>
      <c r="AD8399">
        <v>317.7</v>
      </c>
      <c r="AE8399">
        <v>53.4</v>
      </c>
      <c r="AF8399">
        <v>371.2</v>
      </c>
      <c r="AG8399">
        <v>328.4</v>
      </c>
      <c r="AH8399">
        <v>26</v>
      </c>
      <c r="AI8399">
        <v>3.68</v>
      </c>
      <c r="AJ8399">
        <v>23</v>
      </c>
      <c r="AK8399">
        <v>1090.4000000000001</v>
      </c>
      <c r="AL8399">
        <v>0.2</v>
      </c>
      <c r="AM8399">
        <v>330.2</v>
      </c>
      <c r="AN8399">
        <v>55.6</v>
      </c>
      <c r="AO8399">
        <v>385.8</v>
      </c>
      <c r="AP8399">
        <v>424.1</v>
      </c>
      <c r="AQ8399">
        <v>28.7</v>
      </c>
      <c r="AR8399">
        <v>4</v>
      </c>
      <c r="AS8399">
        <v>31.4</v>
      </c>
      <c r="AT8399">
        <v>1555.1</v>
      </c>
      <c r="AU8399">
        <v>0.2</v>
      </c>
      <c r="AV8399">
        <v>426</v>
      </c>
      <c r="AW8399">
        <v>77.8</v>
      </c>
      <c r="AX8399">
        <v>503.9</v>
      </c>
      <c r="AY8399">
        <v>1395</v>
      </c>
      <c r="AZ8399">
        <v>160.30000000000001</v>
      </c>
      <c r="BA8399">
        <v>23.32</v>
      </c>
      <c r="BB8399">
        <v>43.5</v>
      </c>
      <c r="BC8399">
        <v>3040.8</v>
      </c>
      <c r="BD8399">
        <v>0.7</v>
      </c>
      <c r="BE8399">
        <v>1406.1</v>
      </c>
      <c r="BF8399">
        <v>134.30000000000001</v>
      </c>
      <c r="BG8399">
        <v>1540.4</v>
      </c>
      <c r="BH8399">
        <v>30.2</v>
      </c>
      <c r="BI8399">
        <v>0</v>
      </c>
      <c r="BJ8399">
        <v>0.28000000000000003</v>
      </c>
      <c r="BK8399">
        <v>30.47</v>
      </c>
      <c r="BL8399">
        <v>31.78</v>
      </c>
      <c r="BM8399">
        <v>0</v>
      </c>
      <c r="BN8399">
        <v>0.28999999999999998</v>
      </c>
      <c r="BO8399">
        <v>32.07</v>
      </c>
      <c r="BP8399">
        <v>460656.1</v>
      </c>
      <c r="BQ8399">
        <v>103353</v>
      </c>
      <c r="BR8399">
        <v>0.5</v>
      </c>
      <c r="BS8399">
        <v>4247.1000000000004</v>
      </c>
      <c r="BT8399">
        <v>0</v>
      </c>
      <c r="BU8399">
        <v>8374.7000000000007</v>
      </c>
      <c r="BV8399">
        <v>87561.600000000006</v>
      </c>
      <c r="BW8399">
        <v>0</v>
      </c>
      <c r="BX8399">
        <v>497.7</v>
      </c>
      <c r="BY8399">
        <v>7079.1</v>
      </c>
      <c r="BZ8399">
        <v>139799.4</v>
      </c>
      <c r="CA8399">
        <v>0</v>
      </c>
      <c r="CB8399">
        <v>159.1</v>
      </c>
      <c r="CC8399">
        <v>3315.4</v>
      </c>
      <c r="CD8399">
        <v>24700.400000000001</v>
      </c>
      <c r="CE8399">
        <v>88396.1</v>
      </c>
      <c r="CF8399">
        <v>748.8</v>
      </c>
      <c r="CG8399">
        <v>0</v>
      </c>
      <c r="CH8399">
        <v>0</v>
      </c>
      <c r="CI8399">
        <v>35676.300000000003</v>
      </c>
      <c r="CJ8399">
        <v>59739.199999999997</v>
      </c>
      <c r="CK8399">
        <v>360.7</v>
      </c>
      <c r="CL8399">
        <v>5072.6000000000004</v>
      </c>
      <c r="CM8399">
        <v>344.8</v>
      </c>
      <c r="CN8399">
        <v>50</v>
      </c>
      <c r="CO8399">
        <v>8315.2000000000007</v>
      </c>
    </row>
    <row r="8400" spans="1:93">
      <c r="A8400">
        <v>8394</v>
      </c>
      <c r="B8400">
        <f t="shared" si="1310"/>
        <v>350</v>
      </c>
      <c r="C8400" t="str">
        <f t="shared" si="1313"/>
        <v>Day350</v>
      </c>
      <c r="D8400">
        <f t="shared" si="1311"/>
        <v>17</v>
      </c>
      <c r="E8400" t="str">
        <f t="shared" si="1314"/>
        <v>Hour17</v>
      </c>
      <c r="F8400">
        <f t="shared" si="1315"/>
        <v>12</v>
      </c>
      <c r="G8400" t="str">
        <f t="shared" si="1316"/>
        <v>Winter</v>
      </c>
      <c r="H8400">
        <f t="shared" si="1312"/>
        <v>2761</v>
      </c>
      <c r="I8400" t="e">
        <f t="shared" si="1317"/>
        <v>#N/A</v>
      </c>
      <c r="J8400" t="str">
        <f t="shared" si="1318"/>
        <v>Winter</v>
      </c>
      <c r="K8400">
        <f t="shared" si="1319"/>
        <v>476689.8</v>
      </c>
      <c r="L8400" s="54">
        <v>45642.708333333336</v>
      </c>
      <c r="M8400">
        <v>471833.59999999998</v>
      </c>
      <c r="N8400">
        <v>0</v>
      </c>
      <c r="O8400">
        <v>0</v>
      </c>
      <c r="P8400">
        <v>4856.2</v>
      </c>
      <c r="Q8400">
        <v>476689.8</v>
      </c>
      <c r="R8400">
        <v>455265.5</v>
      </c>
      <c r="S8400">
        <v>387747.4</v>
      </c>
      <c r="T8400">
        <v>3.5099999999999999E-2</v>
      </c>
      <c r="U8400">
        <v>5.2299999999999999E-2</v>
      </c>
      <c r="V8400">
        <v>0.47</v>
      </c>
      <c r="W8400">
        <v>0.47</v>
      </c>
      <c r="X8400">
        <v>340.6</v>
      </c>
      <c r="Y8400">
        <v>27.3</v>
      </c>
      <c r="Z8400">
        <v>3.87</v>
      </c>
      <c r="AA8400">
        <v>23.3</v>
      </c>
      <c r="AB8400">
        <v>1118.8</v>
      </c>
      <c r="AC8400">
        <v>0.2</v>
      </c>
      <c r="AD8400">
        <v>342.4</v>
      </c>
      <c r="AE8400">
        <v>56.7</v>
      </c>
      <c r="AF8400">
        <v>399.2</v>
      </c>
      <c r="AG8400">
        <v>353.7</v>
      </c>
      <c r="AH8400">
        <v>28.3</v>
      </c>
      <c r="AI8400">
        <v>4.01</v>
      </c>
      <c r="AJ8400">
        <v>24.3</v>
      </c>
      <c r="AK8400">
        <v>1164.0999999999999</v>
      </c>
      <c r="AL8400">
        <v>0.21</v>
      </c>
      <c r="AM8400">
        <v>355.7</v>
      </c>
      <c r="AN8400">
        <v>59.1</v>
      </c>
      <c r="AO8400">
        <v>414.7</v>
      </c>
      <c r="AP8400">
        <v>463.9</v>
      </c>
      <c r="AQ8400">
        <v>30.9</v>
      </c>
      <c r="AR8400">
        <v>4.3099999999999996</v>
      </c>
      <c r="AS8400">
        <v>35</v>
      </c>
      <c r="AT8400">
        <v>1707</v>
      </c>
      <c r="AU8400">
        <v>0.23</v>
      </c>
      <c r="AV8400">
        <v>466</v>
      </c>
      <c r="AW8400">
        <v>85.9</v>
      </c>
      <c r="AX8400">
        <v>551.9</v>
      </c>
      <c r="AY8400">
        <v>497.1</v>
      </c>
      <c r="AZ8400">
        <v>18.100000000000001</v>
      </c>
      <c r="BA8400">
        <v>2.2999999999999998</v>
      </c>
      <c r="BB8400">
        <v>51</v>
      </c>
      <c r="BC8400">
        <v>2309.4</v>
      </c>
      <c r="BD8400">
        <v>0.23</v>
      </c>
      <c r="BE8400">
        <v>498.3</v>
      </c>
      <c r="BF8400">
        <v>119.9</v>
      </c>
      <c r="BG8400">
        <v>618.1</v>
      </c>
      <c r="BH8400">
        <v>31.75</v>
      </c>
      <c r="BI8400">
        <v>0</v>
      </c>
      <c r="BJ8400">
        <v>0.28000000000000003</v>
      </c>
      <c r="BK8400">
        <v>32.03</v>
      </c>
      <c r="BL8400">
        <v>33.51</v>
      </c>
      <c r="BM8400">
        <v>0</v>
      </c>
      <c r="BN8400">
        <v>0.28999999999999998</v>
      </c>
      <c r="BO8400">
        <v>33.799999999999997</v>
      </c>
      <c r="BP8400">
        <v>476689.8</v>
      </c>
      <c r="BQ8400">
        <v>88942.399999999994</v>
      </c>
      <c r="BR8400">
        <v>1595.6</v>
      </c>
      <c r="BS8400">
        <v>4247.1000000000004</v>
      </c>
      <c r="BT8400">
        <v>0</v>
      </c>
      <c r="BU8400">
        <v>8019.4</v>
      </c>
      <c r="BV8400">
        <v>99267.4</v>
      </c>
      <c r="BW8400">
        <v>0</v>
      </c>
      <c r="BX8400">
        <v>438.8</v>
      </c>
      <c r="BY8400">
        <v>2338.3000000000002</v>
      </c>
      <c r="BZ8400">
        <v>150902.79999999999</v>
      </c>
      <c r="CA8400">
        <v>0</v>
      </c>
      <c r="CB8400">
        <v>159.1</v>
      </c>
      <c r="CC8400">
        <v>3315.4</v>
      </c>
      <c r="CD8400">
        <v>30875</v>
      </c>
      <c r="CE8400">
        <v>88396.1</v>
      </c>
      <c r="CF8400">
        <v>965.3</v>
      </c>
      <c r="CG8400">
        <v>4.0999999999999996</v>
      </c>
      <c r="CH8400">
        <v>0</v>
      </c>
      <c r="CI8400">
        <v>19451.400000000001</v>
      </c>
      <c r="CJ8400">
        <v>66251.399999999994</v>
      </c>
      <c r="CK8400">
        <v>462.5</v>
      </c>
      <c r="CL8400">
        <v>4329.7</v>
      </c>
      <c r="CM8400">
        <v>949.1</v>
      </c>
      <c r="CN8400">
        <v>1607.2</v>
      </c>
      <c r="CO8400">
        <v>8315.2000000000007</v>
      </c>
    </row>
    <row r="8401" spans="1:93">
      <c r="A8401">
        <v>8395</v>
      </c>
      <c r="B8401">
        <f t="shared" si="1310"/>
        <v>350</v>
      </c>
      <c r="C8401" t="str">
        <f t="shared" si="1313"/>
        <v>Day350</v>
      </c>
      <c r="D8401">
        <f t="shared" si="1311"/>
        <v>18</v>
      </c>
      <c r="E8401" t="str">
        <f t="shared" si="1314"/>
        <v>Hour18</v>
      </c>
      <c r="F8401">
        <f t="shared" si="1315"/>
        <v>12</v>
      </c>
      <c r="G8401" t="str">
        <f t="shared" si="1316"/>
        <v>Winter</v>
      </c>
      <c r="H8401">
        <f t="shared" si="1312"/>
        <v>2761</v>
      </c>
      <c r="I8401" t="e">
        <f t="shared" si="1317"/>
        <v>#N/A</v>
      </c>
      <c r="J8401" t="str">
        <f t="shared" si="1318"/>
        <v>Winter</v>
      </c>
      <c r="K8401">
        <f t="shared" si="1319"/>
        <v>488274.3</v>
      </c>
      <c r="L8401" s="54">
        <v>45642.75</v>
      </c>
      <c r="M8401">
        <v>483157.6</v>
      </c>
      <c r="N8401">
        <v>0</v>
      </c>
      <c r="O8401">
        <v>0</v>
      </c>
      <c r="P8401">
        <v>5116.6000000000004</v>
      </c>
      <c r="Q8401">
        <v>488274.3</v>
      </c>
      <c r="R8401">
        <v>466010.8</v>
      </c>
      <c r="S8401">
        <v>406670.2</v>
      </c>
      <c r="T8401">
        <v>3.5499999999999997E-2</v>
      </c>
      <c r="U8401">
        <v>5.3499999999999999E-2</v>
      </c>
      <c r="V8401">
        <v>0.47</v>
      </c>
      <c r="W8401">
        <v>0.47</v>
      </c>
      <c r="X8401">
        <v>337.5</v>
      </c>
      <c r="Y8401">
        <v>26.8</v>
      </c>
      <c r="Z8401">
        <v>3.79</v>
      </c>
      <c r="AA8401">
        <v>23.4</v>
      </c>
      <c r="AB8401">
        <v>1117.5999999999999</v>
      </c>
      <c r="AC8401">
        <v>0.2</v>
      </c>
      <c r="AD8401">
        <v>339.3</v>
      </c>
      <c r="AE8401">
        <v>56.7</v>
      </c>
      <c r="AF8401">
        <v>396.1</v>
      </c>
      <c r="AG8401">
        <v>352.3</v>
      </c>
      <c r="AH8401">
        <v>27.8</v>
      </c>
      <c r="AI8401">
        <v>3.94</v>
      </c>
      <c r="AJ8401">
        <v>24.5</v>
      </c>
      <c r="AK8401">
        <v>1169.3</v>
      </c>
      <c r="AL8401">
        <v>0.21</v>
      </c>
      <c r="AM8401">
        <v>354.2</v>
      </c>
      <c r="AN8401">
        <v>59.4</v>
      </c>
      <c r="AO8401">
        <v>413.6</v>
      </c>
      <c r="AP8401">
        <v>494.3</v>
      </c>
      <c r="AQ8401">
        <v>32.4</v>
      </c>
      <c r="AR8401">
        <v>4.5199999999999996</v>
      </c>
      <c r="AS8401">
        <v>37.700000000000003</v>
      </c>
      <c r="AT8401">
        <v>1834.5</v>
      </c>
      <c r="AU8401">
        <v>0.24</v>
      </c>
      <c r="AV8401">
        <v>496.5</v>
      </c>
      <c r="AW8401">
        <v>92.5</v>
      </c>
      <c r="AX8401">
        <v>589</v>
      </c>
      <c r="AY8401">
        <v>572.1</v>
      </c>
      <c r="AZ8401">
        <v>28.1</v>
      </c>
      <c r="BA8401">
        <v>3.77</v>
      </c>
      <c r="BB8401">
        <v>52.1</v>
      </c>
      <c r="BC8401">
        <v>2428.5</v>
      </c>
      <c r="BD8401">
        <v>0.27</v>
      </c>
      <c r="BE8401">
        <v>573.9</v>
      </c>
      <c r="BF8401">
        <v>124.5</v>
      </c>
      <c r="BG8401">
        <v>698.5</v>
      </c>
      <c r="BH8401">
        <v>32.619999999999997</v>
      </c>
      <c r="BI8401">
        <v>0</v>
      </c>
      <c r="BJ8401">
        <v>0.28999999999999998</v>
      </c>
      <c r="BK8401">
        <v>32.9</v>
      </c>
      <c r="BL8401">
        <v>34.46</v>
      </c>
      <c r="BM8401">
        <v>0</v>
      </c>
      <c r="BN8401">
        <v>0.3</v>
      </c>
      <c r="BO8401">
        <v>34.770000000000003</v>
      </c>
      <c r="BP8401">
        <v>488274.3</v>
      </c>
      <c r="BQ8401">
        <v>81604.100000000006</v>
      </c>
      <c r="BR8401">
        <v>4366</v>
      </c>
      <c r="BS8401">
        <v>4247.1000000000004</v>
      </c>
      <c r="BT8401">
        <v>0</v>
      </c>
      <c r="BU8401">
        <v>8374.7000000000007</v>
      </c>
      <c r="BV8401">
        <v>99266.7</v>
      </c>
      <c r="BW8401">
        <v>0</v>
      </c>
      <c r="BX8401">
        <v>166.5</v>
      </c>
      <c r="BY8401">
        <v>831.2</v>
      </c>
      <c r="BZ8401">
        <v>155961.5</v>
      </c>
      <c r="CA8401">
        <v>0</v>
      </c>
      <c r="CB8401">
        <v>628.9</v>
      </c>
      <c r="CC8401">
        <v>3315.4</v>
      </c>
      <c r="CD8401">
        <v>40996.300000000003</v>
      </c>
      <c r="CE8401">
        <v>88396.1</v>
      </c>
      <c r="CF8401">
        <v>1113.2</v>
      </c>
      <c r="CG8401">
        <v>4.0999999999999996</v>
      </c>
      <c r="CH8401">
        <v>0</v>
      </c>
      <c r="CI8401">
        <v>4492.3</v>
      </c>
      <c r="CJ8401">
        <v>75516.899999999994</v>
      </c>
      <c r="CK8401">
        <v>597.1</v>
      </c>
      <c r="CL8401">
        <v>1494.4</v>
      </c>
      <c r="CM8401">
        <v>1214.5999999999999</v>
      </c>
      <c r="CN8401">
        <v>2558.6</v>
      </c>
      <c r="CO8401">
        <v>8315.2000000000007</v>
      </c>
    </row>
    <row r="8402" spans="1:93">
      <c r="A8402">
        <v>8396</v>
      </c>
      <c r="B8402">
        <f t="shared" si="1310"/>
        <v>350</v>
      </c>
      <c r="C8402" t="str">
        <f t="shared" si="1313"/>
        <v>Day350</v>
      </c>
      <c r="D8402">
        <f t="shared" si="1311"/>
        <v>19</v>
      </c>
      <c r="E8402" t="str">
        <f t="shared" si="1314"/>
        <v>Hour19</v>
      </c>
      <c r="F8402">
        <f t="shared" si="1315"/>
        <v>12</v>
      </c>
      <c r="G8402" t="str">
        <f t="shared" si="1316"/>
        <v>Winter</v>
      </c>
      <c r="H8402">
        <f t="shared" si="1312"/>
        <v>2761</v>
      </c>
      <c r="I8402" t="e">
        <f t="shared" si="1317"/>
        <v>#N/A</v>
      </c>
      <c r="J8402" t="str">
        <f t="shared" si="1318"/>
        <v>Winter</v>
      </c>
      <c r="K8402">
        <f t="shared" si="1319"/>
        <v>493182.8</v>
      </c>
      <c r="L8402" s="54">
        <v>45642.791666666664</v>
      </c>
      <c r="M8402">
        <v>487743.9</v>
      </c>
      <c r="N8402">
        <v>0</v>
      </c>
      <c r="O8402">
        <v>0</v>
      </c>
      <c r="P8402">
        <v>5438.8</v>
      </c>
      <c r="Q8402">
        <v>493182.7</v>
      </c>
      <c r="R8402">
        <v>470354.9</v>
      </c>
      <c r="S8402">
        <v>412048.9</v>
      </c>
      <c r="T8402">
        <v>3.56E-2</v>
      </c>
      <c r="U8402">
        <v>5.3900000000000003E-2</v>
      </c>
      <c r="V8402">
        <v>0.48</v>
      </c>
      <c r="W8402">
        <v>0.48</v>
      </c>
      <c r="X8402">
        <v>330.2</v>
      </c>
      <c r="Y8402">
        <v>26.1</v>
      </c>
      <c r="Z8402">
        <v>3.7</v>
      </c>
      <c r="AA8402">
        <v>23</v>
      </c>
      <c r="AB8402">
        <v>1093.5</v>
      </c>
      <c r="AC8402">
        <v>0.2</v>
      </c>
      <c r="AD8402">
        <v>332</v>
      </c>
      <c r="AE8402">
        <v>55.6</v>
      </c>
      <c r="AF8402">
        <v>387.6</v>
      </c>
      <c r="AG8402">
        <v>345</v>
      </c>
      <c r="AH8402">
        <v>27.2</v>
      </c>
      <c r="AI8402">
        <v>3.86</v>
      </c>
      <c r="AJ8402">
        <v>24.1</v>
      </c>
      <c r="AK8402">
        <v>1144.5</v>
      </c>
      <c r="AL8402">
        <v>0.21</v>
      </c>
      <c r="AM8402">
        <v>346.8</v>
      </c>
      <c r="AN8402">
        <v>58.2</v>
      </c>
      <c r="AO8402">
        <v>405.1</v>
      </c>
      <c r="AP8402">
        <v>493</v>
      </c>
      <c r="AQ8402">
        <v>31.4</v>
      </c>
      <c r="AR8402">
        <v>4.3600000000000003</v>
      </c>
      <c r="AS8402">
        <v>38.5</v>
      </c>
      <c r="AT8402">
        <v>1861.7</v>
      </c>
      <c r="AU8402">
        <v>0.24</v>
      </c>
      <c r="AV8402">
        <v>495.1</v>
      </c>
      <c r="AW8402">
        <v>94</v>
      </c>
      <c r="AX8402">
        <v>589.20000000000005</v>
      </c>
      <c r="AY8402">
        <v>873.8</v>
      </c>
      <c r="AZ8402">
        <v>82.1</v>
      </c>
      <c r="BA8402">
        <v>11.79</v>
      </c>
      <c r="BB8402">
        <v>43.9</v>
      </c>
      <c r="BC8402">
        <v>2476.3000000000002</v>
      </c>
      <c r="BD8402">
        <v>0.43</v>
      </c>
      <c r="BE8402">
        <v>879.4</v>
      </c>
      <c r="BF8402">
        <v>117.8</v>
      </c>
      <c r="BG8402">
        <v>997.2</v>
      </c>
      <c r="BH8402">
        <v>32.58</v>
      </c>
      <c r="BI8402">
        <v>0</v>
      </c>
      <c r="BJ8402">
        <v>0.28999999999999998</v>
      </c>
      <c r="BK8402">
        <v>32.869999999999997</v>
      </c>
      <c r="BL8402">
        <v>34.450000000000003</v>
      </c>
      <c r="BM8402">
        <v>0</v>
      </c>
      <c r="BN8402">
        <v>0.31</v>
      </c>
      <c r="BO8402">
        <v>34.75</v>
      </c>
      <c r="BP8402">
        <v>493182.8</v>
      </c>
      <c r="BQ8402">
        <v>81133.8</v>
      </c>
      <c r="BR8402">
        <v>5152.8999999999996</v>
      </c>
      <c r="BS8402">
        <v>4247.1000000000004</v>
      </c>
      <c r="BT8402">
        <v>0</v>
      </c>
      <c r="BU8402">
        <v>8374.7000000000007</v>
      </c>
      <c r="BV8402">
        <v>97832.3</v>
      </c>
      <c r="BW8402">
        <v>0</v>
      </c>
      <c r="BX8402">
        <v>0</v>
      </c>
      <c r="BY8402">
        <v>0</v>
      </c>
      <c r="BZ8402">
        <v>154194.6</v>
      </c>
      <c r="CA8402">
        <v>0</v>
      </c>
      <c r="CB8402">
        <v>719.7</v>
      </c>
      <c r="CC8402">
        <v>3315.4</v>
      </c>
      <c r="CD8402">
        <v>47638.9</v>
      </c>
      <c r="CE8402">
        <v>88396.1</v>
      </c>
      <c r="CF8402">
        <v>1434.2</v>
      </c>
      <c r="CG8402">
        <v>742.9</v>
      </c>
      <c r="CH8402">
        <v>0</v>
      </c>
      <c r="CI8402">
        <v>0</v>
      </c>
      <c r="CJ8402">
        <v>80451.899999999994</v>
      </c>
      <c r="CK8402">
        <v>682</v>
      </c>
      <c r="CL8402">
        <v>498.2</v>
      </c>
      <c r="CM8402">
        <v>367.5</v>
      </c>
      <c r="CN8402">
        <v>2533.8000000000002</v>
      </c>
      <c r="CO8402">
        <v>8315.2000000000007</v>
      </c>
    </row>
    <row r="8403" spans="1:93">
      <c r="A8403">
        <v>8397</v>
      </c>
      <c r="B8403">
        <f t="shared" si="1310"/>
        <v>350</v>
      </c>
      <c r="C8403" t="str">
        <f t="shared" si="1313"/>
        <v>Day350</v>
      </c>
      <c r="D8403">
        <f t="shared" si="1311"/>
        <v>20</v>
      </c>
      <c r="E8403" t="str">
        <f t="shared" si="1314"/>
        <v>Hour20</v>
      </c>
      <c r="F8403">
        <f t="shared" si="1315"/>
        <v>12</v>
      </c>
      <c r="G8403" t="str">
        <f t="shared" si="1316"/>
        <v>Winter</v>
      </c>
      <c r="H8403">
        <f t="shared" si="1312"/>
        <v>2761</v>
      </c>
      <c r="I8403" t="e">
        <f t="shared" si="1317"/>
        <v>#N/A</v>
      </c>
      <c r="J8403" t="str">
        <f t="shared" si="1318"/>
        <v>Winter</v>
      </c>
      <c r="K8403">
        <f t="shared" si="1319"/>
        <v>489727.8</v>
      </c>
      <c r="L8403" s="54">
        <v>45642.833333333336</v>
      </c>
      <c r="M8403">
        <v>484358.7</v>
      </c>
      <c r="N8403">
        <v>0</v>
      </c>
      <c r="O8403">
        <v>0</v>
      </c>
      <c r="P8403">
        <v>5369.1</v>
      </c>
      <c r="Q8403">
        <v>489727.8</v>
      </c>
      <c r="R8403">
        <v>467121</v>
      </c>
      <c r="S8403">
        <v>405903.4</v>
      </c>
      <c r="T8403">
        <v>3.56E-2</v>
      </c>
      <c r="U8403">
        <v>5.3699999999999998E-2</v>
      </c>
      <c r="V8403">
        <v>0.5</v>
      </c>
      <c r="W8403">
        <v>0.49</v>
      </c>
      <c r="X8403">
        <v>320.7</v>
      </c>
      <c r="Y8403">
        <v>25.3</v>
      </c>
      <c r="Z8403">
        <v>3.58</v>
      </c>
      <c r="AA8403">
        <v>22.4</v>
      </c>
      <c r="AB8403">
        <v>1066.5</v>
      </c>
      <c r="AC8403">
        <v>0.19</v>
      </c>
      <c r="AD8403">
        <v>322.39999999999998</v>
      </c>
      <c r="AE8403">
        <v>54.3</v>
      </c>
      <c r="AF8403">
        <v>376.7</v>
      </c>
      <c r="AG8403">
        <v>334.3</v>
      </c>
      <c r="AH8403">
        <v>26.3</v>
      </c>
      <c r="AI8403">
        <v>3.72</v>
      </c>
      <c r="AJ8403">
        <v>23.5</v>
      </c>
      <c r="AK8403">
        <v>1114</v>
      </c>
      <c r="AL8403">
        <v>0.2</v>
      </c>
      <c r="AM8403">
        <v>336.1</v>
      </c>
      <c r="AN8403">
        <v>56.7</v>
      </c>
      <c r="AO8403">
        <v>392.8</v>
      </c>
      <c r="AP8403">
        <v>494.6</v>
      </c>
      <c r="AQ8403">
        <v>31.5</v>
      </c>
      <c r="AR8403">
        <v>4.3600000000000003</v>
      </c>
      <c r="AS8403">
        <v>38.5</v>
      </c>
      <c r="AT8403">
        <v>1873.8</v>
      </c>
      <c r="AU8403">
        <v>0.24</v>
      </c>
      <c r="AV8403">
        <v>496.7</v>
      </c>
      <c r="AW8403">
        <v>94.4</v>
      </c>
      <c r="AX8403">
        <v>591.1</v>
      </c>
      <c r="AY8403">
        <v>581.20000000000005</v>
      </c>
      <c r="AZ8403">
        <v>29.4</v>
      </c>
      <c r="BA8403">
        <v>3.95</v>
      </c>
      <c r="BB8403">
        <v>52.2</v>
      </c>
      <c r="BC8403">
        <v>2441.6</v>
      </c>
      <c r="BD8403">
        <v>0.27</v>
      </c>
      <c r="BE8403">
        <v>583.1</v>
      </c>
      <c r="BF8403">
        <v>125</v>
      </c>
      <c r="BG8403">
        <v>708.1</v>
      </c>
      <c r="BH8403">
        <v>32.5</v>
      </c>
      <c r="BI8403">
        <v>0</v>
      </c>
      <c r="BJ8403">
        <v>0.28999999999999998</v>
      </c>
      <c r="BK8403">
        <v>32.79</v>
      </c>
      <c r="BL8403">
        <v>34.36</v>
      </c>
      <c r="BM8403">
        <v>0</v>
      </c>
      <c r="BN8403">
        <v>0.31</v>
      </c>
      <c r="BO8403">
        <v>34.67</v>
      </c>
      <c r="BP8403">
        <v>489727.8</v>
      </c>
      <c r="BQ8403">
        <v>83824.399999999994</v>
      </c>
      <c r="BR8403">
        <v>4292.8999999999996</v>
      </c>
      <c r="BS8403">
        <v>4247.1000000000004</v>
      </c>
      <c r="BT8403">
        <v>0</v>
      </c>
      <c r="BU8403">
        <v>8374.7000000000007</v>
      </c>
      <c r="BV8403">
        <v>93975</v>
      </c>
      <c r="BW8403">
        <v>0</v>
      </c>
      <c r="BX8403">
        <v>0</v>
      </c>
      <c r="BY8403">
        <v>0</v>
      </c>
      <c r="BZ8403">
        <v>151486.39999999999</v>
      </c>
      <c r="CA8403">
        <v>0</v>
      </c>
      <c r="CB8403">
        <v>159.1</v>
      </c>
      <c r="CC8403">
        <v>3315.4</v>
      </c>
      <c r="CD8403">
        <v>47890.3</v>
      </c>
      <c r="CE8403">
        <v>88396.1</v>
      </c>
      <c r="CF8403">
        <v>1095.4000000000001</v>
      </c>
      <c r="CG8403">
        <v>2671</v>
      </c>
      <c r="CH8403">
        <v>0</v>
      </c>
      <c r="CI8403">
        <v>0</v>
      </c>
      <c r="CJ8403">
        <v>83089.2</v>
      </c>
      <c r="CK8403">
        <v>735.2</v>
      </c>
      <c r="CL8403">
        <v>0</v>
      </c>
      <c r="CM8403">
        <v>359.9</v>
      </c>
      <c r="CN8403">
        <v>3769.3</v>
      </c>
      <c r="CO8403">
        <v>7741</v>
      </c>
    </row>
    <row r="8404" spans="1:93">
      <c r="A8404">
        <v>8398</v>
      </c>
      <c r="B8404">
        <f t="shared" si="1310"/>
        <v>350</v>
      </c>
      <c r="C8404" t="str">
        <f t="shared" si="1313"/>
        <v>Day350</v>
      </c>
      <c r="D8404">
        <f t="shared" si="1311"/>
        <v>21</v>
      </c>
      <c r="E8404" t="str">
        <f t="shared" si="1314"/>
        <v>Hour21</v>
      </c>
      <c r="F8404">
        <f t="shared" si="1315"/>
        <v>12</v>
      </c>
      <c r="G8404" t="str">
        <f t="shared" si="1316"/>
        <v>Winter</v>
      </c>
      <c r="H8404">
        <f t="shared" si="1312"/>
        <v>2761</v>
      </c>
      <c r="I8404" t="e">
        <f t="shared" si="1317"/>
        <v>#N/A</v>
      </c>
      <c r="J8404" t="str">
        <f t="shared" si="1318"/>
        <v>Winter</v>
      </c>
      <c r="K8404">
        <f t="shared" si="1319"/>
        <v>477853.2</v>
      </c>
      <c r="L8404" s="54">
        <v>45642.875</v>
      </c>
      <c r="M8404">
        <v>472317.3</v>
      </c>
      <c r="N8404">
        <v>0</v>
      </c>
      <c r="O8404">
        <v>0</v>
      </c>
      <c r="P8404">
        <v>5535.9</v>
      </c>
      <c r="Q8404">
        <v>477853.2</v>
      </c>
      <c r="R8404">
        <v>455697.9</v>
      </c>
      <c r="S8404">
        <v>392812.9</v>
      </c>
      <c r="T8404">
        <v>3.5200000000000002E-2</v>
      </c>
      <c r="U8404">
        <v>5.2400000000000002E-2</v>
      </c>
      <c r="V8404">
        <v>0.5</v>
      </c>
      <c r="W8404">
        <v>0.5</v>
      </c>
      <c r="X8404">
        <v>310.8</v>
      </c>
      <c r="Y8404">
        <v>24.1</v>
      </c>
      <c r="Z8404">
        <v>3.41</v>
      </c>
      <c r="AA8404">
        <v>22.2</v>
      </c>
      <c r="AB8404">
        <v>1047.2</v>
      </c>
      <c r="AC8404">
        <v>0.19</v>
      </c>
      <c r="AD8404">
        <v>312.5</v>
      </c>
      <c r="AE8404">
        <v>53.5</v>
      </c>
      <c r="AF8404">
        <v>366</v>
      </c>
      <c r="AG8404">
        <v>323.7</v>
      </c>
      <c r="AH8404">
        <v>25</v>
      </c>
      <c r="AI8404">
        <v>3.54</v>
      </c>
      <c r="AJ8404">
        <v>23.2</v>
      </c>
      <c r="AK8404">
        <v>1092.0999999999999</v>
      </c>
      <c r="AL8404">
        <v>0.2</v>
      </c>
      <c r="AM8404">
        <v>325.39999999999998</v>
      </c>
      <c r="AN8404">
        <v>55.8</v>
      </c>
      <c r="AO8404">
        <v>381.3</v>
      </c>
      <c r="AP8404">
        <v>508.9</v>
      </c>
      <c r="AQ8404">
        <v>33.5</v>
      </c>
      <c r="AR8404">
        <v>4.67</v>
      </c>
      <c r="AS8404">
        <v>38.5</v>
      </c>
      <c r="AT8404">
        <v>1894.9</v>
      </c>
      <c r="AU8404">
        <v>0.24</v>
      </c>
      <c r="AV8404">
        <v>511.1</v>
      </c>
      <c r="AW8404">
        <v>95</v>
      </c>
      <c r="AX8404">
        <v>606.20000000000005</v>
      </c>
      <c r="AY8404">
        <v>461.4</v>
      </c>
      <c r="AZ8404">
        <v>8.8000000000000007</v>
      </c>
      <c r="BA8404">
        <v>0.91</v>
      </c>
      <c r="BB8404">
        <v>54.6</v>
      </c>
      <c r="BC8404">
        <v>2394.1999999999998</v>
      </c>
      <c r="BD8404">
        <v>0.21</v>
      </c>
      <c r="BE8404">
        <v>461.9</v>
      </c>
      <c r="BF8404">
        <v>126</v>
      </c>
      <c r="BG8404">
        <v>587.9</v>
      </c>
      <c r="BH8404">
        <v>31.27</v>
      </c>
      <c r="BI8404">
        <v>0</v>
      </c>
      <c r="BJ8404">
        <v>0.28999999999999998</v>
      </c>
      <c r="BK8404">
        <v>31.57</v>
      </c>
      <c r="BL8404">
        <v>33.020000000000003</v>
      </c>
      <c r="BM8404">
        <v>0</v>
      </c>
      <c r="BN8404">
        <v>0.31</v>
      </c>
      <c r="BO8404">
        <v>33.33</v>
      </c>
      <c r="BP8404">
        <v>477853.2</v>
      </c>
      <c r="BQ8404">
        <v>85040.3</v>
      </c>
      <c r="BR8404">
        <v>3392.7</v>
      </c>
      <c r="BS8404">
        <v>4247.1000000000004</v>
      </c>
      <c r="BT8404">
        <v>0</v>
      </c>
      <c r="BU8404">
        <v>8374.7000000000007</v>
      </c>
      <c r="BV8404">
        <v>86872.6</v>
      </c>
      <c r="BW8404">
        <v>0</v>
      </c>
      <c r="BX8404">
        <v>0</v>
      </c>
      <c r="BY8404">
        <v>0</v>
      </c>
      <c r="BZ8404">
        <v>148796.79999999999</v>
      </c>
      <c r="CA8404">
        <v>0</v>
      </c>
      <c r="CB8404">
        <v>159.1</v>
      </c>
      <c r="CC8404">
        <v>3315.4</v>
      </c>
      <c r="CD8404">
        <v>46605.599999999999</v>
      </c>
      <c r="CE8404">
        <v>88396.1</v>
      </c>
      <c r="CF8404">
        <v>1099.8</v>
      </c>
      <c r="CG8404">
        <v>1553</v>
      </c>
      <c r="CH8404">
        <v>0</v>
      </c>
      <c r="CI8404">
        <v>0</v>
      </c>
      <c r="CJ8404">
        <v>84256.6</v>
      </c>
      <c r="CK8404">
        <v>783.6</v>
      </c>
      <c r="CL8404">
        <v>0</v>
      </c>
      <c r="CM8404">
        <v>1419.3</v>
      </c>
      <c r="CN8404">
        <v>3218.3</v>
      </c>
      <c r="CO8404">
        <v>7328.5</v>
      </c>
    </row>
    <row r="8405" spans="1:93">
      <c r="A8405">
        <v>8399</v>
      </c>
      <c r="B8405">
        <f t="shared" si="1310"/>
        <v>350</v>
      </c>
      <c r="C8405" t="str">
        <f t="shared" si="1313"/>
        <v>Day350</v>
      </c>
      <c r="D8405">
        <f t="shared" si="1311"/>
        <v>22</v>
      </c>
      <c r="E8405" t="str">
        <f t="shared" si="1314"/>
        <v>Hour22</v>
      </c>
      <c r="F8405">
        <f t="shared" si="1315"/>
        <v>12</v>
      </c>
      <c r="G8405" t="str">
        <f t="shared" si="1316"/>
        <v>Winter</v>
      </c>
      <c r="H8405">
        <f t="shared" si="1312"/>
        <v>2761</v>
      </c>
      <c r="I8405" t="e">
        <f t="shared" si="1317"/>
        <v>#N/A</v>
      </c>
      <c r="J8405" t="str">
        <f t="shared" si="1318"/>
        <v>Winter</v>
      </c>
      <c r="K8405">
        <f t="shared" si="1319"/>
        <v>459179</v>
      </c>
      <c r="L8405" s="54">
        <v>45642.916666666664</v>
      </c>
      <c r="M8405">
        <v>453624.6</v>
      </c>
      <c r="N8405">
        <v>0</v>
      </c>
      <c r="O8405">
        <v>0</v>
      </c>
      <c r="P8405">
        <v>5554.5</v>
      </c>
      <c r="Q8405">
        <v>459179.1</v>
      </c>
      <c r="R8405">
        <v>437937.5</v>
      </c>
      <c r="S8405">
        <v>373609</v>
      </c>
      <c r="T8405">
        <v>3.4599999999999999E-2</v>
      </c>
      <c r="U8405">
        <v>5.0500000000000003E-2</v>
      </c>
      <c r="V8405">
        <v>0.52</v>
      </c>
      <c r="W8405">
        <v>0.52</v>
      </c>
      <c r="X8405">
        <v>296.2</v>
      </c>
      <c r="Y8405">
        <v>22.4</v>
      </c>
      <c r="Z8405">
        <v>3.16</v>
      </c>
      <c r="AA8405">
        <v>21.9</v>
      </c>
      <c r="AB8405">
        <v>1015.3</v>
      </c>
      <c r="AC8405">
        <v>0.18</v>
      </c>
      <c r="AD8405">
        <v>297.8</v>
      </c>
      <c r="AE8405">
        <v>52.2</v>
      </c>
      <c r="AF8405">
        <v>350</v>
      </c>
      <c r="AG8405">
        <v>307.7</v>
      </c>
      <c r="AH8405">
        <v>23.2</v>
      </c>
      <c r="AI8405">
        <v>3.28</v>
      </c>
      <c r="AJ8405">
        <v>22.8</v>
      </c>
      <c r="AK8405">
        <v>1055.7</v>
      </c>
      <c r="AL8405">
        <v>0.19</v>
      </c>
      <c r="AM8405">
        <v>309.3</v>
      </c>
      <c r="AN8405">
        <v>54.3</v>
      </c>
      <c r="AO8405">
        <v>363.6</v>
      </c>
      <c r="AP8405">
        <v>519.29999999999995</v>
      </c>
      <c r="AQ8405">
        <v>34.299999999999997</v>
      </c>
      <c r="AR8405">
        <v>4.78</v>
      </c>
      <c r="AS8405">
        <v>39.200000000000003</v>
      </c>
      <c r="AT8405">
        <v>1930.9</v>
      </c>
      <c r="AU8405">
        <v>0.25</v>
      </c>
      <c r="AV8405">
        <v>521.6</v>
      </c>
      <c r="AW8405">
        <v>96.8</v>
      </c>
      <c r="AX8405">
        <v>618.4</v>
      </c>
      <c r="AY8405">
        <v>962.5</v>
      </c>
      <c r="AZ8405">
        <v>95.3</v>
      </c>
      <c r="BA8405">
        <v>13.74</v>
      </c>
      <c r="BB8405">
        <v>43.9</v>
      </c>
      <c r="BC8405">
        <v>2576.1</v>
      </c>
      <c r="BD8405">
        <v>0.48</v>
      </c>
      <c r="BE8405">
        <v>969.1</v>
      </c>
      <c r="BF8405">
        <v>120.8</v>
      </c>
      <c r="BG8405">
        <v>1090</v>
      </c>
      <c r="BH8405">
        <v>30.53</v>
      </c>
      <c r="BI8405">
        <v>0</v>
      </c>
      <c r="BJ8405">
        <v>0.3</v>
      </c>
      <c r="BK8405">
        <v>30.82</v>
      </c>
      <c r="BL8405">
        <v>32.159999999999997</v>
      </c>
      <c r="BM8405">
        <v>0</v>
      </c>
      <c r="BN8405">
        <v>0.32</v>
      </c>
      <c r="BO8405">
        <v>32.47</v>
      </c>
      <c r="BP8405">
        <v>459179</v>
      </c>
      <c r="BQ8405">
        <v>85570</v>
      </c>
      <c r="BR8405">
        <v>2599</v>
      </c>
      <c r="BS8405">
        <v>4247.1000000000004</v>
      </c>
      <c r="BT8405">
        <v>0</v>
      </c>
      <c r="BU8405">
        <v>8270.1</v>
      </c>
      <c r="BV8405">
        <v>77014</v>
      </c>
      <c r="BW8405">
        <v>0</v>
      </c>
      <c r="BX8405">
        <v>0</v>
      </c>
      <c r="BY8405">
        <v>0</v>
      </c>
      <c r="BZ8405">
        <v>143111.4</v>
      </c>
      <c r="CA8405">
        <v>0</v>
      </c>
      <c r="CB8405">
        <v>159.1</v>
      </c>
      <c r="CC8405">
        <v>3315.4</v>
      </c>
      <c r="CD8405">
        <v>45381.5</v>
      </c>
      <c r="CE8405">
        <v>88396.1</v>
      </c>
      <c r="CF8405">
        <v>1110</v>
      </c>
      <c r="CG8405">
        <v>5.3</v>
      </c>
      <c r="CH8405">
        <v>0</v>
      </c>
      <c r="CI8405">
        <v>0</v>
      </c>
      <c r="CJ8405">
        <v>84869.5</v>
      </c>
      <c r="CK8405">
        <v>700.5</v>
      </c>
      <c r="CL8405">
        <v>0</v>
      </c>
      <c r="CM8405">
        <v>921</v>
      </c>
      <c r="CN8405">
        <v>2701.3</v>
      </c>
      <c r="CO8405">
        <v>6108.1</v>
      </c>
    </row>
    <row r="8406" spans="1:93">
      <c r="A8406">
        <v>8400</v>
      </c>
      <c r="B8406">
        <f t="shared" si="1310"/>
        <v>350</v>
      </c>
      <c r="C8406" t="str">
        <f t="shared" si="1313"/>
        <v>Day350</v>
      </c>
      <c r="D8406">
        <f t="shared" si="1311"/>
        <v>23</v>
      </c>
      <c r="E8406" t="str">
        <f t="shared" si="1314"/>
        <v>Hour23</v>
      </c>
      <c r="F8406">
        <f t="shared" si="1315"/>
        <v>12</v>
      </c>
      <c r="G8406" t="str">
        <f t="shared" si="1316"/>
        <v>Winter</v>
      </c>
      <c r="H8406">
        <f t="shared" si="1312"/>
        <v>2761</v>
      </c>
      <c r="I8406" t="e">
        <f t="shared" si="1317"/>
        <v>#N/A</v>
      </c>
      <c r="J8406" t="str">
        <f t="shared" si="1318"/>
        <v>Winter</v>
      </c>
      <c r="K8406">
        <f t="shared" si="1319"/>
        <v>435685</v>
      </c>
      <c r="L8406" s="54">
        <v>45642.958333333336</v>
      </c>
      <c r="M8406">
        <v>430098.4</v>
      </c>
      <c r="N8406">
        <v>0</v>
      </c>
      <c r="O8406">
        <v>0</v>
      </c>
      <c r="P8406">
        <v>5586.6</v>
      </c>
      <c r="Q8406">
        <v>435685.1</v>
      </c>
      <c r="R8406">
        <v>415531.5</v>
      </c>
      <c r="S8406">
        <v>349686.4</v>
      </c>
      <c r="T8406">
        <v>3.39E-2</v>
      </c>
      <c r="U8406">
        <v>4.8099999999999997E-2</v>
      </c>
      <c r="V8406">
        <v>0.54</v>
      </c>
      <c r="W8406">
        <v>0.53</v>
      </c>
      <c r="X8406">
        <v>281.10000000000002</v>
      </c>
      <c r="Y8406">
        <v>20.9</v>
      </c>
      <c r="Z8406">
        <v>2.94</v>
      </c>
      <c r="AA8406">
        <v>21.3</v>
      </c>
      <c r="AB8406">
        <v>976</v>
      </c>
      <c r="AC8406">
        <v>0.18</v>
      </c>
      <c r="AD8406">
        <v>282.5</v>
      </c>
      <c r="AE8406">
        <v>50.5</v>
      </c>
      <c r="AF8406">
        <v>332.9</v>
      </c>
      <c r="AG8406">
        <v>291.7</v>
      </c>
      <c r="AH8406">
        <v>21.6</v>
      </c>
      <c r="AI8406">
        <v>3.05</v>
      </c>
      <c r="AJ8406">
        <v>22.2</v>
      </c>
      <c r="AK8406">
        <v>1013.9</v>
      </c>
      <c r="AL8406">
        <v>0.19</v>
      </c>
      <c r="AM8406">
        <v>293.2</v>
      </c>
      <c r="AN8406">
        <v>52.4</v>
      </c>
      <c r="AO8406">
        <v>345.7</v>
      </c>
      <c r="AP8406">
        <v>494.2</v>
      </c>
      <c r="AQ8406">
        <v>30.4</v>
      </c>
      <c r="AR8406">
        <v>4.2</v>
      </c>
      <c r="AS8406">
        <v>39.4</v>
      </c>
      <c r="AT8406">
        <v>1906.1</v>
      </c>
      <c r="AU8406">
        <v>0.24</v>
      </c>
      <c r="AV8406">
        <v>496.3</v>
      </c>
      <c r="AW8406">
        <v>96.3</v>
      </c>
      <c r="AX8406">
        <v>592.5</v>
      </c>
      <c r="AY8406">
        <v>956.5</v>
      </c>
      <c r="AZ8406">
        <v>100.1</v>
      </c>
      <c r="BA8406">
        <v>14.49</v>
      </c>
      <c r="BB8406">
        <v>38.799999999999997</v>
      </c>
      <c r="BC8406">
        <v>2389.1</v>
      </c>
      <c r="BD8406">
        <v>0.48</v>
      </c>
      <c r="BE8406">
        <v>963.5</v>
      </c>
      <c r="BF8406">
        <v>110.1</v>
      </c>
      <c r="BG8406">
        <v>1073.5999999999999</v>
      </c>
      <c r="BH8406">
        <v>29.61</v>
      </c>
      <c r="BI8406">
        <v>0</v>
      </c>
      <c r="BJ8406">
        <v>0.14000000000000001</v>
      </c>
      <c r="BK8406">
        <v>29.74</v>
      </c>
      <c r="BL8406">
        <v>31.11</v>
      </c>
      <c r="BM8406">
        <v>0</v>
      </c>
      <c r="BN8406">
        <v>0.15</v>
      </c>
      <c r="BO8406">
        <v>31.25</v>
      </c>
      <c r="BP8406">
        <v>435685</v>
      </c>
      <c r="BQ8406">
        <v>85998.7</v>
      </c>
      <c r="BR8406">
        <v>1888.8</v>
      </c>
      <c r="BS8406">
        <v>4198.3</v>
      </c>
      <c r="BT8406">
        <v>0</v>
      </c>
      <c r="BU8406">
        <v>7742.9</v>
      </c>
      <c r="BV8406">
        <v>67490.600000000006</v>
      </c>
      <c r="BW8406">
        <v>0</v>
      </c>
      <c r="BX8406">
        <v>0</v>
      </c>
      <c r="BY8406">
        <v>0</v>
      </c>
      <c r="BZ8406">
        <v>133553.20000000001</v>
      </c>
      <c r="CA8406">
        <v>0</v>
      </c>
      <c r="CB8406">
        <v>159.1</v>
      </c>
      <c r="CC8406">
        <v>3315.4</v>
      </c>
      <c r="CD8406">
        <v>41963.5</v>
      </c>
      <c r="CE8406">
        <v>88396.1</v>
      </c>
      <c r="CF8406">
        <v>974.2</v>
      </c>
      <c r="CG8406">
        <v>4.0999999999999996</v>
      </c>
      <c r="CH8406">
        <v>0</v>
      </c>
      <c r="CI8406">
        <v>0</v>
      </c>
      <c r="CJ8406">
        <v>85296.4</v>
      </c>
      <c r="CK8406">
        <v>702.2</v>
      </c>
      <c r="CL8406">
        <v>0</v>
      </c>
      <c r="CM8406">
        <v>648.5</v>
      </c>
      <c r="CN8406">
        <v>1823.5</v>
      </c>
      <c r="CO8406">
        <v>5298.3</v>
      </c>
    </row>
    <row r="8407" spans="1:93">
      <c r="A8407">
        <v>8401</v>
      </c>
      <c r="B8407">
        <f t="shared" si="1310"/>
        <v>351</v>
      </c>
      <c r="C8407" t="str">
        <f t="shared" si="1313"/>
        <v>Day351</v>
      </c>
      <c r="D8407">
        <f t="shared" si="1311"/>
        <v>0</v>
      </c>
      <c r="E8407" t="str">
        <f t="shared" si="1314"/>
        <v>Hour0</v>
      </c>
      <c r="F8407">
        <f t="shared" si="1315"/>
        <v>12</v>
      </c>
      <c r="G8407" t="str">
        <f t="shared" si="1316"/>
        <v>Winter</v>
      </c>
      <c r="H8407">
        <f t="shared" si="1312"/>
        <v>82</v>
      </c>
      <c r="I8407">
        <f t="shared" si="1317"/>
        <v>495847.2</v>
      </c>
      <c r="J8407" t="str">
        <f t="shared" si="1318"/>
        <v>Winter</v>
      </c>
      <c r="K8407">
        <f t="shared" si="1319"/>
        <v>412725.8</v>
      </c>
      <c r="L8407" s="54">
        <v>45643</v>
      </c>
      <c r="M8407">
        <v>405759.2</v>
      </c>
      <c r="N8407">
        <v>110.1</v>
      </c>
      <c r="O8407">
        <v>1481.9</v>
      </c>
      <c r="P8407">
        <v>5374.5</v>
      </c>
      <c r="Q8407">
        <v>412725.8</v>
      </c>
      <c r="R8407">
        <v>392308.9</v>
      </c>
      <c r="S8407">
        <v>326778.2</v>
      </c>
      <c r="T8407">
        <v>3.3099999999999997E-2</v>
      </c>
      <c r="U8407">
        <v>4.5400000000000003E-2</v>
      </c>
      <c r="V8407">
        <v>0.55000000000000004</v>
      </c>
      <c r="W8407">
        <v>0.55000000000000004</v>
      </c>
      <c r="X8407">
        <v>273.39999999999998</v>
      </c>
      <c r="Y8407">
        <v>20.2</v>
      </c>
      <c r="Z8407">
        <v>2.84</v>
      </c>
      <c r="AA8407">
        <v>21</v>
      </c>
      <c r="AB8407">
        <v>954.6</v>
      </c>
      <c r="AC8407">
        <v>0.18</v>
      </c>
      <c r="AD8407">
        <v>274.8</v>
      </c>
      <c r="AE8407">
        <v>49.5</v>
      </c>
      <c r="AF8407">
        <v>324.3</v>
      </c>
      <c r="AG8407">
        <v>283.2</v>
      </c>
      <c r="AH8407">
        <v>20.9</v>
      </c>
      <c r="AI8407">
        <v>2.94</v>
      </c>
      <c r="AJ8407">
        <v>21.8</v>
      </c>
      <c r="AK8407">
        <v>990</v>
      </c>
      <c r="AL8407">
        <v>0.18</v>
      </c>
      <c r="AM8407">
        <v>284.60000000000002</v>
      </c>
      <c r="AN8407">
        <v>51.4</v>
      </c>
      <c r="AO8407">
        <v>336</v>
      </c>
      <c r="AP8407">
        <v>467.9</v>
      </c>
      <c r="AQ8407">
        <v>26.2</v>
      </c>
      <c r="AR8407">
        <v>3.58</v>
      </c>
      <c r="AS8407">
        <v>39.6</v>
      </c>
      <c r="AT8407">
        <v>1886.4</v>
      </c>
      <c r="AU8407">
        <v>0.22</v>
      </c>
      <c r="AV8407">
        <v>469.7</v>
      </c>
      <c r="AW8407">
        <v>95.9</v>
      </c>
      <c r="AX8407">
        <v>565.6</v>
      </c>
      <c r="AY8407">
        <v>859.9</v>
      </c>
      <c r="AZ8407">
        <v>75.599999999999994</v>
      </c>
      <c r="BA8407">
        <v>10.81</v>
      </c>
      <c r="BB8407">
        <v>47.9</v>
      </c>
      <c r="BC8407">
        <v>2602</v>
      </c>
      <c r="BD8407">
        <v>0.42</v>
      </c>
      <c r="BE8407">
        <v>865.1</v>
      </c>
      <c r="BF8407">
        <v>125.6</v>
      </c>
      <c r="BG8407">
        <v>990.6</v>
      </c>
      <c r="BH8407">
        <v>28.48</v>
      </c>
      <c r="BI8407">
        <v>0</v>
      </c>
      <c r="BJ8407">
        <v>0.23</v>
      </c>
      <c r="BK8407">
        <v>28.71</v>
      </c>
      <c r="BL8407">
        <v>29.86</v>
      </c>
      <c r="BM8407">
        <v>0</v>
      </c>
      <c r="BN8407">
        <v>0.24</v>
      </c>
      <c r="BO8407">
        <v>30.1</v>
      </c>
      <c r="BP8407">
        <v>412725.8</v>
      </c>
      <c r="BQ8407">
        <v>85947.6</v>
      </c>
      <c r="BR8407">
        <v>1272.2</v>
      </c>
      <c r="BS8407">
        <v>4198.3</v>
      </c>
      <c r="BT8407">
        <v>0</v>
      </c>
      <c r="BU8407">
        <v>4931.1000000000004</v>
      </c>
      <c r="BV8407">
        <v>61367.4</v>
      </c>
      <c r="BW8407">
        <v>0</v>
      </c>
      <c r="BX8407">
        <v>0</v>
      </c>
      <c r="BY8407">
        <v>0</v>
      </c>
      <c r="BZ8407">
        <v>124755.7</v>
      </c>
      <c r="CA8407">
        <v>0</v>
      </c>
      <c r="CB8407">
        <v>159.1</v>
      </c>
      <c r="CC8407">
        <v>3315.4</v>
      </c>
      <c r="CD8407">
        <v>37628.699999999997</v>
      </c>
      <c r="CE8407">
        <v>88396.1</v>
      </c>
      <c r="CF8407">
        <v>754.2</v>
      </c>
      <c r="CG8407">
        <v>0</v>
      </c>
      <c r="CH8407">
        <v>0</v>
      </c>
      <c r="CI8407">
        <v>0</v>
      </c>
      <c r="CJ8407">
        <v>85377.4</v>
      </c>
      <c r="CK8407">
        <v>570.20000000000005</v>
      </c>
      <c r="CL8407">
        <v>0</v>
      </c>
      <c r="CM8407">
        <v>0</v>
      </c>
      <c r="CN8407">
        <v>745</v>
      </c>
      <c r="CO8407">
        <v>4936.7</v>
      </c>
    </row>
    <row r="8408" spans="1:93">
      <c r="A8408">
        <v>8402</v>
      </c>
      <c r="B8408">
        <f t="shared" si="1310"/>
        <v>351</v>
      </c>
      <c r="C8408" t="str">
        <f t="shared" si="1313"/>
        <v>Day351</v>
      </c>
      <c r="D8408">
        <f t="shared" si="1311"/>
        <v>1</v>
      </c>
      <c r="E8408" t="str">
        <f t="shared" si="1314"/>
        <v>Hour1</v>
      </c>
      <c r="F8408">
        <f t="shared" si="1315"/>
        <v>12</v>
      </c>
      <c r="G8408" t="str">
        <f t="shared" si="1316"/>
        <v>Winter</v>
      </c>
      <c r="H8408">
        <f t="shared" si="1312"/>
        <v>2761</v>
      </c>
      <c r="I8408" t="e">
        <f t="shared" si="1317"/>
        <v>#N/A</v>
      </c>
      <c r="J8408" t="str">
        <f t="shared" si="1318"/>
        <v>Winter</v>
      </c>
      <c r="K8408">
        <f t="shared" si="1319"/>
        <v>397951.6</v>
      </c>
      <c r="L8408" s="54">
        <v>45643.041666666664</v>
      </c>
      <c r="M8408">
        <v>385672.4</v>
      </c>
      <c r="N8408">
        <v>559.4</v>
      </c>
      <c r="O8408">
        <v>6383.9</v>
      </c>
      <c r="P8408">
        <v>5335.8</v>
      </c>
      <c r="Q8408">
        <v>397951.6</v>
      </c>
      <c r="R8408">
        <v>373120.2</v>
      </c>
      <c r="S8408">
        <v>312944.40000000002</v>
      </c>
      <c r="T8408">
        <v>3.2500000000000001E-2</v>
      </c>
      <c r="U8408">
        <v>4.3099999999999999E-2</v>
      </c>
      <c r="V8408">
        <v>0.55000000000000004</v>
      </c>
      <c r="W8408">
        <v>0.55000000000000004</v>
      </c>
      <c r="X8408">
        <v>270.5</v>
      </c>
      <c r="Y8408">
        <v>20</v>
      </c>
      <c r="Z8408">
        <v>2.82</v>
      </c>
      <c r="AA8408">
        <v>20.8</v>
      </c>
      <c r="AB8408">
        <v>942.6</v>
      </c>
      <c r="AC8408">
        <v>0.18</v>
      </c>
      <c r="AD8408">
        <v>271.8</v>
      </c>
      <c r="AE8408">
        <v>49</v>
      </c>
      <c r="AF8408">
        <v>320.8</v>
      </c>
      <c r="AG8408">
        <v>280.5</v>
      </c>
      <c r="AH8408">
        <v>20.8</v>
      </c>
      <c r="AI8408">
        <v>2.93</v>
      </c>
      <c r="AJ8408">
        <v>21.6</v>
      </c>
      <c r="AK8408">
        <v>977.4</v>
      </c>
      <c r="AL8408">
        <v>0.18</v>
      </c>
      <c r="AM8408">
        <v>281.89999999999998</v>
      </c>
      <c r="AN8408">
        <v>50.7</v>
      </c>
      <c r="AO8408">
        <v>332.7</v>
      </c>
      <c r="AP8408">
        <v>475</v>
      </c>
      <c r="AQ8408">
        <v>26.6</v>
      </c>
      <c r="AR8408">
        <v>3.63</v>
      </c>
      <c r="AS8408">
        <v>40.200000000000003</v>
      </c>
      <c r="AT8408">
        <v>1917.2</v>
      </c>
      <c r="AU8408">
        <v>0.22</v>
      </c>
      <c r="AV8408">
        <v>476.8</v>
      </c>
      <c r="AW8408">
        <v>97.4</v>
      </c>
      <c r="AX8408">
        <v>574.20000000000005</v>
      </c>
      <c r="AY8408">
        <v>1154.2</v>
      </c>
      <c r="AZ8408">
        <v>126.7</v>
      </c>
      <c r="BA8408">
        <v>18.37</v>
      </c>
      <c r="BB8408">
        <v>41.2</v>
      </c>
      <c r="BC8408">
        <v>2713</v>
      </c>
      <c r="BD8408">
        <v>0.56999999999999995</v>
      </c>
      <c r="BE8408">
        <v>1163</v>
      </c>
      <c r="BF8408">
        <v>122.2</v>
      </c>
      <c r="BG8408">
        <v>1285.2</v>
      </c>
      <c r="BH8408">
        <v>27.85</v>
      </c>
      <c r="BI8408">
        <v>0</v>
      </c>
      <c r="BJ8408">
        <v>0.28999999999999998</v>
      </c>
      <c r="BK8408">
        <v>28.14</v>
      </c>
      <c r="BL8408">
        <v>29.14</v>
      </c>
      <c r="BM8408">
        <v>0</v>
      </c>
      <c r="BN8408">
        <v>0.31</v>
      </c>
      <c r="BO8408">
        <v>29.46</v>
      </c>
      <c r="BP8408">
        <v>397951.6</v>
      </c>
      <c r="BQ8408">
        <v>85007.2</v>
      </c>
      <c r="BR8408">
        <v>4.2</v>
      </c>
      <c r="BS8408">
        <v>4198.3</v>
      </c>
      <c r="BT8408">
        <v>0</v>
      </c>
      <c r="BU8408">
        <v>4931.1000000000004</v>
      </c>
      <c r="BV8408">
        <v>58857</v>
      </c>
      <c r="BW8408">
        <v>0</v>
      </c>
      <c r="BX8408">
        <v>0</v>
      </c>
      <c r="BY8408">
        <v>0</v>
      </c>
      <c r="BZ8408">
        <v>118562.7</v>
      </c>
      <c r="CA8408">
        <v>0</v>
      </c>
      <c r="CB8408">
        <v>95.5</v>
      </c>
      <c r="CC8408">
        <v>3315.4</v>
      </c>
      <c r="CD8408">
        <v>33932.199999999997</v>
      </c>
      <c r="CE8408">
        <v>88396.1</v>
      </c>
      <c r="CF8408">
        <v>651.9</v>
      </c>
      <c r="CG8408">
        <v>0</v>
      </c>
      <c r="CH8408">
        <v>0</v>
      </c>
      <c r="CI8408">
        <v>0</v>
      </c>
      <c r="CJ8408">
        <v>84500.7</v>
      </c>
      <c r="CK8408">
        <v>506.5</v>
      </c>
      <c r="CL8408">
        <v>0</v>
      </c>
      <c r="CM8408">
        <v>0</v>
      </c>
      <c r="CN8408">
        <v>0</v>
      </c>
      <c r="CO8408">
        <v>4786</v>
      </c>
    </row>
    <row r="8409" spans="1:93">
      <c r="A8409">
        <v>8403</v>
      </c>
      <c r="B8409">
        <f t="shared" si="1310"/>
        <v>351</v>
      </c>
      <c r="C8409" t="str">
        <f t="shared" si="1313"/>
        <v>Day351</v>
      </c>
      <c r="D8409">
        <f t="shared" si="1311"/>
        <v>2</v>
      </c>
      <c r="E8409" t="str">
        <f t="shared" si="1314"/>
        <v>Hour2</v>
      </c>
      <c r="F8409">
        <f t="shared" si="1315"/>
        <v>12</v>
      </c>
      <c r="G8409" t="str">
        <f t="shared" si="1316"/>
        <v>Winter</v>
      </c>
      <c r="H8409">
        <f t="shared" si="1312"/>
        <v>2761</v>
      </c>
      <c r="I8409" t="e">
        <f t="shared" si="1317"/>
        <v>#N/A</v>
      </c>
      <c r="J8409" t="str">
        <f t="shared" si="1318"/>
        <v>Winter</v>
      </c>
      <c r="K8409">
        <f t="shared" si="1319"/>
        <v>388254</v>
      </c>
      <c r="L8409" s="54">
        <v>45643.083333333336</v>
      </c>
      <c r="M8409">
        <v>371551.4</v>
      </c>
      <c r="N8409">
        <v>1720</v>
      </c>
      <c r="O8409">
        <v>9876.2999999999993</v>
      </c>
      <c r="P8409">
        <v>5106.3</v>
      </c>
      <c r="Q8409">
        <v>388254</v>
      </c>
      <c r="R8409">
        <v>359622.3</v>
      </c>
      <c r="S8409">
        <v>303131</v>
      </c>
      <c r="T8409">
        <v>3.2099999999999997E-2</v>
      </c>
      <c r="U8409">
        <v>4.1399999999999999E-2</v>
      </c>
      <c r="V8409">
        <v>0.55000000000000004</v>
      </c>
      <c r="W8409">
        <v>0.55000000000000004</v>
      </c>
      <c r="X8409">
        <v>272.89999999999998</v>
      </c>
      <c r="Y8409">
        <v>20.3</v>
      </c>
      <c r="Z8409">
        <v>2.86</v>
      </c>
      <c r="AA8409">
        <v>21</v>
      </c>
      <c r="AB8409">
        <v>948.6</v>
      </c>
      <c r="AC8409">
        <v>0.18</v>
      </c>
      <c r="AD8409">
        <v>274.2</v>
      </c>
      <c r="AE8409">
        <v>49.3</v>
      </c>
      <c r="AF8409">
        <v>323.5</v>
      </c>
      <c r="AG8409">
        <v>283.3</v>
      </c>
      <c r="AH8409">
        <v>21.2</v>
      </c>
      <c r="AI8409">
        <v>2.98</v>
      </c>
      <c r="AJ8409">
        <v>21.7</v>
      </c>
      <c r="AK8409">
        <v>982.3</v>
      </c>
      <c r="AL8409">
        <v>0.18</v>
      </c>
      <c r="AM8409">
        <v>284.8</v>
      </c>
      <c r="AN8409">
        <v>51</v>
      </c>
      <c r="AO8409">
        <v>335.8</v>
      </c>
      <c r="AP8409">
        <v>492.6</v>
      </c>
      <c r="AQ8409">
        <v>29.4</v>
      </c>
      <c r="AR8409">
        <v>4.05</v>
      </c>
      <c r="AS8409">
        <v>40</v>
      </c>
      <c r="AT8409">
        <v>1929.8</v>
      </c>
      <c r="AU8409">
        <v>0.23</v>
      </c>
      <c r="AV8409">
        <v>494.6</v>
      </c>
      <c r="AW8409">
        <v>97.6</v>
      </c>
      <c r="AX8409">
        <v>592.20000000000005</v>
      </c>
      <c r="AY8409">
        <v>515</v>
      </c>
      <c r="AZ8409">
        <v>24.7</v>
      </c>
      <c r="BA8409">
        <v>3.29</v>
      </c>
      <c r="BB8409">
        <v>47.2</v>
      </c>
      <c r="BC8409">
        <v>2218</v>
      </c>
      <c r="BD8409">
        <v>0.23</v>
      </c>
      <c r="BE8409">
        <v>516.6</v>
      </c>
      <c r="BF8409">
        <v>113.4</v>
      </c>
      <c r="BG8409">
        <v>630</v>
      </c>
      <c r="BH8409">
        <v>27.54</v>
      </c>
      <c r="BI8409">
        <v>0</v>
      </c>
      <c r="BJ8409">
        <v>0.3</v>
      </c>
      <c r="BK8409">
        <v>27.84</v>
      </c>
      <c r="BL8409">
        <v>28.79</v>
      </c>
      <c r="BM8409">
        <v>0</v>
      </c>
      <c r="BN8409">
        <v>0.31</v>
      </c>
      <c r="BO8409">
        <v>29.1</v>
      </c>
      <c r="BP8409">
        <v>388254</v>
      </c>
      <c r="BQ8409">
        <v>85123</v>
      </c>
      <c r="BR8409">
        <v>96.9</v>
      </c>
      <c r="BS8409">
        <v>4198.3</v>
      </c>
      <c r="BT8409">
        <v>0</v>
      </c>
      <c r="BU8409">
        <v>4931.1000000000004</v>
      </c>
      <c r="BV8409">
        <v>58195.9</v>
      </c>
      <c r="BW8409">
        <v>0</v>
      </c>
      <c r="BX8409">
        <v>0</v>
      </c>
      <c r="BY8409">
        <v>0</v>
      </c>
      <c r="BZ8409">
        <v>115880</v>
      </c>
      <c r="CA8409">
        <v>0</v>
      </c>
      <c r="CB8409">
        <v>95.5</v>
      </c>
      <c r="CC8409">
        <v>3315.4</v>
      </c>
      <c r="CD8409">
        <v>27369.9</v>
      </c>
      <c r="CE8409">
        <v>88396.1</v>
      </c>
      <c r="CF8409">
        <v>651.9</v>
      </c>
      <c r="CG8409">
        <v>0</v>
      </c>
      <c r="CH8409">
        <v>0</v>
      </c>
      <c r="CI8409">
        <v>0</v>
      </c>
      <c r="CJ8409">
        <v>84574.8</v>
      </c>
      <c r="CK8409">
        <v>548.29999999999995</v>
      </c>
      <c r="CL8409">
        <v>0</v>
      </c>
      <c r="CM8409">
        <v>0</v>
      </c>
      <c r="CN8409">
        <v>0</v>
      </c>
      <c r="CO8409">
        <v>4738.1000000000004</v>
      </c>
    </row>
    <row r="8410" spans="1:93">
      <c r="A8410">
        <v>8404</v>
      </c>
      <c r="B8410">
        <f t="shared" si="1310"/>
        <v>351</v>
      </c>
      <c r="C8410" t="str">
        <f t="shared" si="1313"/>
        <v>Day351</v>
      </c>
      <c r="D8410">
        <f t="shared" si="1311"/>
        <v>3</v>
      </c>
      <c r="E8410" t="str">
        <f t="shared" si="1314"/>
        <v>Hour3</v>
      </c>
      <c r="F8410">
        <f t="shared" si="1315"/>
        <v>12</v>
      </c>
      <c r="G8410" t="str">
        <f t="shared" si="1316"/>
        <v>Winter</v>
      </c>
      <c r="H8410">
        <f t="shared" si="1312"/>
        <v>2761</v>
      </c>
      <c r="I8410" t="e">
        <f t="shared" si="1317"/>
        <v>#N/A</v>
      </c>
      <c r="J8410" t="str">
        <f t="shared" si="1318"/>
        <v>Winter</v>
      </c>
      <c r="K8410">
        <f t="shared" si="1319"/>
        <v>382649.4</v>
      </c>
      <c r="L8410" s="54">
        <v>45643.125</v>
      </c>
      <c r="M8410">
        <v>363738</v>
      </c>
      <c r="N8410">
        <v>2911.4</v>
      </c>
      <c r="O8410">
        <v>10959.5</v>
      </c>
      <c r="P8410">
        <v>5040.3999999999996</v>
      </c>
      <c r="Q8410">
        <v>382649.4</v>
      </c>
      <c r="R8410">
        <v>352144</v>
      </c>
      <c r="S8410">
        <v>297623.7</v>
      </c>
      <c r="T8410">
        <v>3.1899999999999998E-2</v>
      </c>
      <c r="U8410">
        <v>4.0500000000000001E-2</v>
      </c>
      <c r="V8410">
        <v>0.55000000000000004</v>
      </c>
      <c r="W8410">
        <v>0.55000000000000004</v>
      </c>
      <c r="X8410">
        <v>275</v>
      </c>
      <c r="Y8410">
        <v>20.6</v>
      </c>
      <c r="Z8410">
        <v>2.91</v>
      </c>
      <c r="AA8410">
        <v>21</v>
      </c>
      <c r="AB8410">
        <v>950.1</v>
      </c>
      <c r="AC8410">
        <v>0.18</v>
      </c>
      <c r="AD8410">
        <v>276.39999999999998</v>
      </c>
      <c r="AE8410">
        <v>49.4</v>
      </c>
      <c r="AF8410">
        <v>325.8</v>
      </c>
      <c r="AG8410">
        <v>285.7</v>
      </c>
      <c r="AH8410">
        <v>21.6</v>
      </c>
      <c r="AI8410">
        <v>3.04</v>
      </c>
      <c r="AJ8410">
        <v>21.6</v>
      </c>
      <c r="AK8410">
        <v>983.2</v>
      </c>
      <c r="AL8410">
        <v>0.19</v>
      </c>
      <c r="AM8410">
        <v>287.2</v>
      </c>
      <c r="AN8410">
        <v>51</v>
      </c>
      <c r="AO8410">
        <v>338.2</v>
      </c>
      <c r="AP8410">
        <v>497</v>
      </c>
      <c r="AQ8410">
        <v>29.6</v>
      </c>
      <c r="AR8410">
        <v>4.07</v>
      </c>
      <c r="AS8410">
        <v>40.5</v>
      </c>
      <c r="AT8410">
        <v>1949.5</v>
      </c>
      <c r="AU8410">
        <v>0.24</v>
      </c>
      <c r="AV8410">
        <v>499</v>
      </c>
      <c r="AW8410">
        <v>98.6</v>
      </c>
      <c r="AX8410">
        <v>597.70000000000005</v>
      </c>
      <c r="AY8410">
        <v>594.20000000000005</v>
      </c>
      <c r="AZ8410">
        <v>39.700000000000003</v>
      </c>
      <c r="BA8410">
        <v>5.51</v>
      </c>
      <c r="BB8410">
        <v>44.4</v>
      </c>
      <c r="BC8410">
        <v>2206</v>
      </c>
      <c r="BD8410">
        <v>0.28000000000000003</v>
      </c>
      <c r="BE8410">
        <v>596.9</v>
      </c>
      <c r="BF8410">
        <v>110.2</v>
      </c>
      <c r="BG8410">
        <v>707.1</v>
      </c>
      <c r="BH8410">
        <v>27.38</v>
      </c>
      <c r="BI8410">
        <v>0</v>
      </c>
      <c r="BJ8410">
        <v>0.3</v>
      </c>
      <c r="BK8410">
        <v>27.68</v>
      </c>
      <c r="BL8410">
        <v>28.6</v>
      </c>
      <c r="BM8410">
        <v>0</v>
      </c>
      <c r="BN8410">
        <v>0.3</v>
      </c>
      <c r="BO8410">
        <v>28.9</v>
      </c>
      <c r="BP8410">
        <v>382649.4</v>
      </c>
      <c r="BQ8410">
        <v>85025.600000000006</v>
      </c>
      <c r="BR8410">
        <v>0</v>
      </c>
      <c r="BS8410">
        <v>4198.3</v>
      </c>
      <c r="BT8410">
        <v>0</v>
      </c>
      <c r="BU8410">
        <v>4931.1000000000004</v>
      </c>
      <c r="BV8410">
        <v>58526.2</v>
      </c>
      <c r="BW8410">
        <v>0</v>
      </c>
      <c r="BX8410">
        <v>0</v>
      </c>
      <c r="BY8410">
        <v>0</v>
      </c>
      <c r="BZ8410">
        <v>113125.2</v>
      </c>
      <c r="CA8410">
        <v>0</v>
      </c>
      <c r="CB8410">
        <v>95.5</v>
      </c>
      <c r="CC8410">
        <v>3315.4</v>
      </c>
      <c r="CD8410">
        <v>24384</v>
      </c>
      <c r="CE8410">
        <v>88396.1</v>
      </c>
      <c r="CF8410">
        <v>651.9</v>
      </c>
      <c r="CG8410">
        <v>0</v>
      </c>
      <c r="CH8410">
        <v>0</v>
      </c>
      <c r="CI8410">
        <v>0</v>
      </c>
      <c r="CJ8410">
        <v>84392.5</v>
      </c>
      <c r="CK8410">
        <v>633.1</v>
      </c>
      <c r="CL8410">
        <v>0</v>
      </c>
      <c r="CM8410">
        <v>0</v>
      </c>
      <c r="CN8410">
        <v>0</v>
      </c>
      <c r="CO8410">
        <v>4733.6000000000004</v>
      </c>
    </row>
    <row r="8411" spans="1:93">
      <c r="A8411">
        <v>8405</v>
      </c>
      <c r="B8411">
        <f t="shared" si="1310"/>
        <v>351</v>
      </c>
      <c r="C8411" t="str">
        <f t="shared" si="1313"/>
        <v>Day351</v>
      </c>
      <c r="D8411">
        <f t="shared" si="1311"/>
        <v>4</v>
      </c>
      <c r="E8411" t="str">
        <f t="shared" si="1314"/>
        <v>Hour4</v>
      </c>
      <c r="F8411">
        <f t="shared" si="1315"/>
        <v>12</v>
      </c>
      <c r="G8411" t="str">
        <f t="shared" si="1316"/>
        <v>Winter</v>
      </c>
      <c r="H8411">
        <f t="shared" si="1312"/>
        <v>2761</v>
      </c>
      <c r="I8411" t="e">
        <f t="shared" si="1317"/>
        <v>#N/A</v>
      </c>
      <c r="J8411" t="str">
        <f t="shared" si="1318"/>
        <v>Winter</v>
      </c>
      <c r="K8411">
        <f t="shared" si="1319"/>
        <v>379210.5</v>
      </c>
      <c r="L8411" s="54">
        <v>45643.166666666664</v>
      </c>
      <c r="M8411">
        <v>361312.9</v>
      </c>
      <c r="N8411">
        <v>2352.6</v>
      </c>
      <c r="O8411">
        <v>10577</v>
      </c>
      <c r="P8411">
        <v>4967.8999999999996</v>
      </c>
      <c r="Q8411">
        <v>379210.5</v>
      </c>
      <c r="R8411">
        <v>349827.4</v>
      </c>
      <c r="S8411">
        <v>295465.40000000002</v>
      </c>
      <c r="T8411">
        <v>3.1800000000000002E-2</v>
      </c>
      <c r="U8411">
        <v>4.02E-2</v>
      </c>
      <c r="V8411">
        <v>0.55000000000000004</v>
      </c>
      <c r="W8411">
        <v>0.54</v>
      </c>
      <c r="X8411">
        <v>277.89999999999998</v>
      </c>
      <c r="Y8411">
        <v>20.9</v>
      </c>
      <c r="Z8411">
        <v>2.95</v>
      </c>
      <c r="AA8411">
        <v>21.2</v>
      </c>
      <c r="AB8411">
        <v>958.2</v>
      </c>
      <c r="AC8411">
        <v>0.18</v>
      </c>
      <c r="AD8411">
        <v>279.3</v>
      </c>
      <c r="AE8411">
        <v>49.8</v>
      </c>
      <c r="AF8411">
        <v>329.1</v>
      </c>
      <c r="AG8411">
        <v>288.7</v>
      </c>
      <c r="AH8411">
        <v>21.8</v>
      </c>
      <c r="AI8411">
        <v>3.08</v>
      </c>
      <c r="AJ8411">
        <v>21.8</v>
      </c>
      <c r="AK8411">
        <v>992</v>
      </c>
      <c r="AL8411">
        <v>0.19</v>
      </c>
      <c r="AM8411">
        <v>290.10000000000002</v>
      </c>
      <c r="AN8411">
        <v>51.4</v>
      </c>
      <c r="AO8411">
        <v>341.6</v>
      </c>
      <c r="AP8411">
        <v>494</v>
      </c>
      <c r="AQ8411">
        <v>29.3</v>
      </c>
      <c r="AR8411">
        <v>4.03</v>
      </c>
      <c r="AS8411">
        <v>40.4</v>
      </c>
      <c r="AT8411">
        <v>1942.1</v>
      </c>
      <c r="AU8411">
        <v>0.23</v>
      </c>
      <c r="AV8411">
        <v>496</v>
      </c>
      <c r="AW8411">
        <v>98.3</v>
      </c>
      <c r="AX8411">
        <v>594.29999999999995</v>
      </c>
      <c r="AY8411">
        <v>564.6</v>
      </c>
      <c r="AZ8411">
        <v>35.9</v>
      </c>
      <c r="BA8411">
        <v>4.96</v>
      </c>
      <c r="BB8411">
        <v>43.8</v>
      </c>
      <c r="BC8411">
        <v>2152.6999999999998</v>
      </c>
      <c r="BD8411">
        <v>0.26</v>
      </c>
      <c r="BE8411">
        <v>567</v>
      </c>
      <c r="BF8411">
        <v>108</v>
      </c>
      <c r="BG8411">
        <v>675</v>
      </c>
      <c r="BH8411">
        <v>27.27</v>
      </c>
      <c r="BI8411">
        <v>0</v>
      </c>
      <c r="BJ8411">
        <v>0.3</v>
      </c>
      <c r="BK8411">
        <v>27.57</v>
      </c>
      <c r="BL8411">
        <v>28.47</v>
      </c>
      <c r="BM8411">
        <v>0</v>
      </c>
      <c r="BN8411">
        <v>0.3</v>
      </c>
      <c r="BO8411">
        <v>28.76</v>
      </c>
      <c r="BP8411">
        <v>379210.5</v>
      </c>
      <c r="BQ8411">
        <v>83745.100000000006</v>
      </c>
      <c r="BR8411">
        <v>0</v>
      </c>
      <c r="BS8411">
        <v>4198.3</v>
      </c>
      <c r="BT8411">
        <v>0</v>
      </c>
      <c r="BU8411">
        <v>4735.5</v>
      </c>
      <c r="BV8411">
        <v>58858.6</v>
      </c>
      <c r="BW8411">
        <v>0</v>
      </c>
      <c r="BX8411">
        <v>0</v>
      </c>
      <c r="BY8411">
        <v>0</v>
      </c>
      <c r="BZ8411">
        <v>112655.3</v>
      </c>
      <c r="CA8411">
        <v>0</v>
      </c>
      <c r="CB8411">
        <v>95.5</v>
      </c>
      <c r="CC8411">
        <v>3315.4</v>
      </c>
      <c r="CD8411">
        <v>22558.799999999999</v>
      </c>
      <c r="CE8411">
        <v>88396.1</v>
      </c>
      <c r="CF8411">
        <v>651.9</v>
      </c>
      <c r="CG8411">
        <v>0</v>
      </c>
      <c r="CH8411">
        <v>0</v>
      </c>
      <c r="CI8411">
        <v>0</v>
      </c>
      <c r="CJ8411">
        <v>83053.100000000006</v>
      </c>
      <c r="CK8411">
        <v>692</v>
      </c>
      <c r="CL8411">
        <v>0</v>
      </c>
      <c r="CM8411">
        <v>0</v>
      </c>
      <c r="CN8411">
        <v>0</v>
      </c>
      <c r="CO8411">
        <v>4733.6000000000004</v>
      </c>
    </row>
    <row r="8412" spans="1:93">
      <c r="A8412">
        <v>8406</v>
      </c>
      <c r="B8412">
        <f t="shared" si="1310"/>
        <v>351</v>
      </c>
      <c r="C8412" t="str">
        <f t="shared" si="1313"/>
        <v>Day351</v>
      </c>
      <c r="D8412">
        <f t="shared" si="1311"/>
        <v>5</v>
      </c>
      <c r="E8412" t="str">
        <f t="shared" si="1314"/>
        <v>Hour5</v>
      </c>
      <c r="F8412">
        <f t="shared" si="1315"/>
        <v>12</v>
      </c>
      <c r="G8412" t="str">
        <f t="shared" si="1316"/>
        <v>Winter</v>
      </c>
      <c r="H8412">
        <f t="shared" si="1312"/>
        <v>2761</v>
      </c>
      <c r="I8412" t="e">
        <f t="shared" si="1317"/>
        <v>#N/A</v>
      </c>
      <c r="J8412" t="str">
        <f t="shared" si="1318"/>
        <v>Winter</v>
      </c>
      <c r="K8412">
        <f t="shared" si="1319"/>
        <v>377749.9</v>
      </c>
      <c r="L8412" s="54">
        <v>45643.208333333336</v>
      </c>
      <c r="M8412">
        <v>364493</v>
      </c>
      <c r="N8412">
        <v>1658.5</v>
      </c>
      <c r="O8412">
        <v>6655</v>
      </c>
      <c r="P8412">
        <v>4943.3999999999996</v>
      </c>
      <c r="Q8412">
        <v>377749.9</v>
      </c>
      <c r="R8412">
        <v>352891.2</v>
      </c>
      <c r="S8412">
        <v>294934.90000000002</v>
      </c>
      <c r="T8412">
        <v>3.1800000000000002E-2</v>
      </c>
      <c r="U8412">
        <v>4.0399999999999998E-2</v>
      </c>
      <c r="V8412">
        <v>0.54</v>
      </c>
      <c r="W8412">
        <v>0.54</v>
      </c>
      <c r="X8412">
        <v>280.10000000000002</v>
      </c>
      <c r="Y8412">
        <v>21.1</v>
      </c>
      <c r="Z8412">
        <v>2.98</v>
      </c>
      <c r="AA8412">
        <v>21.3</v>
      </c>
      <c r="AB8412">
        <v>964.3</v>
      </c>
      <c r="AC8412">
        <v>0.18</v>
      </c>
      <c r="AD8412">
        <v>281.5</v>
      </c>
      <c r="AE8412">
        <v>50.1</v>
      </c>
      <c r="AF8412">
        <v>331.6</v>
      </c>
      <c r="AG8412">
        <v>290.7</v>
      </c>
      <c r="AH8412">
        <v>21.9</v>
      </c>
      <c r="AI8412">
        <v>3.09</v>
      </c>
      <c r="AJ8412">
        <v>22</v>
      </c>
      <c r="AK8412">
        <v>1000.4</v>
      </c>
      <c r="AL8412">
        <v>0.19</v>
      </c>
      <c r="AM8412">
        <v>292.2</v>
      </c>
      <c r="AN8412">
        <v>51.9</v>
      </c>
      <c r="AO8412">
        <v>344.1</v>
      </c>
      <c r="AP8412">
        <v>473.4</v>
      </c>
      <c r="AQ8412">
        <v>26</v>
      </c>
      <c r="AR8412">
        <v>3.54</v>
      </c>
      <c r="AS8412">
        <v>40.5</v>
      </c>
      <c r="AT8412">
        <v>1925.3</v>
      </c>
      <c r="AU8412">
        <v>0.22</v>
      </c>
      <c r="AV8412">
        <v>475.2</v>
      </c>
      <c r="AW8412">
        <v>98</v>
      </c>
      <c r="AX8412">
        <v>573.20000000000005</v>
      </c>
      <c r="AY8412">
        <v>567.70000000000005</v>
      </c>
      <c r="AZ8412">
        <v>36.799999999999997</v>
      </c>
      <c r="BA8412">
        <v>5.0999999999999996</v>
      </c>
      <c r="BB8412">
        <v>43.4</v>
      </c>
      <c r="BC8412">
        <v>2142.3000000000002</v>
      </c>
      <c r="BD8412">
        <v>0.26</v>
      </c>
      <c r="BE8412">
        <v>570.20000000000005</v>
      </c>
      <c r="BF8412">
        <v>107.3</v>
      </c>
      <c r="BG8412">
        <v>677.5</v>
      </c>
      <c r="BH8412">
        <v>27.21</v>
      </c>
      <c r="BI8412">
        <v>0</v>
      </c>
      <c r="BJ8412">
        <v>0.3</v>
      </c>
      <c r="BK8412">
        <v>27.51</v>
      </c>
      <c r="BL8412">
        <v>28.39</v>
      </c>
      <c r="BM8412">
        <v>0</v>
      </c>
      <c r="BN8412">
        <v>0.28999999999999998</v>
      </c>
      <c r="BO8412">
        <v>28.68</v>
      </c>
      <c r="BP8412">
        <v>377749.9</v>
      </c>
      <c r="BQ8412">
        <v>82815</v>
      </c>
      <c r="BR8412">
        <v>0</v>
      </c>
      <c r="BS8412">
        <v>4198.3</v>
      </c>
      <c r="BT8412">
        <v>0</v>
      </c>
      <c r="BU8412">
        <v>4730.8999999999996</v>
      </c>
      <c r="BV8412">
        <v>59267.1</v>
      </c>
      <c r="BW8412">
        <v>0</v>
      </c>
      <c r="BX8412">
        <v>0</v>
      </c>
      <c r="BY8412">
        <v>0</v>
      </c>
      <c r="BZ8412">
        <v>112670</v>
      </c>
      <c r="CA8412">
        <v>0</v>
      </c>
      <c r="CB8412">
        <v>95.5</v>
      </c>
      <c r="CC8412">
        <v>3315.4</v>
      </c>
      <c r="CD8412">
        <v>21609.599999999999</v>
      </c>
      <c r="CE8412">
        <v>88396.1</v>
      </c>
      <c r="CF8412">
        <v>651.9</v>
      </c>
      <c r="CG8412">
        <v>0</v>
      </c>
      <c r="CH8412">
        <v>0</v>
      </c>
      <c r="CI8412">
        <v>0</v>
      </c>
      <c r="CJ8412">
        <v>81895.3</v>
      </c>
      <c r="CK8412">
        <v>919.7</v>
      </c>
      <c r="CL8412">
        <v>0</v>
      </c>
      <c r="CM8412">
        <v>0</v>
      </c>
      <c r="CN8412">
        <v>0</v>
      </c>
      <c r="CO8412">
        <v>4661.8999999999996</v>
      </c>
    </row>
    <row r="8413" spans="1:93">
      <c r="A8413">
        <v>8407</v>
      </c>
      <c r="B8413">
        <f t="shared" si="1310"/>
        <v>351</v>
      </c>
      <c r="C8413" t="str">
        <f t="shared" si="1313"/>
        <v>Day351</v>
      </c>
      <c r="D8413">
        <f t="shared" si="1311"/>
        <v>6</v>
      </c>
      <c r="E8413" t="str">
        <f t="shared" si="1314"/>
        <v>Hour6</v>
      </c>
      <c r="F8413">
        <f t="shared" si="1315"/>
        <v>12</v>
      </c>
      <c r="G8413" t="str">
        <f t="shared" si="1316"/>
        <v>Winter</v>
      </c>
      <c r="H8413">
        <f t="shared" si="1312"/>
        <v>2761</v>
      </c>
      <c r="I8413" t="e">
        <f t="shared" si="1317"/>
        <v>#N/A</v>
      </c>
      <c r="J8413" t="str">
        <f t="shared" si="1318"/>
        <v>Winter</v>
      </c>
      <c r="K8413">
        <f t="shared" si="1319"/>
        <v>382919.9</v>
      </c>
      <c r="L8413" s="54">
        <v>45643.25</v>
      </c>
      <c r="M8413">
        <v>373679.4</v>
      </c>
      <c r="N8413">
        <v>1239.4000000000001</v>
      </c>
      <c r="O8413">
        <v>3023.4</v>
      </c>
      <c r="P8413">
        <v>4977.7</v>
      </c>
      <c r="Q8413">
        <v>382919.9</v>
      </c>
      <c r="R8413">
        <v>361712.5</v>
      </c>
      <c r="S8413">
        <v>301413.2</v>
      </c>
      <c r="T8413">
        <v>3.2000000000000001E-2</v>
      </c>
      <c r="U8413">
        <v>4.1399999999999999E-2</v>
      </c>
      <c r="V8413">
        <v>0.53</v>
      </c>
      <c r="W8413">
        <v>0.53</v>
      </c>
      <c r="X8413">
        <v>285.2</v>
      </c>
      <c r="Y8413">
        <v>21.4</v>
      </c>
      <c r="Z8413">
        <v>3.01</v>
      </c>
      <c r="AA8413">
        <v>21.7</v>
      </c>
      <c r="AB8413">
        <v>986.3</v>
      </c>
      <c r="AC8413">
        <v>0.19</v>
      </c>
      <c r="AD8413">
        <v>286.7</v>
      </c>
      <c r="AE8413">
        <v>51.2</v>
      </c>
      <c r="AF8413">
        <v>337.9</v>
      </c>
      <c r="AG8413">
        <v>295.3</v>
      </c>
      <c r="AH8413">
        <v>22.1</v>
      </c>
      <c r="AI8413">
        <v>3.12</v>
      </c>
      <c r="AJ8413">
        <v>22.5</v>
      </c>
      <c r="AK8413">
        <v>1021.3</v>
      </c>
      <c r="AL8413">
        <v>0.19</v>
      </c>
      <c r="AM8413">
        <v>296.8</v>
      </c>
      <c r="AN8413">
        <v>53</v>
      </c>
      <c r="AO8413">
        <v>349.8</v>
      </c>
      <c r="AP8413">
        <v>480.5</v>
      </c>
      <c r="AQ8413">
        <v>27.7</v>
      </c>
      <c r="AR8413">
        <v>3.79</v>
      </c>
      <c r="AS8413">
        <v>40</v>
      </c>
      <c r="AT8413">
        <v>1914.4</v>
      </c>
      <c r="AU8413">
        <v>0.23</v>
      </c>
      <c r="AV8413">
        <v>482.4</v>
      </c>
      <c r="AW8413">
        <v>97.1</v>
      </c>
      <c r="AX8413">
        <v>579.5</v>
      </c>
      <c r="AY8413">
        <v>770.8</v>
      </c>
      <c r="AZ8413">
        <v>67.599999999999994</v>
      </c>
      <c r="BA8413">
        <v>9.64</v>
      </c>
      <c r="BB8413">
        <v>43</v>
      </c>
      <c r="BC8413">
        <v>2351.1999999999998</v>
      </c>
      <c r="BD8413">
        <v>0.37</v>
      </c>
      <c r="BE8413">
        <v>775.5</v>
      </c>
      <c r="BF8413">
        <v>113.1</v>
      </c>
      <c r="BG8413">
        <v>888.6</v>
      </c>
      <c r="BH8413">
        <v>27.5</v>
      </c>
      <c r="BI8413">
        <v>0</v>
      </c>
      <c r="BJ8413">
        <v>0.3</v>
      </c>
      <c r="BK8413">
        <v>27.8</v>
      </c>
      <c r="BL8413">
        <v>28.72</v>
      </c>
      <c r="BM8413">
        <v>0</v>
      </c>
      <c r="BN8413">
        <v>0.28999999999999998</v>
      </c>
      <c r="BO8413">
        <v>29.01</v>
      </c>
      <c r="BP8413">
        <v>382919.9</v>
      </c>
      <c r="BQ8413">
        <v>81506.600000000006</v>
      </c>
      <c r="BR8413">
        <v>0</v>
      </c>
      <c r="BS8413">
        <v>4198.3</v>
      </c>
      <c r="BT8413">
        <v>0</v>
      </c>
      <c r="BU8413">
        <v>4730.8999999999996</v>
      </c>
      <c r="BV8413">
        <v>60688.4</v>
      </c>
      <c r="BW8413">
        <v>0</v>
      </c>
      <c r="BX8413">
        <v>0</v>
      </c>
      <c r="BY8413">
        <v>84</v>
      </c>
      <c r="BZ8413">
        <v>117654.5</v>
      </c>
      <c r="CA8413">
        <v>0</v>
      </c>
      <c r="CB8413">
        <v>95.5</v>
      </c>
      <c r="CC8413">
        <v>3315.4</v>
      </c>
      <c r="CD8413">
        <v>21682.2</v>
      </c>
      <c r="CE8413">
        <v>88396.1</v>
      </c>
      <c r="CF8413">
        <v>651.9</v>
      </c>
      <c r="CG8413">
        <v>0</v>
      </c>
      <c r="CH8413">
        <v>0</v>
      </c>
      <c r="CI8413">
        <v>4.9000000000000004</v>
      </c>
      <c r="CJ8413">
        <v>80292.899999999994</v>
      </c>
      <c r="CK8413">
        <v>1124.9000000000001</v>
      </c>
      <c r="CL8413">
        <v>0</v>
      </c>
      <c r="CM8413">
        <v>0</v>
      </c>
      <c r="CN8413">
        <v>250.7</v>
      </c>
      <c r="CO8413">
        <v>4495.8</v>
      </c>
    </row>
    <row r="8414" spans="1:93">
      <c r="A8414">
        <v>8408</v>
      </c>
      <c r="B8414">
        <f t="shared" si="1310"/>
        <v>351</v>
      </c>
      <c r="C8414" t="str">
        <f t="shared" si="1313"/>
        <v>Day351</v>
      </c>
      <c r="D8414">
        <f t="shared" si="1311"/>
        <v>7</v>
      </c>
      <c r="E8414" t="str">
        <f t="shared" si="1314"/>
        <v>Hour7</v>
      </c>
      <c r="F8414">
        <f t="shared" si="1315"/>
        <v>12</v>
      </c>
      <c r="G8414" t="str">
        <f t="shared" si="1316"/>
        <v>Winter</v>
      </c>
      <c r="H8414">
        <f t="shared" si="1312"/>
        <v>2761</v>
      </c>
      <c r="I8414" t="e">
        <f t="shared" si="1317"/>
        <v>#N/A</v>
      </c>
      <c r="J8414" t="str">
        <f t="shared" si="1318"/>
        <v>Winter</v>
      </c>
      <c r="K8414">
        <f t="shared" si="1319"/>
        <v>393624</v>
      </c>
      <c r="L8414" s="54">
        <v>45643.291666666664</v>
      </c>
      <c r="M8414">
        <v>388340</v>
      </c>
      <c r="N8414">
        <v>110</v>
      </c>
      <c r="O8414">
        <v>441.7</v>
      </c>
      <c r="P8414">
        <v>4732.3</v>
      </c>
      <c r="Q8414">
        <v>393624.1</v>
      </c>
      <c r="R8414">
        <v>375764.8</v>
      </c>
      <c r="S8414">
        <v>307488</v>
      </c>
      <c r="T8414">
        <v>3.2399999999999998E-2</v>
      </c>
      <c r="U8414">
        <v>4.2999999999999997E-2</v>
      </c>
      <c r="V8414">
        <v>0.53</v>
      </c>
      <c r="W8414">
        <v>0.53</v>
      </c>
      <c r="X8414">
        <v>284.89999999999998</v>
      </c>
      <c r="Y8414">
        <v>21.4</v>
      </c>
      <c r="Z8414">
        <v>3.01</v>
      </c>
      <c r="AA8414">
        <v>21.6</v>
      </c>
      <c r="AB8414">
        <v>984.8</v>
      </c>
      <c r="AC8414">
        <v>0.18</v>
      </c>
      <c r="AD8414">
        <v>286.3</v>
      </c>
      <c r="AE8414">
        <v>51</v>
      </c>
      <c r="AF8414">
        <v>337.3</v>
      </c>
      <c r="AG8414">
        <v>294.5</v>
      </c>
      <c r="AH8414">
        <v>22.1</v>
      </c>
      <c r="AI8414">
        <v>3.11</v>
      </c>
      <c r="AJ8414">
        <v>22.4</v>
      </c>
      <c r="AK8414">
        <v>1018.7</v>
      </c>
      <c r="AL8414">
        <v>0.19</v>
      </c>
      <c r="AM8414">
        <v>296</v>
      </c>
      <c r="AN8414">
        <v>52.8</v>
      </c>
      <c r="AO8414">
        <v>348.7</v>
      </c>
      <c r="AP8414">
        <v>475.4</v>
      </c>
      <c r="AQ8414">
        <v>29.6</v>
      </c>
      <c r="AR8414">
        <v>4.09</v>
      </c>
      <c r="AS8414">
        <v>37.6</v>
      </c>
      <c r="AT8414">
        <v>1822.7</v>
      </c>
      <c r="AU8414">
        <v>0.23</v>
      </c>
      <c r="AV8414">
        <v>477.4</v>
      </c>
      <c r="AW8414">
        <v>91.9</v>
      </c>
      <c r="AX8414">
        <v>569.29999999999995</v>
      </c>
      <c r="AY8414">
        <v>629</v>
      </c>
      <c r="AZ8414">
        <v>39.799999999999997</v>
      </c>
      <c r="BA8414">
        <v>5.5</v>
      </c>
      <c r="BB8414">
        <v>49</v>
      </c>
      <c r="BC8414">
        <v>2404.8000000000002</v>
      </c>
      <c r="BD8414">
        <v>0.28999999999999998</v>
      </c>
      <c r="BE8414">
        <v>631.70000000000005</v>
      </c>
      <c r="BF8414">
        <v>120.7</v>
      </c>
      <c r="BG8414">
        <v>752.4</v>
      </c>
      <c r="BH8414">
        <v>27.81</v>
      </c>
      <c r="BI8414">
        <v>0</v>
      </c>
      <c r="BJ8414">
        <v>0.27</v>
      </c>
      <c r="BK8414">
        <v>28.08</v>
      </c>
      <c r="BL8414">
        <v>29.07</v>
      </c>
      <c r="BM8414">
        <v>0</v>
      </c>
      <c r="BN8414">
        <v>0.28000000000000003</v>
      </c>
      <c r="BO8414">
        <v>29.35</v>
      </c>
      <c r="BP8414">
        <v>393624</v>
      </c>
      <c r="BQ8414">
        <v>86136.1</v>
      </c>
      <c r="BR8414">
        <v>0</v>
      </c>
      <c r="BS8414">
        <v>4198.3</v>
      </c>
      <c r="BT8414">
        <v>0</v>
      </c>
      <c r="BU8414">
        <v>4735.5</v>
      </c>
      <c r="BV8414">
        <v>62391.199999999997</v>
      </c>
      <c r="BW8414">
        <v>0</v>
      </c>
      <c r="BX8414">
        <v>0</v>
      </c>
      <c r="BY8414">
        <v>733.2</v>
      </c>
      <c r="BZ8414">
        <v>120885.9</v>
      </c>
      <c r="CA8414">
        <v>0</v>
      </c>
      <c r="CB8414">
        <v>95.5</v>
      </c>
      <c r="CC8414">
        <v>3315.4</v>
      </c>
      <c r="CD8414">
        <v>22818.2</v>
      </c>
      <c r="CE8414">
        <v>88396.1</v>
      </c>
      <c r="CF8414">
        <v>651.9</v>
      </c>
      <c r="CG8414">
        <v>0</v>
      </c>
      <c r="CH8414">
        <v>0</v>
      </c>
      <c r="CI8414">
        <v>6083.3</v>
      </c>
      <c r="CJ8414">
        <v>78029.2</v>
      </c>
      <c r="CK8414">
        <v>1290.3</v>
      </c>
      <c r="CL8414">
        <v>60.3</v>
      </c>
      <c r="CM8414">
        <v>0</v>
      </c>
      <c r="CN8414">
        <v>0</v>
      </c>
      <c r="CO8414">
        <v>4949.1000000000004</v>
      </c>
    </row>
    <row r="8415" spans="1:93">
      <c r="A8415">
        <v>8409</v>
      </c>
      <c r="B8415">
        <f t="shared" si="1310"/>
        <v>351</v>
      </c>
      <c r="C8415" t="str">
        <f t="shared" si="1313"/>
        <v>Day351</v>
      </c>
      <c r="D8415">
        <f t="shared" si="1311"/>
        <v>8</v>
      </c>
      <c r="E8415" t="str">
        <f t="shared" si="1314"/>
        <v>Hour8</v>
      </c>
      <c r="F8415">
        <f t="shared" si="1315"/>
        <v>12</v>
      </c>
      <c r="G8415" t="str">
        <f t="shared" si="1316"/>
        <v>Winter</v>
      </c>
      <c r="H8415">
        <f t="shared" si="1312"/>
        <v>2761</v>
      </c>
      <c r="I8415" t="e">
        <f t="shared" si="1317"/>
        <v>#N/A</v>
      </c>
      <c r="J8415" t="str">
        <f t="shared" si="1318"/>
        <v>Winter</v>
      </c>
      <c r="K8415">
        <f t="shared" si="1319"/>
        <v>408948.8</v>
      </c>
      <c r="L8415" s="54">
        <v>45643.333333333336</v>
      </c>
      <c r="M8415">
        <v>404028.6</v>
      </c>
      <c r="N8415">
        <v>589.70000000000005</v>
      </c>
      <c r="O8415">
        <v>0</v>
      </c>
      <c r="P8415">
        <v>4330.5</v>
      </c>
      <c r="Q8415">
        <v>408948.8</v>
      </c>
      <c r="R8415">
        <v>390771.6</v>
      </c>
      <c r="S8415">
        <v>312576</v>
      </c>
      <c r="T8415">
        <v>3.2800000000000003E-2</v>
      </c>
      <c r="U8415">
        <v>4.4699999999999997E-2</v>
      </c>
      <c r="V8415">
        <v>0.54</v>
      </c>
      <c r="W8415">
        <v>0.54</v>
      </c>
      <c r="X8415">
        <v>279.3</v>
      </c>
      <c r="Y8415">
        <v>21</v>
      </c>
      <c r="Z8415">
        <v>2.96</v>
      </c>
      <c r="AA8415">
        <v>21.1</v>
      </c>
      <c r="AB8415">
        <v>964.1</v>
      </c>
      <c r="AC8415">
        <v>0.18</v>
      </c>
      <c r="AD8415">
        <v>280.8</v>
      </c>
      <c r="AE8415">
        <v>49.9</v>
      </c>
      <c r="AF8415">
        <v>330.7</v>
      </c>
      <c r="AG8415">
        <v>289.10000000000002</v>
      </c>
      <c r="AH8415">
        <v>21.7</v>
      </c>
      <c r="AI8415">
        <v>3.06</v>
      </c>
      <c r="AJ8415">
        <v>21.9</v>
      </c>
      <c r="AK8415">
        <v>998</v>
      </c>
      <c r="AL8415">
        <v>0.19</v>
      </c>
      <c r="AM8415">
        <v>290.5</v>
      </c>
      <c r="AN8415">
        <v>51.6</v>
      </c>
      <c r="AO8415">
        <v>342.2</v>
      </c>
      <c r="AP8415">
        <v>390.3</v>
      </c>
      <c r="AQ8415">
        <v>22</v>
      </c>
      <c r="AR8415">
        <v>3</v>
      </c>
      <c r="AS8415">
        <v>33</v>
      </c>
      <c r="AT8415">
        <v>1569.1</v>
      </c>
      <c r="AU8415">
        <v>0.19</v>
      </c>
      <c r="AV8415">
        <v>391.8</v>
      </c>
      <c r="AW8415">
        <v>79.8</v>
      </c>
      <c r="AX8415">
        <v>471.5</v>
      </c>
      <c r="AY8415">
        <v>912.7</v>
      </c>
      <c r="AZ8415">
        <v>93.4</v>
      </c>
      <c r="BA8415">
        <v>13.47</v>
      </c>
      <c r="BB8415">
        <v>38.799999999999997</v>
      </c>
      <c r="BC8415">
        <v>2361.6999999999998</v>
      </c>
      <c r="BD8415">
        <v>0.45</v>
      </c>
      <c r="BE8415">
        <v>919.1</v>
      </c>
      <c r="BF8415">
        <v>109.3</v>
      </c>
      <c r="BG8415">
        <v>1028.4000000000001</v>
      </c>
      <c r="BH8415">
        <v>27.79</v>
      </c>
      <c r="BI8415">
        <v>0</v>
      </c>
      <c r="BJ8415">
        <v>0.26</v>
      </c>
      <c r="BK8415">
        <v>28.06</v>
      </c>
      <c r="BL8415">
        <v>29.09</v>
      </c>
      <c r="BM8415">
        <v>0</v>
      </c>
      <c r="BN8415">
        <v>0.28000000000000003</v>
      </c>
      <c r="BO8415">
        <v>29.37</v>
      </c>
      <c r="BP8415">
        <v>408948.8</v>
      </c>
      <c r="BQ8415">
        <v>96372.800000000003</v>
      </c>
      <c r="BR8415">
        <v>0</v>
      </c>
      <c r="BS8415">
        <v>4198.3</v>
      </c>
      <c r="BT8415">
        <v>0</v>
      </c>
      <c r="BU8415">
        <v>4931.1000000000004</v>
      </c>
      <c r="BV8415">
        <v>63714.8</v>
      </c>
      <c r="BW8415">
        <v>0</v>
      </c>
      <c r="BX8415">
        <v>0</v>
      </c>
      <c r="BY8415">
        <v>1614.9</v>
      </c>
      <c r="BZ8415">
        <v>122627.4</v>
      </c>
      <c r="CA8415">
        <v>0</v>
      </c>
      <c r="CB8415">
        <v>95.5</v>
      </c>
      <c r="CC8415">
        <v>3315.4</v>
      </c>
      <c r="CD8415">
        <v>24602.1</v>
      </c>
      <c r="CE8415">
        <v>88396.1</v>
      </c>
      <c r="CF8415">
        <v>651.9</v>
      </c>
      <c r="CG8415">
        <v>43.3</v>
      </c>
      <c r="CH8415">
        <v>0</v>
      </c>
      <c r="CI8415">
        <v>17675.400000000001</v>
      </c>
      <c r="CJ8415">
        <v>75659.600000000006</v>
      </c>
      <c r="CK8415">
        <v>1423</v>
      </c>
      <c r="CL8415">
        <v>528.79999999999995</v>
      </c>
      <c r="CM8415">
        <v>0</v>
      </c>
      <c r="CN8415">
        <v>3.9</v>
      </c>
      <c r="CO8415">
        <v>5817.3</v>
      </c>
    </row>
    <row r="8416" spans="1:93">
      <c r="A8416">
        <v>8410</v>
      </c>
      <c r="B8416">
        <f t="shared" si="1310"/>
        <v>351</v>
      </c>
      <c r="C8416" t="str">
        <f t="shared" si="1313"/>
        <v>Day351</v>
      </c>
      <c r="D8416">
        <f t="shared" si="1311"/>
        <v>9</v>
      </c>
      <c r="E8416" t="str">
        <f t="shared" si="1314"/>
        <v>Hour9</v>
      </c>
      <c r="F8416">
        <f t="shared" si="1315"/>
        <v>12</v>
      </c>
      <c r="G8416" t="str">
        <f t="shared" si="1316"/>
        <v>Winter</v>
      </c>
      <c r="H8416">
        <f t="shared" si="1312"/>
        <v>2761</v>
      </c>
      <c r="I8416" t="e">
        <f t="shared" si="1317"/>
        <v>#N/A</v>
      </c>
      <c r="J8416" t="str">
        <f t="shared" si="1318"/>
        <v>Winter</v>
      </c>
      <c r="K8416">
        <f t="shared" si="1319"/>
        <v>424108.6</v>
      </c>
      <c r="L8416" s="54">
        <v>45643.375</v>
      </c>
      <c r="M8416">
        <v>418377.5</v>
      </c>
      <c r="N8416">
        <v>1423.6</v>
      </c>
      <c r="O8416">
        <v>54</v>
      </c>
      <c r="P8416">
        <v>4253.6000000000004</v>
      </c>
      <c r="Q8416">
        <v>424108.6</v>
      </c>
      <c r="R8416">
        <v>404475.1</v>
      </c>
      <c r="S8416">
        <v>317811</v>
      </c>
      <c r="T8416">
        <v>3.32E-2</v>
      </c>
      <c r="U8416">
        <v>4.6199999999999998E-2</v>
      </c>
      <c r="V8416">
        <v>0.55000000000000004</v>
      </c>
      <c r="W8416">
        <v>0.55000000000000004</v>
      </c>
      <c r="X8416">
        <v>278.89999999999998</v>
      </c>
      <c r="Y8416">
        <v>21.2</v>
      </c>
      <c r="Z8416">
        <v>2.99</v>
      </c>
      <c r="AA8416">
        <v>20.8</v>
      </c>
      <c r="AB8416">
        <v>954.3</v>
      </c>
      <c r="AC8416">
        <v>0.18</v>
      </c>
      <c r="AD8416">
        <v>280.3</v>
      </c>
      <c r="AE8416">
        <v>49.2</v>
      </c>
      <c r="AF8416">
        <v>329.6</v>
      </c>
      <c r="AG8416">
        <v>289.2</v>
      </c>
      <c r="AH8416">
        <v>22</v>
      </c>
      <c r="AI8416">
        <v>3.1</v>
      </c>
      <c r="AJ8416">
        <v>21.5</v>
      </c>
      <c r="AK8416">
        <v>989.9</v>
      </c>
      <c r="AL8416">
        <v>0.18</v>
      </c>
      <c r="AM8416">
        <v>290.7</v>
      </c>
      <c r="AN8416">
        <v>51.1</v>
      </c>
      <c r="AO8416">
        <v>341.8</v>
      </c>
      <c r="AP8416">
        <v>294.89999999999998</v>
      </c>
      <c r="AQ8416">
        <v>13.7</v>
      </c>
      <c r="AR8416">
        <v>1.82</v>
      </c>
      <c r="AS8416">
        <v>27.6</v>
      </c>
      <c r="AT8416">
        <v>1275.8</v>
      </c>
      <c r="AU8416">
        <v>0.14000000000000001</v>
      </c>
      <c r="AV8416">
        <v>295.8</v>
      </c>
      <c r="AW8416">
        <v>65.599999999999994</v>
      </c>
      <c r="AX8416">
        <v>361.4</v>
      </c>
      <c r="AY8416">
        <v>456.1</v>
      </c>
      <c r="AZ8416">
        <v>8.6</v>
      </c>
      <c r="BA8416">
        <v>0.86</v>
      </c>
      <c r="BB8416">
        <v>53.9</v>
      </c>
      <c r="BC8416">
        <v>2385.1</v>
      </c>
      <c r="BD8416">
        <v>0.2</v>
      </c>
      <c r="BE8416">
        <v>456.6</v>
      </c>
      <c r="BF8416">
        <v>125</v>
      </c>
      <c r="BG8416">
        <v>581.6</v>
      </c>
      <c r="BH8416">
        <v>27.68</v>
      </c>
      <c r="BI8416">
        <v>0</v>
      </c>
      <c r="BJ8416">
        <v>0.27</v>
      </c>
      <c r="BK8416">
        <v>27.94</v>
      </c>
      <c r="BL8416">
        <v>29.07</v>
      </c>
      <c r="BM8416">
        <v>0</v>
      </c>
      <c r="BN8416">
        <v>0.28000000000000003</v>
      </c>
      <c r="BO8416">
        <v>29.35</v>
      </c>
      <c r="BP8416">
        <v>424108.6</v>
      </c>
      <c r="BQ8416">
        <v>106297.5</v>
      </c>
      <c r="BR8416">
        <v>0</v>
      </c>
      <c r="BS8416">
        <v>4198.3</v>
      </c>
      <c r="BT8416">
        <v>0</v>
      </c>
      <c r="BU8416">
        <v>4928.3</v>
      </c>
      <c r="BV8416">
        <v>67107.600000000006</v>
      </c>
      <c r="BW8416">
        <v>0</v>
      </c>
      <c r="BX8416">
        <v>49</v>
      </c>
      <c r="BY8416">
        <v>3779.3</v>
      </c>
      <c r="BZ8416">
        <v>124050</v>
      </c>
      <c r="CA8416">
        <v>0</v>
      </c>
      <c r="CB8416">
        <v>95.5</v>
      </c>
      <c r="CC8416">
        <v>3315.4</v>
      </c>
      <c r="CD8416">
        <v>25068.1</v>
      </c>
      <c r="CE8416">
        <v>88396.1</v>
      </c>
      <c r="CF8416">
        <v>651.9</v>
      </c>
      <c r="CG8416">
        <v>0</v>
      </c>
      <c r="CH8416">
        <v>0</v>
      </c>
      <c r="CI8416">
        <v>38435.1</v>
      </c>
      <c r="CJ8416">
        <v>62370.8</v>
      </c>
      <c r="CK8416">
        <v>1663.3</v>
      </c>
      <c r="CL8416">
        <v>1156</v>
      </c>
      <c r="CM8416">
        <v>0</v>
      </c>
      <c r="CN8416">
        <v>0</v>
      </c>
      <c r="CO8416">
        <v>6458.9</v>
      </c>
    </row>
    <row r="8417" spans="1:93">
      <c r="A8417">
        <v>8411</v>
      </c>
      <c r="B8417">
        <f t="shared" si="1310"/>
        <v>351</v>
      </c>
      <c r="C8417" t="str">
        <f t="shared" si="1313"/>
        <v>Day351</v>
      </c>
      <c r="D8417">
        <f t="shared" si="1311"/>
        <v>10</v>
      </c>
      <c r="E8417" t="str">
        <f t="shared" si="1314"/>
        <v>Hour10</v>
      </c>
      <c r="F8417">
        <f t="shared" si="1315"/>
        <v>12</v>
      </c>
      <c r="G8417" t="str">
        <f t="shared" si="1316"/>
        <v>Winter</v>
      </c>
      <c r="H8417">
        <f t="shared" si="1312"/>
        <v>2761</v>
      </c>
      <c r="I8417" t="e">
        <f t="shared" si="1317"/>
        <v>#N/A</v>
      </c>
      <c r="J8417" t="str">
        <f t="shared" si="1318"/>
        <v>Winter</v>
      </c>
      <c r="K8417">
        <f t="shared" si="1319"/>
        <v>436280.9</v>
      </c>
      <c r="L8417" s="54">
        <v>45643.416666666664</v>
      </c>
      <c r="M8417">
        <v>428031.2</v>
      </c>
      <c r="N8417">
        <v>709.3</v>
      </c>
      <c r="O8417">
        <v>3229.7</v>
      </c>
      <c r="P8417">
        <v>4310.7</v>
      </c>
      <c r="Q8417">
        <v>436280.9</v>
      </c>
      <c r="R8417">
        <v>413672.5</v>
      </c>
      <c r="S8417">
        <v>317031.90000000002</v>
      </c>
      <c r="T8417">
        <v>3.3500000000000002E-2</v>
      </c>
      <c r="U8417">
        <v>4.7300000000000002E-2</v>
      </c>
      <c r="V8417">
        <v>0.55000000000000004</v>
      </c>
      <c r="W8417">
        <v>0.55000000000000004</v>
      </c>
      <c r="X8417">
        <v>279</v>
      </c>
      <c r="Y8417">
        <v>21.7</v>
      </c>
      <c r="Z8417">
        <v>3.06</v>
      </c>
      <c r="AA8417">
        <v>20.3</v>
      </c>
      <c r="AB8417">
        <v>940.9</v>
      </c>
      <c r="AC8417">
        <v>0.18</v>
      </c>
      <c r="AD8417">
        <v>280.5</v>
      </c>
      <c r="AE8417">
        <v>48.4</v>
      </c>
      <c r="AF8417">
        <v>328.9</v>
      </c>
      <c r="AG8417">
        <v>290.60000000000002</v>
      </c>
      <c r="AH8417">
        <v>22.6</v>
      </c>
      <c r="AI8417">
        <v>3.19</v>
      </c>
      <c r="AJ8417">
        <v>21.1</v>
      </c>
      <c r="AK8417">
        <v>980</v>
      </c>
      <c r="AL8417">
        <v>0.18</v>
      </c>
      <c r="AM8417">
        <v>292.2</v>
      </c>
      <c r="AN8417">
        <v>50.4</v>
      </c>
      <c r="AO8417">
        <v>342.6</v>
      </c>
      <c r="AP8417">
        <v>238.5</v>
      </c>
      <c r="AQ8417">
        <v>11</v>
      </c>
      <c r="AR8417">
        <v>1.46</v>
      </c>
      <c r="AS8417">
        <v>22.4</v>
      </c>
      <c r="AT8417">
        <v>1032.4000000000001</v>
      </c>
      <c r="AU8417">
        <v>0.11</v>
      </c>
      <c r="AV8417">
        <v>239.2</v>
      </c>
      <c r="AW8417">
        <v>53.2</v>
      </c>
      <c r="AX8417">
        <v>292.39999999999998</v>
      </c>
      <c r="AY8417">
        <v>626.9</v>
      </c>
      <c r="AZ8417">
        <v>46.9</v>
      </c>
      <c r="BA8417">
        <v>6.59</v>
      </c>
      <c r="BB8417">
        <v>42.3</v>
      </c>
      <c r="BC8417">
        <v>2168.6</v>
      </c>
      <c r="BD8417">
        <v>0.28999999999999998</v>
      </c>
      <c r="BE8417">
        <v>630</v>
      </c>
      <c r="BF8417">
        <v>107</v>
      </c>
      <c r="BG8417">
        <v>737</v>
      </c>
      <c r="BH8417">
        <v>27.31</v>
      </c>
      <c r="BI8417">
        <v>0</v>
      </c>
      <c r="BJ8417">
        <v>0.28000000000000003</v>
      </c>
      <c r="BK8417">
        <v>27.59</v>
      </c>
      <c r="BL8417">
        <v>28.67</v>
      </c>
      <c r="BM8417">
        <v>0</v>
      </c>
      <c r="BN8417">
        <v>0.28999999999999998</v>
      </c>
      <c r="BO8417">
        <v>28.97</v>
      </c>
      <c r="BP8417">
        <v>436280.9</v>
      </c>
      <c r="BQ8417">
        <v>119248.9</v>
      </c>
      <c r="BR8417">
        <v>0</v>
      </c>
      <c r="BS8417">
        <v>4198.3</v>
      </c>
      <c r="BT8417">
        <v>0</v>
      </c>
      <c r="BU8417">
        <v>5739.4</v>
      </c>
      <c r="BV8417">
        <v>71090.2</v>
      </c>
      <c r="BW8417">
        <v>0</v>
      </c>
      <c r="BX8417">
        <v>508</v>
      </c>
      <c r="BY8417">
        <v>7402.9</v>
      </c>
      <c r="BZ8417">
        <v>122751.7</v>
      </c>
      <c r="CA8417">
        <v>0</v>
      </c>
      <c r="CB8417">
        <v>95.5</v>
      </c>
      <c r="CC8417">
        <v>3315.4</v>
      </c>
      <c r="CD8417">
        <v>20793.400000000001</v>
      </c>
      <c r="CE8417">
        <v>88396.1</v>
      </c>
      <c r="CF8417">
        <v>651.9</v>
      </c>
      <c r="CG8417">
        <v>0</v>
      </c>
      <c r="CH8417">
        <v>0</v>
      </c>
      <c r="CI8417">
        <v>58679.6</v>
      </c>
      <c r="CJ8417">
        <v>50906.6</v>
      </c>
      <c r="CK8417">
        <v>1751.8</v>
      </c>
      <c r="CL8417">
        <v>3233.8</v>
      </c>
      <c r="CM8417">
        <v>0</v>
      </c>
      <c r="CN8417">
        <v>0</v>
      </c>
      <c r="CO8417">
        <v>6562.2</v>
      </c>
    </row>
    <row r="8418" spans="1:93">
      <c r="A8418">
        <v>8412</v>
      </c>
      <c r="B8418">
        <f t="shared" si="1310"/>
        <v>351</v>
      </c>
      <c r="C8418" t="str">
        <f t="shared" si="1313"/>
        <v>Day351</v>
      </c>
      <c r="D8418">
        <f t="shared" si="1311"/>
        <v>11</v>
      </c>
      <c r="E8418" t="str">
        <f t="shared" si="1314"/>
        <v>Hour11</v>
      </c>
      <c r="F8418">
        <f t="shared" si="1315"/>
        <v>12</v>
      </c>
      <c r="G8418" t="str">
        <f t="shared" si="1316"/>
        <v>Winter</v>
      </c>
      <c r="H8418">
        <f t="shared" si="1312"/>
        <v>2761</v>
      </c>
      <c r="I8418" t="e">
        <f t="shared" si="1317"/>
        <v>#N/A</v>
      </c>
      <c r="J8418" t="str">
        <f t="shared" si="1318"/>
        <v>Winter</v>
      </c>
      <c r="K8418">
        <f t="shared" si="1319"/>
        <v>447296.1</v>
      </c>
      <c r="L8418" s="54">
        <v>45643.458333333336</v>
      </c>
      <c r="M8418">
        <v>434379.2</v>
      </c>
      <c r="N8418">
        <v>4624.3</v>
      </c>
      <c r="O8418">
        <v>3887.8</v>
      </c>
      <c r="P8418">
        <v>4404.8999999999996</v>
      </c>
      <c r="Q8418">
        <v>447296.1</v>
      </c>
      <c r="R8418">
        <v>419707.3</v>
      </c>
      <c r="S8418">
        <v>323311.40000000002</v>
      </c>
      <c r="T8418">
        <v>3.3799999999999997E-2</v>
      </c>
      <c r="U8418">
        <v>4.8099999999999997E-2</v>
      </c>
      <c r="V8418">
        <v>0.55000000000000004</v>
      </c>
      <c r="W8418">
        <v>0.55000000000000004</v>
      </c>
      <c r="X8418">
        <v>280.89999999999998</v>
      </c>
      <c r="Y8418">
        <v>22</v>
      </c>
      <c r="Z8418">
        <v>3.11</v>
      </c>
      <c r="AA8418">
        <v>20.2</v>
      </c>
      <c r="AB8418">
        <v>941.1</v>
      </c>
      <c r="AC8418">
        <v>0.18</v>
      </c>
      <c r="AD8418">
        <v>282.39999999999998</v>
      </c>
      <c r="AE8418">
        <v>48.3</v>
      </c>
      <c r="AF8418">
        <v>330.7</v>
      </c>
      <c r="AG8418">
        <v>294.39999999999998</v>
      </c>
      <c r="AH8418">
        <v>23.1</v>
      </c>
      <c r="AI8418">
        <v>3.27</v>
      </c>
      <c r="AJ8418">
        <v>21.2</v>
      </c>
      <c r="AK8418">
        <v>986</v>
      </c>
      <c r="AL8418">
        <v>0.19</v>
      </c>
      <c r="AM8418">
        <v>296</v>
      </c>
      <c r="AN8418">
        <v>50.6</v>
      </c>
      <c r="AO8418">
        <v>346.6</v>
      </c>
      <c r="AP8418">
        <v>242.8</v>
      </c>
      <c r="AQ8418">
        <v>12.2</v>
      </c>
      <c r="AR8418">
        <v>1.64</v>
      </c>
      <c r="AS8418">
        <v>22</v>
      </c>
      <c r="AT8418">
        <v>1018.1</v>
      </c>
      <c r="AU8418">
        <v>0.12</v>
      </c>
      <c r="AV8418">
        <v>243.6</v>
      </c>
      <c r="AW8418">
        <v>52.3</v>
      </c>
      <c r="AX8418">
        <v>295.89999999999998</v>
      </c>
      <c r="AY8418">
        <v>644.9</v>
      </c>
      <c r="AZ8418">
        <v>52.2</v>
      </c>
      <c r="BA8418">
        <v>7.4</v>
      </c>
      <c r="BB8418">
        <v>39.9</v>
      </c>
      <c r="BC8418">
        <v>2104.6</v>
      </c>
      <c r="BD8418">
        <v>0.31</v>
      </c>
      <c r="BE8418">
        <v>648.5</v>
      </c>
      <c r="BF8418">
        <v>102.7</v>
      </c>
      <c r="BG8418">
        <v>751.2</v>
      </c>
      <c r="BH8418">
        <v>27.38</v>
      </c>
      <c r="BI8418">
        <v>0</v>
      </c>
      <c r="BJ8418">
        <v>0.28999999999999998</v>
      </c>
      <c r="BK8418">
        <v>27.67</v>
      </c>
      <c r="BL8418">
        <v>28.78</v>
      </c>
      <c r="BM8418">
        <v>0</v>
      </c>
      <c r="BN8418">
        <v>0.3</v>
      </c>
      <c r="BO8418">
        <v>29.08</v>
      </c>
      <c r="BP8418">
        <v>447296.1</v>
      </c>
      <c r="BQ8418">
        <v>123984.6</v>
      </c>
      <c r="BR8418">
        <v>0</v>
      </c>
      <c r="BS8418">
        <v>4198.3</v>
      </c>
      <c r="BT8418">
        <v>0</v>
      </c>
      <c r="BU8418">
        <v>7236.3</v>
      </c>
      <c r="BV8418">
        <v>74233.899999999994</v>
      </c>
      <c r="BW8418">
        <v>0</v>
      </c>
      <c r="BX8418">
        <v>679.1</v>
      </c>
      <c r="BY8418">
        <v>8841.7000000000007</v>
      </c>
      <c r="BZ8418">
        <v>124390.6</v>
      </c>
      <c r="CA8418">
        <v>0</v>
      </c>
      <c r="CB8418">
        <v>95.5</v>
      </c>
      <c r="CC8418">
        <v>3315.4</v>
      </c>
      <c r="CD8418">
        <v>20793.400000000001</v>
      </c>
      <c r="CE8418">
        <v>88396.1</v>
      </c>
      <c r="CF8418">
        <v>651.9</v>
      </c>
      <c r="CG8418">
        <v>0</v>
      </c>
      <c r="CH8418">
        <v>0</v>
      </c>
      <c r="CI8418">
        <v>65165</v>
      </c>
      <c r="CJ8418">
        <v>47419.4</v>
      </c>
      <c r="CK8418">
        <v>1879.5</v>
      </c>
      <c r="CL8418">
        <v>7074.6</v>
      </c>
      <c r="CM8418">
        <v>0</v>
      </c>
      <c r="CN8418">
        <v>0</v>
      </c>
      <c r="CO8418">
        <v>7279.6</v>
      </c>
    </row>
    <row r="8419" spans="1:93">
      <c r="A8419">
        <v>8413</v>
      </c>
      <c r="B8419">
        <f t="shared" si="1310"/>
        <v>351</v>
      </c>
      <c r="C8419" t="str">
        <f t="shared" si="1313"/>
        <v>Day351</v>
      </c>
      <c r="D8419">
        <f t="shared" si="1311"/>
        <v>12</v>
      </c>
      <c r="E8419" t="str">
        <f t="shared" si="1314"/>
        <v>Hour12</v>
      </c>
      <c r="F8419">
        <f t="shared" si="1315"/>
        <v>12</v>
      </c>
      <c r="G8419" t="str">
        <f t="shared" si="1316"/>
        <v>Winter</v>
      </c>
      <c r="H8419">
        <f t="shared" si="1312"/>
        <v>2761</v>
      </c>
      <c r="I8419" t="e">
        <f t="shared" si="1317"/>
        <v>#N/A</v>
      </c>
      <c r="J8419" t="str">
        <f t="shared" si="1318"/>
        <v>Winter</v>
      </c>
      <c r="K8419">
        <f t="shared" si="1319"/>
        <v>451178.8</v>
      </c>
      <c r="L8419" s="54">
        <v>45643.5</v>
      </c>
      <c r="M8419">
        <v>438505</v>
      </c>
      <c r="N8419">
        <v>4270.1000000000004</v>
      </c>
      <c r="O8419">
        <v>3887.8</v>
      </c>
      <c r="P8419">
        <v>4515.8</v>
      </c>
      <c r="Q8419">
        <v>451178.8</v>
      </c>
      <c r="R8419">
        <v>423621.3</v>
      </c>
      <c r="S8419">
        <v>330439.59999999998</v>
      </c>
      <c r="T8419">
        <v>3.39E-2</v>
      </c>
      <c r="U8419">
        <v>4.8599999999999997E-2</v>
      </c>
      <c r="V8419">
        <v>0.54</v>
      </c>
      <c r="W8419">
        <v>0.54</v>
      </c>
      <c r="X8419">
        <v>290.39999999999998</v>
      </c>
      <c r="Y8419">
        <v>23</v>
      </c>
      <c r="Z8419">
        <v>3.25</v>
      </c>
      <c r="AA8419">
        <v>20.6</v>
      </c>
      <c r="AB8419">
        <v>965.3</v>
      </c>
      <c r="AC8419">
        <v>0.18</v>
      </c>
      <c r="AD8419">
        <v>291.89999999999998</v>
      </c>
      <c r="AE8419">
        <v>49.4</v>
      </c>
      <c r="AF8419">
        <v>341.3</v>
      </c>
      <c r="AG8419">
        <v>304.3</v>
      </c>
      <c r="AH8419">
        <v>24.1</v>
      </c>
      <c r="AI8419">
        <v>3.41</v>
      </c>
      <c r="AJ8419">
        <v>21.6</v>
      </c>
      <c r="AK8419">
        <v>1011.2</v>
      </c>
      <c r="AL8419">
        <v>0.19</v>
      </c>
      <c r="AM8419">
        <v>306</v>
      </c>
      <c r="AN8419">
        <v>51.7</v>
      </c>
      <c r="AO8419">
        <v>357.7</v>
      </c>
      <c r="AP8419">
        <v>244.4</v>
      </c>
      <c r="AQ8419">
        <v>12.1</v>
      </c>
      <c r="AR8419">
        <v>1.63</v>
      </c>
      <c r="AS8419">
        <v>22.2</v>
      </c>
      <c r="AT8419">
        <v>1028.8</v>
      </c>
      <c r="AU8419">
        <v>0.12</v>
      </c>
      <c r="AV8419">
        <v>245.2</v>
      </c>
      <c r="AW8419">
        <v>52.9</v>
      </c>
      <c r="AX8419">
        <v>298.10000000000002</v>
      </c>
      <c r="AY8419">
        <v>730.6</v>
      </c>
      <c r="AZ8419">
        <v>63.2</v>
      </c>
      <c r="BA8419">
        <v>9.02</v>
      </c>
      <c r="BB8419">
        <v>41.7</v>
      </c>
      <c r="BC8419">
        <v>2242.1</v>
      </c>
      <c r="BD8419">
        <v>0.36</v>
      </c>
      <c r="BE8419">
        <v>734.9</v>
      </c>
      <c r="BF8419">
        <v>108.6</v>
      </c>
      <c r="BG8419">
        <v>843.5</v>
      </c>
      <c r="BH8419">
        <v>27.75</v>
      </c>
      <c r="BI8419">
        <v>0</v>
      </c>
      <c r="BJ8419">
        <v>0.28999999999999998</v>
      </c>
      <c r="BK8419">
        <v>28.04</v>
      </c>
      <c r="BL8419">
        <v>29.17</v>
      </c>
      <c r="BM8419">
        <v>0</v>
      </c>
      <c r="BN8419">
        <v>0.3</v>
      </c>
      <c r="BO8419">
        <v>29.47</v>
      </c>
      <c r="BP8419">
        <v>451178.8</v>
      </c>
      <c r="BQ8419">
        <v>120739.2</v>
      </c>
      <c r="BR8419">
        <v>0</v>
      </c>
      <c r="BS8419">
        <v>4198.3</v>
      </c>
      <c r="BT8419">
        <v>0</v>
      </c>
      <c r="BU8419">
        <v>7819.2</v>
      </c>
      <c r="BV8419">
        <v>78353.7</v>
      </c>
      <c r="BW8419">
        <v>0</v>
      </c>
      <c r="BX8419">
        <v>659.8</v>
      </c>
      <c r="BY8419">
        <v>8688.5</v>
      </c>
      <c r="BZ8419">
        <v>126649.2</v>
      </c>
      <c r="CA8419">
        <v>0</v>
      </c>
      <c r="CB8419">
        <v>159.1</v>
      </c>
      <c r="CC8419">
        <v>3315.4</v>
      </c>
      <c r="CD8419">
        <v>20827.900000000001</v>
      </c>
      <c r="CE8419">
        <v>88396.1</v>
      </c>
      <c r="CF8419">
        <v>720.6</v>
      </c>
      <c r="CG8419">
        <v>0</v>
      </c>
      <c r="CH8419">
        <v>0</v>
      </c>
      <c r="CI8419">
        <v>64342.400000000001</v>
      </c>
      <c r="CJ8419">
        <v>44963.8</v>
      </c>
      <c r="CK8419">
        <v>2084.6999999999998</v>
      </c>
      <c r="CL8419">
        <v>8674.7000000000007</v>
      </c>
      <c r="CM8419">
        <v>0</v>
      </c>
      <c r="CN8419">
        <v>0</v>
      </c>
      <c r="CO8419">
        <v>7675.2</v>
      </c>
    </row>
    <row r="8420" spans="1:93">
      <c r="A8420">
        <v>8414</v>
      </c>
      <c r="B8420">
        <f t="shared" si="1310"/>
        <v>351</v>
      </c>
      <c r="C8420" t="str">
        <f t="shared" si="1313"/>
        <v>Day351</v>
      </c>
      <c r="D8420">
        <f t="shared" si="1311"/>
        <v>13</v>
      </c>
      <c r="E8420" t="str">
        <f t="shared" si="1314"/>
        <v>Hour13</v>
      </c>
      <c r="F8420">
        <f t="shared" si="1315"/>
        <v>12</v>
      </c>
      <c r="G8420" t="str">
        <f t="shared" si="1316"/>
        <v>Winter</v>
      </c>
      <c r="H8420">
        <f t="shared" si="1312"/>
        <v>2761</v>
      </c>
      <c r="I8420" t="e">
        <f t="shared" si="1317"/>
        <v>#N/A</v>
      </c>
      <c r="J8420" t="str">
        <f t="shared" si="1318"/>
        <v>Winter</v>
      </c>
      <c r="K8420">
        <f t="shared" si="1319"/>
        <v>451061.8</v>
      </c>
      <c r="L8420" s="54">
        <v>45643.541666666664</v>
      </c>
      <c r="M8420">
        <v>440041.9</v>
      </c>
      <c r="N8420">
        <v>2790.1</v>
      </c>
      <c r="O8420">
        <v>3546.8</v>
      </c>
      <c r="P8420">
        <v>4682.8999999999996</v>
      </c>
      <c r="Q8420">
        <v>451061.8</v>
      </c>
      <c r="R8420">
        <v>425079.9</v>
      </c>
      <c r="S8420">
        <v>334877.90000000002</v>
      </c>
      <c r="T8420">
        <v>3.4000000000000002E-2</v>
      </c>
      <c r="U8420">
        <v>4.8800000000000003E-2</v>
      </c>
      <c r="V8420">
        <v>0.54</v>
      </c>
      <c r="W8420">
        <v>0.53</v>
      </c>
      <c r="X8420">
        <v>297.5</v>
      </c>
      <c r="Y8420">
        <v>23.7</v>
      </c>
      <c r="Z8420">
        <v>3.35</v>
      </c>
      <c r="AA8420">
        <v>20.9</v>
      </c>
      <c r="AB8420">
        <v>984.4</v>
      </c>
      <c r="AC8420">
        <v>0.19</v>
      </c>
      <c r="AD8420">
        <v>299.10000000000002</v>
      </c>
      <c r="AE8420">
        <v>50.3</v>
      </c>
      <c r="AF8420">
        <v>349.4</v>
      </c>
      <c r="AG8420">
        <v>311.3</v>
      </c>
      <c r="AH8420">
        <v>24.8</v>
      </c>
      <c r="AI8420">
        <v>3.51</v>
      </c>
      <c r="AJ8420">
        <v>21.9</v>
      </c>
      <c r="AK8420">
        <v>1029.4000000000001</v>
      </c>
      <c r="AL8420">
        <v>0.19</v>
      </c>
      <c r="AM8420">
        <v>313</v>
      </c>
      <c r="AN8420">
        <v>52.6</v>
      </c>
      <c r="AO8420">
        <v>365.6</v>
      </c>
      <c r="AP8420">
        <v>279.7</v>
      </c>
      <c r="AQ8420">
        <v>15.2</v>
      </c>
      <c r="AR8420">
        <v>2.06</v>
      </c>
      <c r="AS8420">
        <v>24.2</v>
      </c>
      <c r="AT8420">
        <v>1141</v>
      </c>
      <c r="AU8420">
        <v>0.13</v>
      </c>
      <c r="AV8420">
        <v>280.7</v>
      </c>
      <c r="AW8420">
        <v>58.2</v>
      </c>
      <c r="AX8420">
        <v>339</v>
      </c>
      <c r="AY8420">
        <v>420.8</v>
      </c>
      <c r="AZ8420">
        <v>9.6999999999999993</v>
      </c>
      <c r="BA8420">
        <v>1.08</v>
      </c>
      <c r="BB8420">
        <v>48.3</v>
      </c>
      <c r="BC8420">
        <v>2130.9</v>
      </c>
      <c r="BD8420">
        <v>0.19</v>
      </c>
      <c r="BE8420">
        <v>421.3</v>
      </c>
      <c r="BF8420">
        <v>111.9</v>
      </c>
      <c r="BG8420">
        <v>533.20000000000005</v>
      </c>
      <c r="BH8420">
        <v>28.03</v>
      </c>
      <c r="BI8420">
        <v>0</v>
      </c>
      <c r="BJ8420">
        <v>0.28999999999999998</v>
      </c>
      <c r="BK8420">
        <v>28.32</v>
      </c>
      <c r="BL8420">
        <v>29.45</v>
      </c>
      <c r="BM8420">
        <v>0</v>
      </c>
      <c r="BN8420">
        <v>0.31</v>
      </c>
      <c r="BO8420">
        <v>29.76</v>
      </c>
      <c r="BP8420">
        <v>451061.8</v>
      </c>
      <c r="BQ8420">
        <v>116183.9</v>
      </c>
      <c r="BR8420">
        <v>81.2</v>
      </c>
      <c r="BS8420">
        <v>4198.3</v>
      </c>
      <c r="BT8420">
        <v>0</v>
      </c>
      <c r="BU8420">
        <v>7819.2</v>
      </c>
      <c r="BV8420">
        <v>80844.600000000006</v>
      </c>
      <c r="BW8420">
        <v>0</v>
      </c>
      <c r="BX8420">
        <v>619.79999999999995</v>
      </c>
      <c r="BY8420">
        <v>8560.6</v>
      </c>
      <c r="BZ8420">
        <v>127802.9</v>
      </c>
      <c r="CA8420">
        <v>0</v>
      </c>
      <c r="CB8420">
        <v>159.1</v>
      </c>
      <c r="CC8420">
        <v>3315.4</v>
      </c>
      <c r="CD8420">
        <v>21451.5</v>
      </c>
      <c r="CE8420">
        <v>88396.1</v>
      </c>
      <c r="CF8420">
        <v>809.4</v>
      </c>
      <c r="CG8420">
        <v>0</v>
      </c>
      <c r="CH8420">
        <v>0</v>
      </c>
      <c r="CI8420">
        <v>61279.1</v>
      </c>
      <c r="CJ8420">
        <v>43506.6</v>
      </c>
      <c r="CK8420">
        <v>2217.8000000000002</v>
      </c>
      <c r="CL8420">
        <v>8159.2</v>
      </c>
      <c r="CM8420">
        <v>0</v>
      </c>
      <c r="CN8420">
        <v>0</v>
      </c>
      <c r="CO8420">
        <v>8085</v>
      </c>
    </row>
    <row r="8421" spans="1:93">
      <c r="A8421">
        <v>8415</v>
      </c>
      <c r="B8421">
        <f t="shared" si="1310"/>
        <v>351</v>
      </c>
      <c r="C8421" t="str">
        <f t="shared" si="1313"/>
        <v>Day351</v>
      </c>
      <c r="D8421">
        <f t="shared" si="1311"/>
        <v>14</v>
      </c>
      <c r="E8421" t="str">
        <f t="shared" si="1314"/>
        <v>Hour14</v>
      </c>
      <c r="F8421">
        <f t="shared" si="1315"/>
        <v>12</v>
      </c>
      <c r="G8421" t="str">
        <f t="shared" si="1316"/>
        <v>Winter</v>
      </c>
      <c r="H8421">
        <f t="shared" si="1312"/>
        <v>2761</v>
      </c>
      <c r="I8421" t="e">
        <f t="shared" si="1317"/>
        <v>#N/A</v>
      </c>
      <c r="J8421" t="str">
        <f t="shared" si="1318"/>
        <v>Winter</v>
      </c>
      <c r="K8421">
        <f t="shared" si="1319"/>
        <v>450385.6</v>
      </c>
      <c r="L8421" s="54">
        <v>45643.583333333336</v>
      </c>
      <c r="M8421">
        <v>439467.6</v>
      </c>
      <c r="N8421">
        <v>2529.4</v>
      </c>
      <c r="O8421">
        <v>3709.2</v>
      </c>
      <c r="P8421">
        <v>4679.6000000000004</v>
      </c>
      <c r="Q8421">
        <v>450385.7</v>
      </c>
      <c r="R8421">
        <v>424531.4</v>
      </c>
      <c r="S8421">
        <v>336451.4</v>
      </c>
      <c r="T8421">
        <v>3.4000000000000002E-2</v>
      </c>
      <c r="U8421">
        <v>4.87E-2</v>
      </c>
      <c r="V8421">
        <v>0.53</v>
      </c>
      <c r="W8421">
        <v>0.53</v>
      </c>
      <c r="X8421">
        <v>300.7</v>
      </c>
      <c r="Y8421">
        <v>24</v>
      </c>
      <c r="Z8421">
        <v>3.4</v>
      </c>
      <c r="AA8421">
        <v>21.1</v>
      </c>
      <c r="AB8421">
        <v>992.9</v>
      </c>
      <c r="AC8421">
        <v>0.19</v>
      </c>
      <c r="AD8421">
        <v>302.39999999999998</v>
      </c>
      <c r="AE8421">
        <v>50.7</v>
      </c>
      <c r="AF8421">
        <v>353.1</v>
      </c>
      <c r="AG8421">
        <v>314.3</v>
      </c>
      <c r="AH8421">
        <v>25.1</v>
      </c>
      <c r="AI8421">
        <v>3.55</v>
      </c>
      <c r="AJ8421">
        <v>22</v>
      </c>
      <c r="AK8421">
        <v>1037.2</v>
      </c>
      <c r="AL8421">
        <v>0.2</v>
      </c>
      <c r="AM8421">
        <v>316</v>
      </c>
      <c r="AN8421">
        <v>53</v>
      </c>
      <c r="AO8421">
        <v>369</v>
      </c>
      <c r="AP8421">
        <v>295.39999999999998</v>
      </c>
      <c r="AQ8421">
        <v>16.2</v>
      </c>
      <c r="AR8421">
        <v>2.21</v>
      </c>
      <c r="AS8421">
        <v>25.4</v>
      </c>
      <c r="AT8421">
        <v>1200.8</v>
      </c>
      <c r="AU8421">
        <v>0.14000000000000001</v>
      </c>
      <c r="AV8421">
        <v>296.5</v>
      </c>
      <c r="AW8421">
        <v>61.2</v>
      </c>
      <c r="AX8421">
        <v>357.7</v>
      </c>
      <c r="AY8421">
        <v>456.7</v>
      </c>
      <c r="AZ8421">
        <v>17</v>
      </c>
      <c r="BA8421">
        <v>2.17</v>
      </c>
      <c r="BB8421">
        <v>46.5</v>
      </c>
      <c r="BC8421">
        <v>2108.3000000000002</v>
      </c>
      <c r="BD8421">
        <v>0.21</v>
      </c>
      <c r="BE8421">
        <v>457.8</v>
      </c>
      <c r="BF8421">
        <v>109.4</v>
      </c>
      <c r="BG8421">
        <v>567.20000000000005</v>
      </c>
      <c r="BH8421">
        <v>28.11</v>
      </c>
      <c r="BI8421">
        <v>0</v>
      </c>
      <c r="BJ8421">
        <v>0.28999999999999998</v>
      </c>
      <c r="BK8421">
        <v>28.4</v>
      </c>
      <c r="BL8421">
        <v>29.57</v>
      </c>
      <c r="BM8421">
        <v>0</v>
      </c>
      <c r="BN8421">
        <v>0.31</v>
      </c>
      <c r="BO8421">
        <v>29.88</v>
      </c>
      <c r="BP8421">
        <v>450385.6</v>
      </c>
      <c r="BQ8421">
        <v>113934.3</v>
      </c>
      <c r="BR8421">
        <v>0</v>
      </c>
      <c r="BS8421">
        <v>4198.3</v>
      </c>
      <c r="BT8421">
        <v>0</v>
      </c>
      <c r="BU8421">
        <v>7819.2</v>
      </c>
      <c r="BV8421">
        <v>81921.600000000006</v>
      </c>
      <c r="BW8421">
        <v>0</v>
      </c>
      <c r="BX8421">
        <v>607.29999999999995</v>
      </c>
      <c r="BY8421">
        <v>8525.1</v>
      </c>
      <c r="BZ8421">
        <v>128133.4</v>
      </c>
      <c r="CA8421">
        <v>0</v>
      </c>
      <c r="CB8421">
        <v>159.1</v>
      </c>
      <c r="CC8421">
        <v>3315.4</v>
      </c>
      <c r="CD8421">
        <v>21676.799999999999</v>
      </c>
      <c r="CE8421">
        <v>88396.1</v>
      </c>
      <c r="CF8421">
        <v>831.5</v>
      </c>
      <c r="CG8421">
        <v>0</v>
      </c>
      <c r="CH8421">
        <v>0</v>
      </c>
      <c r="CI8421">
        <v>58560.2</v>
      </c>
      <c r="CJ8421">
        <v>44018.6</v>
      </c>
      <c r="CK8421">
        <v>2223.1</v>
      </c>
      <c r="CL8421">
        <v>7656.2</v>
      </c>
      <c r="CM8421">
        <v>0</v>
      </c>
      <c r="CN8421">
        <v>7.8</v>
      </c>
      <c r="CO8421">
        <v>8112</v>
      </c>
    </row>
    <row r="8422" spans="1:93">
      <c r="A8422">
        <v>8416</v>
      </c>
      <c r="B8422">
        <f t="shared" si="1310"/>
        <v>351</v>
      </c>
      <c r="C8422" t="str">
        <f t="shared" si="1313"/>
        <v>Day351</v>
      </c>
      <c r="D8422">
        <f t="shared" si="1311"/>
        <v>15</v>
      </c>
      <c r="E8422" t="str">
        <f t="shared" si="1314"/>
        <v>Hour15</v>
      </c>
      <c r="F8422">
        <f t="shared" si="1315"/>
        <v>12</v>
      </c>
      <c r="G8422" t="str">
        <f t="shared" si="1316"/>
        <v>Winter</v>
      </c>
      <c r="H8422">
        <f t="shared" si="1312"/>
        <v>2761</v>
      </c>
      <c r="I8422" t="e">
        <f t="shared" si="1317"/>
        <v>#N/A</v>
      </c>
      <c r="J8422" t="str">
        <f t="shared" si="1318"/>
        <v>Winter</v>
      </c>
      <c r="K8422">
        <f t="shared" si="1319"/>
        <v>452164</v>
      </c>
      <c r="L8422" s="54">
        <v>45643.625</v>
      </c>
      <c r="M8422">
        <v>440893.1</v>
      </c>
      <c r="N8422">
        <v>3111.4</v>
      </c>
      <c r="O8422">
        <v>3229.7</v>
      </c>
      <c r="P8422">
        <v>4929.8</v>
      </c>
      <c r="Q8422">
        <v>452164</v>
      </c>
      <c r="R8422">
        <v>425887.3</v>
      </c>
      <c r="S8422">
        <v>342329.7</v>
      </c>
      <c r="T8422">
        <v>3.4000000000000002E-2</v>
      </c>
      <c r="U8422">
        <v>4.8899999999999999E-2</v>
      </c>
      <c r="V8422">
        <v>0.52</v>
      </c>
      <c r="W8422">
        <v>0.52</v>
      </c>
      <c r="X8422">
        <v>308</v>
      </c>
      <c r="Y8422">
        <v>24.6</v>
      </c>
      <c r="Z8422">
        <v>3.49</v>
      </c>
      <c r="AA8422">
        <v>21.5</v>
      </c>
      <c r="AB8422">
        <v>1015.6</v>
      </c>
      <c r="AC8422">
        <v>0.19</v>
      </c>
      <c r="AD8422">
        <v>309.60000000000002</v>
      </c>
      <c r="AE8422">
        <v>51.8</v>
      </c>
      <c r="AF8422">
        <v>361.5</v>
      </c>
      <c r="AG8422">
        <v>322.5</v>
      </c>
      <c r="AH8422">
        <v>25.8</v>
      </c>
      <c r="AI8422">
        <v>3.65</v>
      </c>
      <c r="AJ8422">
        <v>22.5</v>
      </c>
      <c r="AK8422">
        <v>1062.7</v>
      </c>
      <c r="AL8422">
        <v>0.2</v>
      </c>
      <c r="AM8422">
        <v>324.2</v>
      </c>
      <c r="AN8422">
        <v>54.2</v>
      </c>
      <c r="AO8422">
        <v>378.4</v>
      </c>
      <c r="AP8422">
        <v>330.1</v>
      </c>
      <c r="AQ8422">
        <v>19.600000000000001</v>
      </c>
      <c r="AR8422">
        <v>2.7</v>
      </c>
      <c r="AS8422">
        <v>26.9</v>
      </c>
      <c r="AT8422">
        <v>1294.4000000000001</v>
      </c>
      <c r="AU8422">
        <v>0.16</v>
      </c>
      <c r="AV8422">
        <v>331.4</v>
      </c>
      <c r="AW8422">
        <v>65.599999999999994</v>
      </c>
      <c r="AX8422">
        <v>396.9</v>
      </c>
      <c r="AY8422">
        <v>795.3</v>
      </c>
      <c r="AZ8422">
        <v>74</v>
      </c>
      <c r="BA8422">
        <v>10.62</v>
      </c>
      <c r="BB8422">
        <v>40.700000000000003</v>
      </c>
      <c r="BC8422">
        <v>2277.6</v>
      </c>
      <c r="BD8422">
        <v>0.39</v>
      </c>
      <c r="BE8422">
        <v>800.4</v>
      </c>
      <c r="BF8422">
        <v>108.6</v>
      </c>
      <c r="BG8422">
        <v>909.1</v>
      </c>
      <c r="BH8422">
        <v>28.39</v>
      </c>
      <c r="BI8422">
        <v>0</v>
      </c>
      <c r="BJ8422">
        <v>0.28999999999999998</v>
      </c>
      <c r="BK8422">
        <v>28.68</v>
      </c>
      <c r="BL8422">
        <v>29.87</v>
      </c>
      <c r="BM8422">
        <v>0</v>
      </c>
      <c r="BN8422">
        <v>0.31</v>
      </c>
      <c r="BO8422">
        <v>30.18</v>
      </c>
      <c r="BP8422">
        <v>452164</v>
      </c>
      <c r="BQ8422">
        <v>109834.3</v>
      </c>
      <c r="BR8422">
        <v>0</v>
      </c>
      <c r="BS8422">
        <v>4250</v>
      </c>
      <c r="BT8422">
        <v>0</v>
      </c>
      <c r="BU8422">
        <v>7819.2</v>
      </c>
      <c r="BV8422">
        <v>84368.1</v>
      </c>
      <c r="BW8422">
        <v>0</v>
      </c>
      <c r="BX8422">
        <v>640.29999999999995</v>
      </c>
      <c r="BY8422">
        <v>6913.9</v>
      </c>
      <c r="BZ8422">
        <v>131229.9</v>
      </c>
      <c r="CA8422">
        <v>0</v>
      </c>
      <c r="CB8422">
        <v>159.1</v>
      </c>
      <c r="CC8422">
        <v>3315.4</v>
      </c>
      <c r="CD8422">
        <v>21861.3</v>
      </c>
      <c r="CE8422">
        <v>88396.1</v>
      </c>
      <c r="CF8422">
        <v>930.6</v>
      </c>
      <c r="CG8422">
        <v>0</v>
      </c>
      <c r="CH8422">
        <v>0</v>
      </c>
      <c r="CI8422">
        <v>56122.8</v>
      </c>
      <c r="CJ8422">
        <v>44011.6</v>
      </c>
      <c r="CK8422">
        <v>2145.6999999999998</v>
      </c>
      <c r="CL8422">
        <v>7022.5</v>
      </c>
      <c r="CM8422">
        <v>0</v>
      </c>
      <c r="CN8422">
        <v>0.4</v>
      </c>
      <c r="CO8422">
        <v>8112</v>
      </c>
    </row>
    <row r="8423" spans="1:93">
      <c r="A8423">
        <v>8417</v>
      </c>
      <c r="B8423">
        <f t="shared" si="1310"/>
        <v>351</v>
      </c>
      <c r="C8423" t="str">
        <f t="shared" si="1313"/>
        <v>Day351</v>
      </c>
      <c r="D8423">
        <f t="shared" si="1311"/>
        <v>16</v>
      </c>
      <c r="E8423" t="str">
        <f t="shared" si="1314"/>
        <v>Hour16</v>
      </c>
      <c r="F8423">
        <f t="shared" si="1315"/>
        <v>12</v>
      </c>
      <c r="G8423" t="str">
        <f t="shared" si="1316"/>
        <v>Winter</v>
      </c>
      <c r="H8423">
        <f t="shared" si="1312"/>
        <v>2761</v>
      </c>
      <c r="I8423" t="e">
        <f t="shared" si="1317"/>
        <v>#N/A</v>
      </c>
      <c r="J8423" t="str">
        <f t="shared" si="1318"/>
        <v>Winter</v>
      </c>
      <c r="K8423">
        <f t="shared" si="1319"/>
        <v>464924.8</v>
      </c>
      <c r="L8423" s="54">
        <v>45643.666666666664</v>
      </c>
      <c r="M8423">
        <v>452316.4</v>
      </c>
      <c r="N8423">
        <v>3993.8</v>
      </c>
      <c r="O8423">
        <v>3584.6</v>
      </c>
      <c r="P8423">
        <v>5029.8999999999996</v>
      </c>
      <c r="Q8423">
        <v>464924.7</v>
      </c>
      <c r="R8423">
        <v>436744.1</v>
      </c>
      <c r="S8423">
        <v>364088.4</v>
      </c>
      <c r="T8423">
        <v>3.44E-2</v>
      </c>
      <c r="U8423">
        <v>5.0099999999999999E-2</v>
      </c>
      <c r="V8423">
        <v>0.49</v>
      </c>
      <c r="W8423">
        <v>0.48</v>
      </c>
      <c r="X8423">
        <v>335.5</v>
      </c>
      <c r="Y8423">
        <v>27.5</v>
      </c>
      <c r="Z8423">
        <v>3.91</v>
      </c>
      <c r="AA8423">
        <v>22.5</v>
      </c>
      <c r="AB8423">
        <v>1083.9000000000001</v>
      </c>
      <c r="AC8423">
        <v>0.2</v>
      </c>
      <c r="AD8423">
        <v>337.4</v>
      </c>
      <c r="AE8423">
        <v>54.9</v>
      </c>
      <c r="AF8423">
        <v>392.3</v>
      </c>
      <c r="AG8423">
        <v>351.9</v>
      </c>
      <c r="AH8423">
        <v>28.9</v>
      </c>
      <c r="AI8423">
        <v>4.0999999999999996</v>
      </c>
      <c r="AJ8423">
        <v>23.6</v>
      </c>
      <c r="AK8423">
        <v>1136</v>
      </c>
      <c r="AL8423">
        <v>0.21</v>
      </c>
      <c r="AM8423">
        <v>353.9</v>
      </c>
      <c r="AN8423">
        <v>57.5</v>
      </c>
      <c r="AO8423">
        <v>411.4</v>
      </c>
      <c r="AP8423">
        <v>415.9</v>
      </c>
      <c r="AQ8423">
        <v>26.9</v>
      </c>
      <c r="AR8423">
        <v>3.74</v>
      </c>
      <c r="AS8423">
        <v>32</v>
      </c>
      <c r="AT8423">
        <v>1559.2</v>
      </c>
      <c r="AU8423">
        <v>0.2</v>
      </c>
      <c r="AV8423">
        <v>417.7</v>
      </c>
      <c r="AW8423">
        <v>78.5</v>
      </c>
      <c r="AX8423">
        <v>496.2</v>
      </c>
      <c r="AY8423">
        <v>510.2</v>
      </c>
      <c r="AZ8423">
        <v>20.9</v>
      </c>
      <c r="BA8423">
        <v>2.72</v>
      </c>
      <c r="BB8423">
        <v>50.2</v>
      </c>
      <c r="BC8423">
        <v>2295.6999999999998</v>
      </c>
      <c r="BD8423">
        <v>0.24</v>
      </c>
      <c r="BE8423">
        <v>511.6</v>
      </c>
      <c r="BF8423">
        <v>118.7</v>
      </c>
      <c r="BG8423">
        <v>630.20000000000005</v>
      </c>
      <c r="BH8423">
        <v>29.79</v>
      </c>
      <c r="BI8423">
        <v>0</v>
      </c>
      <c r="BJ8423">
        <v>0.28999999999999998</v>
      </c>
      <c r="BK8423">
        <v>30.08</v>
      </c>
      <c r="BL8423">
        <v>31.4</v>
      </c>
      <c r="BM8423">
        <v>0</v>
      </c>
      <c r="BN8423">
        <v>0.3</v>
      </c>
      <c r="BO8423">
        <v>31.7</v>
      </c>
      <c r="BP8423">
        <v>464924.8</v>
      </c>
      <c r="BQ8423">
        <v>100836.4</v>
      </c>
      <c r="BR8423">
        <v>0</v>
      </c>
      <c r="BS8423">
        <v>4250</v>
      </c>
      <c r="BT8423">
        <v>0</v>
      </c>
      <c r="BU8423">
        <v>7819.2</v>
      </c>
      <c r="BV8423">
        <v>97606.399999999994</v>
      </c>
      <c r="BW8423">
        <v>0</v>
      </c>
      <c r="BX8423">
        <v>658.2</v>
      </c>
      <c r="BY8423">
        <v>8070.3</v>
      </c>
      <c r="BZ8423">
        <v>138010</v>
      </c>
      <c r="CA8423">
        <v>0</v>
      </c>
      <c r="CB8423">
        <v>159.1</v>
      </c>
      <c r="CC8423">
        <v>3315.4</v>
      </c>
      <c r="CD8423">
        <v>23566</v>
      </c>
      <c r="CE8423">
        <v>88396.1</v>
      </c>
      <c r="CF8423">
        <v>966.2</v>
      </c>
      <c r="CG8423">
        <v>0</v>
      </c>
      <c r="CH8423">
        <v>0</v>
      </c>
      <c r="CI8423">
        <v>46662.9</v>
      </c>
      <c r="CJ8423">
        <v>43224</v>
      </c>
      <c r="CK8423">
        <v>2220.9</v>
      </c>
      <c r="CL8423">
        <v>5054.8</v>
      </c>
      <c r="CM8423">
        <v>197.2</v>
      </c>
      <c r="CN8423">
        <v>371.4</v>
      </c>
      <c r="CO8423">
        <v>8112</v>
      </c>
    </row>
    <row r="8424" spans="1:93">
      <c r="A8424">
        <v>8418</v>
      </c>
      <c r="B8424">
        <f t="shared" si="1310"/>
        <v>351</v>
      </c>
      <c r="C8424" t="str">
        <f t="shared" si="1313"/>
        <v>Day351</v>
      </c>
      <c r="D8424">
        <f t="shared" si="1311"/>
        <v>17</v>
      </c>
      <c r="E8424" t="str">
        <f t="shared" si="1314"/>
        <v>Hour17</v>
      </c>
      <c r="F8424">
        <f t="shared" si="1315"/>
        <v>12</v>
      </c>
      <c r="G8424" t="str">
        <f t="shared" si="1316"/>
        <v>Winter</v>
      </c>
      <c r="H8424">
        <f t="shared" si="1312"/>
        <v>2761</v>
      </c>
      <c r="I8424" t="e">
        <f t="shared" si="1317"/>
        <v>#N/A</v>
      </c>
      <c r="J8424" t="str">
        <f t="shared" si="1318"/>
        <v>Winter</v>
      </c>
      <c r="K8424">
        <f t="shared" si="1319"/>
        <v>477211.4</v>
      </c>
      <c r="L8424" s="54">
        <v>45643.708333333336</v>
      </c>
      <c r="M8424">
        <v>471090.4</v>
      </c>
      <c r="N8424">
        <v>0</v>
      </c>
      <c r="O8424">
        <v>1177.7</v>
      </c>
      <c r="P8424">
        <v>4943.3</v>
      </c>
      <c r="Q8424">
        <v>477211.4</v>
      </c>
      <c r="R8424">
        <v>454544.7</v>
      </c>
      <c r="S8424">
        <v>393938.4</v>
      </c>
      <c r="T8424">
        <v>3.5099999999999999E-2</v>
      </c>
      <c r="U8424">
        <v>5.2299999999999999E-2</v>
      </c>
      <c r="V8424">
        <v>0.46</v>
      </c>
      <c r="W8424">
        <v>0.45</v>
      </c>
      <c r="X8424">
        <v>357.5</v>
      </c>
      <c r="Y8424">
        <v>29</v>
      </c>
      <c r="Z8424">
        <v>4.12</v>
      </c>
      <c r="AA8424">
        <v>24.1</v>
      </c>
      <c r="AB8424">
        <v>1162.2</v>
      </c>
      <c r="AC8424">
        <v>0.21</v>
      </c>
      <c r="AD8424">
        <v>359.5</v>
      </c>
      <c r="AE8424">
        <v>58.8</v>
      </c>
      <c r="AF8424">
        <v>418.3</v>
      </c>
      <c r="AG8424">
        <v>372.3</v>
      </c>
      <c r="AH8424">
        <v>30.2</v>
      </c>
      <c r="AI8424">
        <v>4.29</v>
      </c>
      <c r="AJ8424">
        <v>25.1</v>
      </c>
      <c r="AK8424">
        <v>1210.8</v>
      </c>
      <c r="AL8424">
        <v>0.22</v>
      </c>
      <c r="AM8424">
        <v>374.4</v>
      </c>
      <c r="AN8424">
        <v>61.3</v>
      </c>
      <c r="AO8424">
        <v>435.6</v>
      </c>
      <c r="AP8424">
        <v>429.8</v>
      </c>
      <c r="AQ8424">
        <v>27.2</v>
      </c>
      <c r="AR8424">
        <v>3.78</v>
      </c>
      <c r="AS8424">
        <v>33.6</v>
      </c>
      <c r="AT8424">
        <v>1628.9</v>
      </c>
      <c r="AU8424">
        <v>0.21</v>
      </c>
      <c r="AV8424">
        <v>431.7</v>
      </c>
      <c r="AW8424">
        <v>82.2</v>
      </c>
      <c r="AX8424">
        <v>513.9</v>
      </c>
      <c r="AY8424">
        <v>507.2</v>
      </c>
      <c r="AZ8424">
        <v>16.600000000000001</v>
      </c>
      <c r="BA8424">
        <v>2.0499999999999998</v>
      </c>
      <c r="BB8424">
        <v>53.5</v>
      </c>
      <c r="BC8424">
        <v>2428.1</v>
      </c>
      <c r="BD8424">
        <v>0.23</v>
      </c>
      <c r="BE8424">
        <v>508.2</v>
      </c>
      <c r="BF8424">
        <v>125.9</v>
      </c>
      <c r="BG8424">
        <v>634.20000000000005</v>
      </c>
      <c r="BH8424">
        <v>32.07</v>
      </c>
      <c r="BI8424">
        <v>0</v>
      </c>
      <c r="BJ8424">
        <v>0.28999999999999998</v>
      </c>
      <c r="BK8424">
        <v>32.35</v>
      </c>
      <c r="BL8424">
        <v>33.86</v>
      </c>
      <c r="BM8424">
        <v>0</v>
      </c>
      <c r="BN8424">
        <v>0.3</v>
      </c>
      <c r="BO8424">
        <v>34.159999999999997</v>
      </c>
      <c r="BP8424">
        <v>477211.4</v>
      </c>
      <c r="BQ8424">
        <v>83273</v>
      </c>
      <c r="BR8424">
        <v>870.9</v>
      </c>
      <c r="BS8424">
        <v>4250</v>
      </c>
      <c r="BT8424">
        <v>0</v>
      </c>
      <c r="BU8424">
        <v>7819.2</v>
      </c>
      <c r="BV8424">
        <v>105071</v>
      </c>
      <c r="BW8424">
        <v>0</v>
      </c>
      <c r="BX8424">
        <v>581.9</v>
      </c>
      <c r="BY8424">
        <v>4244.5</v>
      </c>
      <c r="BZ8424">
        <v>153174.9</v>
      </c>
      <c r="CA8424">
        <v>0</v>
      </c>
      <c r="CB8424">
        <v>159.1</v>
      </c>
      <c r="CC8424">
        <v>3315.4</v>
      </c>
      <c r="CD8424">
        <v>29150.1</v>
      </c>
      <c r="CE8424">
        <v>88396.1</v>
      </c>
      <c r="CF8424">
        <v>1364.2</v>
      </c>
      <c r="CG8424">
        <v>367.5</v>
      </c>
      <c r="CH8424">
        <v>0</v>
      </c>
      <c r="CI8424">
        <v>26755.8</v>
      </c>
      <c r="CJ8424">
        <v>49342.2</v>
      </c>
      <c r="CK8424">
        <v>2348.6</v>
      </c>
      <c r="CL8424">
        <v>5104.3</v>
      </c>
      <c r="CM8424">
        <v>449.6</v>
      </c>
      <c r="CN8424">
        <v>1239.9000000000001</v>
      </c>
      <c r="CO8424">
        <v>7717.9</v>
      </c>
    </row>
    <row r="8425" spans="1:93">
      <c r="A8425">
        <v>8419</v>
      </c>
      <c r="B8425">
        <f t="shared" si="1310"/>
        <v>351</v>
      </c>
      <c r="C8425" t="str">
        <f t="shared" si="1313"/>
        <v>Day351</v>
      </c>
      <c r="D8425">
        <f t="shared" si="1311"/>
        <v>18</v>
      </c>
      <c r="E8425" t="str">
        <f t="shared" si="1314"/>
        <v>Hour18</v>
      </c>
      <c r="F8425">
        <f t="shared" si="1315"/>
        <v>12</v>
      </c>
      <c r="G8425" t="str">
        <f t="shared" si="1316"/>
        <v>Winter</v>
      </c>
      <c r="H8425">
        <f t="shared" si="1312"/>
        <v>2761</v>
      </c>
      <c r="I8425" t="e">
        <f t="shared" si="1317"/>
        <v>#N/A</v>
      </c>
      <c r="J8425" t="str">
        <f t="shared" si="1318"/>
        <v>Winter</v>
      </c>
      <c r="K8425">
        <f t="shared" si="1319"/>
        <v>487574</v>
      </c>
      <c r="L8425" s="54">
        <v>45643.75</v>
      </c>
      <c r="M8425">
        <v>483762.8</v>
      </c>
      <c r="N8425">
        <v>0</v>
      </c>
      <c r="O8425">
        <v>0</v>
      </c>
      <c r="P8425">
        <v>3811.3</v>
      </c>
      <c r="Q8425">
        <v>487574.1</v>
      </c>
      <c r="R8425">
        <v>466565</v>
      </c>
      <c r="S8425">
        <v>423157.3</v>
      </c>
      <c r="T8425">
        <v>3.5499999999999997E-2</v>
      </c>
      <c r="U8425">
        <v>5.3600000000000002E-2</v>
      </c>
      <c r="V8425">
        <v>0.45</v>
      </c>
      <c r="W8425">
        <v>0.44</v>
      </c>
      <c r="X8425">
        <v>359.9</v>
      </c>
      <c r="Y8425">
        <v>29.1</v>
      </c>
      <c r="Z8425">
        <v>4.13</v>
      </c>
      <c r="AA8425">
        <v>24.3</v>
      </c>
      <c r="AB8425">
        <v>1174.5</v>
      </c>
      <c r="AC8425">
        <v>0.21</v>
      </c>
      <c r="AD8425">
        <v>361.9</v>
      </c>
      <c r="AE8425">
        <v>59.4</v>
      </c>
      <c r="AF8425">
        <v>421.3</v>
      </c>
      <c r="AG8425">
        <v>377.8</v>
      </c>
      <c r="AH8425">
        <v>30.4</v>
      </c>
      <c r="AI8425">
        <v>4.3099999999999996</v>
      </c>
      <c r="AJ8425">
        <v>25.8</v>
      </c>
      <c r="AK8425">
        <v>1237.4000000000001</v>
      </c>
      <c r="AL8425">
        <v>0.23</v>
      </c>
      <c r="AM8425">
        <v>379.9</v>
      </c>
      <c r="AN8425">
        <v>62.7</v>
      </c>
      <c r="AO8425">
        <v>442.5</v>
      </c>
      <c r="AP8425">
        <v>457.9</v>
      </c>
      <c r="AQ8425">
        <v>28.4</v>
      </c>
      <c r="AR8425">
        <v>3.93</v>
      </c>
      <c r="AS8425">
        <v>36.5</v>
      </c>
      <c r="AT8425">
        <v>1747.9</v>
      </c>
      <c r="AU8425">
        <v>0.23</v>
      </c>
      <c r="AV8425">
        <v>459.8</v>
      </c>
      <c r="AW8425">
        <v>88.6</v>
      </c>
      <c r="AX8425">
        <v>548.4</v>
      </c>
      <c r="AY8425">
        <v>460.9</v>
      </c>
      <c r="AZ8425">
        <v>9.1999999999999993</v>
      </c>
      <c r="BA8425">
        <v>0.96</v>
      </c>
      <c r="BB8425">
        <v>54.2</v>
      </c>
      <c r="BC8425">
        <v>2379</v>
      </c>
      <c r="BD8425">
        <v>0.21</v>
      </c>
      <c r="BE8425">
        <v>461.5</v>
      </c>
      <c r="BF8425">
        <v>125.2</v>
      </c>
      <c r="BG8425">
        <v>586.6</v>
      </c>
      <c r="BH8425">
        <v>59.23</v>
      </c>
      <c r="BI8425">
        <v>0</v>
      </c>
      <c r="BJ8425">
        <v>0.28999999999999998</v>
      </c>
      <c r="BK8425">
        <v>59.52</v>
      </c>
      <c r="BL8425">
        <v>62.62</v>
      </c>
      <c r="BM8425">
        <v>0</v>
      </c>
      <c r="BN8425">
        <v>0.31</v>
      </c>
      <c r="BO8425">
        <v>62.93</v>
      </c>
      <c r="BP8425">
        <v>487574</v>
      </c>
      <c r="BQ8425">
        <v>64416.7</v>
      </c>
      <c r="BR8425">
        <v>3611</v>
      </c>
      <c r="BS8425">
        <v>4250</v>
      </c>
      <c r="BT8425">
        <v>0</v>
      </c>
      <c r="BU8425">
        <v>8374.7000000000007</v>
      </c>
      <c r="BV8425">
        <v>107577.1</v>
      </c>
      <c r="BW8425">
        <v>0</v>
      </c>
      <c r="BX8425">
        <v>172.4</v>
      </c>
      <c r="BY8425">
        <v>994.6</v>
      </c>
      <c r="BZ8425">
        <v>159078.9</v>
      </c>
      <c r="CA8425">
        <v>0</v>
      </c>
      <c r="CB8425">
        <v>159.1</v>
      </c>
      <c r="CC8425">
        <v>3315.4</v>
      </c>
      <c r="CD8425">
        <v>42036.3</v>
      </c>
      <c r="CE8425">
        <v>88396.1</v>
      </c>
      <c r="CF8425">
        <v>1329.7</v>
      </c>
      <c r="CG8425">
        <v>5029</v>
      </c>
      <c r="CH8425">
        <v>0</v>
      </c>
      <c r="CI8425">
        <v>5830.4</v>
      </c>
      <c r="CJ8425">
        <v>55030.3</v>
      </c>
      <c r="CK8425">
        <v>2389</v>
      </c>
      <c r="CL8425">
        <v>2711</v>
      </c>
      <c r="CM8425">
        <v>2370.5</v>
      </c>
      <c r="CN8425">
        <v>4878.6000000000004</v>
      </c>
      <c r="CO8425">
        <v>8315.2000000000007</v>
      </c>
    </row>
    <row r="8426" spans="1:93">
      <c r="A8426">
        <v>8420</v>
      </c>
      <c r="B8426">
        <f t="shared" si="1310"/>
        <v>351</v>
      </c>
      <c r="C8426" t="str">
        <f t="shared" si="1313"/>
        <v>Day351</v>
      </c>
      <c r="D8426">
        <f t="shared" si="1311"/>
        <v>19</v>
      </c>
      <c r="E8426" t="str">
        <f t="shared" si="1314"/>
        <v>Hour19</v>
      </c>
      <c r="F8426">
        <f t="shared" si="1315"/>
        <v>12</v>
      </c>
      <c r="G8426" t="str">
        <f t="shared" si="1316"/>
        <v>Winter</v>
      </c>
      <c r="H8426">
        <f t="shared" si="1312"/>
        <v>2761</v>
      </c>
      <c r="I8426" t="e">
        <f t="shared" si="1317"/>
        <v>#N/A</v>
      </c>
      <c r="J8426" t="str">
        <f t="shared" si="1318"/>
        <v>Winter</v>
      </c>
      <c r="K8426">
        <f t="shared" si="1319"/>
        <v>495847.2</v>
      </c>
      <c r="L8426" s="54">
        <v>45643.791666666664</v>
      </c>
      <c r="M8426">
        <v>491330</v>
      </c>
      <c r="N8426">
        <v>0</v>
      </c>
      <c r="O8426">
        <v>0</v>
      </c>
      <c r="P8426">
        <v>4517.3</v>
      </c>
      <c r="Q8426">
        <v>495847.2</v>
      </c>
      <c r="R8426">
        <v>473739.6</v>
      </c>
      <c r="S8426">
        <v>433130.7</v>
      </c>
      <c r="T8426">
        <v>3.5799999999999998E-2</v>
      </c>
      <c r="U8426">
        <v>5.4399999999999997E-2</v>
      </c>
      <c r="V8426">
        <v>0.46</v>
      </c>
      <c r="W8426">
        <v>0.45</v>
      </c>
      <c r="X8426">
        <v>355.6</v>
      </c>
      <c r="Y8426">
        <v>28.6</v>
      </c>
      <c r="Z8426">
        <v>4.0599999999999996</v>
      </c>
      <c r="AA8426">
        <v>24.1</v>
      </c>
      <c r="AB8426">
        <v>1163</v>
      </c>
      <c r="AC8426">
        <v>0.21</v>
      </c>
      <c r="AD8426">
        <v>357.5</v>
      </c>
      <c r="AE8426">
        <v>58.8</v>
      </c>
      <c r="AF8426">
        <v>416.4</v>
      </c>
      <c r="AG8426">
        <v>373.2</v>
      </c>
      <c r="AH8426">
        <v>29.9</v>
      </c>
      <c r="AI8426">
        <v>4.25</v>
      </c>
      <c r="AJ8426">
        <v>25.5</v>
      </c>
      <c r="AK8426">
        <v>1223.7</v>
      </c>
      <c r="AL8426">
        <v>0.22</v>
      </c>
      <c r="AM8426">
        <v>375.3</v>
      </c>
      <c r="AN8426">
        <v>62</v>
      </c>
      <c r="AO8426">
        <v>437.3</v>
      </c>
      <c r="AP8426">
        <v>465.7</v>
      </c>
      <c r="AQ8426">
        <v>28.2</v>
      </c>
      <c r="AR8426">
        <v>3.91</v>
      </c>
      <c r="AS8426">
        <v>37.6</v>
      </c>
      <c r="AT8426">
        <v>1798.2</v>
      </c>
      <c r="AU8426">
        <v>0.23</v>
      </c>
      <c r="AV8426">
        <v>467.6</v>
      </c>
      <c r="AW8426">
        <v>91.3</v>
      </c>
      <c r="AX8426">
        <v>558.9</v>
      </c>
      <c r="AY8426">
        <v>896.7</v>
      </c>
      <c r="AZ8426">
        <v>75.5</v>
      </c>
      <c r="BA8426">
        <v>10.75</v>
      </c>
      <c r="BB8426">
        <v>53</v>
      </c>
      <c r="BC8426">
        <v>2818.3</v>
      </c>
      <c r="BD8426">
        <v>0.44</v>
      </c>
      <c r="BE8426">
        <v>901.9</v>
      </c>
      <c r="BF8426">
        <v>137.1</v>
      </c>
      <c r="BG8426">
        <v>1039</v>
      </c>
      <c r="BH8426">
        <v>37.58</v>
      </c>
      <c r="BI8426">
        <v>0</v>
      </c>
      <c r="BJ8426">
        <v>0.28999999999999998</v>
      </c>
      <c r="BK8426">
        <v>37.869999999999997</v>
      </c>
      <c r="BL8426">
        <v>39.71</v>
      </c>
      <c r="BM8426">
        <v>0</v>
      </c>
      <c r="BN8426">
        <v>0.31</v>
      </c>
      <c r="BO8426">
        <v>40.01</v>
      </c>
      <c r="BP8426">
        <v>495847.2</v>
      </c>
      <c r="BQ8426">
        <v>62716.5</v>
      </c>
      <c r="BR8426">
        <v>6031.3</v>
      </c>
      <c r="BS8426">
        <v>4250</v>
      </c>
      <c r="BT8426">
        <v>0</v>
      </c>
      <c r="BU8426">
        <v>8374.7000000000007</v>
      </c>
      <c r="BV8426">
        <v>107626.4</v>
      </c>
      <c r="BW8426">
        <v>0</v>
      </c>
      <c r="BX8426">
        <v>0</v>
      </c>
      <c r="BY8426">
        <v>0</v>
      </c>
      <c r="BZ8426">
        <v>160903.20000000001</v>
      </c>
      <c r="CA8426">
        <v>0</v>
      </c>
      <c r="CB8426">
        <v>159.1</v>
      </c>
      <c r="CC8426">
        <v>3315.4</v>
      </c>
      <c r="CD8426">
        <v>50631.199999999997</v>
      </c>
      <c r="CE8426">
        <v>88396.1</v>
      </c>
      <c r="CF8426">
        <v>1346.4</v>
      </c>
      <c r="CG8426">
        <v>2096.8000000000002</v>
      </c>
      <c r="CH8426">
        <v>0</v>
      </c>
      <c r="CI8426">
        <v>0</v>
      </c>
      <c r="CJ8426">
        <v>60463.199999999997</v>
      </c>
      <c r="CK8426">
        <v>2253.3000000000002</v>
      </c>
      <c r="CL8426">
        <v>600.4</v>
      </c>
      <c r="CM8426">
        <v>660.5</v>
      </c>
      <c r="CN8426">
        <v>3901.3</v>
      </c>
      <c r="CO8426">
        <v>8315.2000000000007</v>
      </c>
    </row>
    <row r="8427" spans="1:93">
      <c r="A8427">
        <v>8421</v>
      </c>
      <c r="B8427">
        <f t="shared" si="1310"/>
        <v>351</v>
      </c>
      <c r="C8427" t="str">
        <f t="shared" si="1313"/>
        <v>Day351</v>
      </c>
      <c r="D8427">
        <f t="shared" si="1311"/>
        <v>20</v>
      </c>
      <c r="E8427" t="str">
        <f t="shared" si="1314"/>
        <v>Hour20</v>
      </c>
      <c r="F8427">
        <f t="shared" si="1315"/>
        <v>12</v>
      </c>
      <c r="G8427" t="str">
        <f t="shared" si="1316"/>
        <v>Winter</v>
      </c>
      <c r="H8427">
        <f t="shared" si="1312"/>
        <v>2761</v>
      </c>
      <c r="I8427" t="e">
        <f t="shared" si="1317"/>
        <v>#N/A</v>
      </c>
      <c r="J8427" t="str">
        <f t="shared" si="1318"/>
        <v>Winter</v>
      </c>
      <c r="K8427">
        <f t="shared" si="1319"/>
        <v>494812.1</v>
      </c>
      <c r="L8427" s="54">
        <v>45643.833333333336</v>
      </c>
      <c r="M8427">
        <v>490245.4</v>
      </c>
      <c r="N8427">
        <v>0</v>
      </c>
      <c r="O8427">
        <v>0</v>
      </c>
      <c r="P8427">
        <v>4566.7</v>
      </c>
      <c r="Q8427">
        <v>494812.1</v>
      </c>
      <c r="R8427">
        <v>472692.4</v>
      </c>
      <c r="S8427">
        <v>428261.8</v>
      </c>
      <c r="T8427">
        <v>3.5799999999999998E-2</v>
      </c>
      <c r="U8427">
        <v>5.4300000000000001E-2</v>
      </c>
      <c r="V8427">
        <v>0.46</v>
      </c>
      <c r="W8427">
        <v>0.45</v>
      </c>
      <c r="X8427">
        <v>353.1</v>
      </c>
      <c r="Y8427">
        <v>28.4</v>
      </c>
      <c r="Z8427">
        <v>4.04</v>
      </c>
      <c r="AA8427">
        <v>24</v>
      </c>
      <c r="AB8427">
        <v>1154.7</v>
      </c>
      <c r="AC8427">
        <v>0.21</v>
      </c>
      <c r="AD8427">
        <v>355.1</v>
      </c>
      <c r="AE8427">
        <v>58.4</v>
      </c>
      <c r="AF8427">
        <v>413.5</v>
      </c>
      <c r="AG8427">
        <v>368.8</v>
      </c>
      <c r="AH8427">
        <v>29.6</v>
      </c>
      <c r="AI8427">
        <v>4.2</v>
      </c>
      <c r="AJ8427">
        <v>25.1</v>
      </c>
      <c r="AK8427">
        <v>1207.7</v>
      </c>
      <c r="AL8427">
        <v>0.22</v>
      </c>
      <c r="AM8427">
        <v>370.8</v>
      </c>
      <c r="AN8427">
        <v>61.2</v>
      </c>
      <c r="AO8427">
        <v>432</v>
      </c>
      <c r="AP8427">
        <v>465.6</v>
      </c>
      <c r="AQ8427">
        <v>28.3</v>
      </c>
      <c r="AR8427">
        <v>3.91</v>
      </c>
      <c r="AS8427">
        <v>37.5</v>
      </c>
      <c r="AT8427">
        <v>1799.9</v>
      </c>
      <c r="AU8427">
        <v>0.23</v>
      </c>
      <c r="AV8427">
        <v>467.5</v>
      </c>
      <c r="AW8427">
        <v>91.2</v>
      </c>
      <c r="AX8427">
        <v>558.70000000000005</v>
      </c>
      <c r="AY8427">
        <v>645.70000000000005</v>
      </c>
      <c r="AZ8427">
        <v>41.6</v>
      </c>
      <c r="BA8427">
        <v>5.77</v>
      </c>
      <c r="BB8427">
        <v>49.8</v>
      </c>
      <c r="BC8427">
        <v>2430.1999999999998</v>
      </c>
      <c r="BD8427">
        <v>0.31</v>
      </c>
      <c r="BE8427">
        <v>648.5</v>
      </c>
      <c r="BF8427">
        <v>122.3</v>
      </c>
      <c r="BG8427">
        <v>770.9</v>
      </c>
      <c r="BH8427">
        <v>33.69</v>
      </c>
      <c r="BI8427">
        <v>0</v>
      </c>
      <c r="BJ8427">
        <v>0.28999999999999998</v>
      </c>
      <c r="BK8427">
        <v>33.979999999999997</v>
      </c>
      <c r="BL8427">
        <v>35.619999999999997</v>
      </c>
      <c r="BM8427">
        <v>0</v>
      </c>
      <c r="BN8427">
        <v>0.31</v>
      </c>
      <c r="BO8427">
        <v>35.93</v>
      </c>
      <c r="BP8427">
        <v>494812.1</v>
      </c>
      <c r="BQ8427">
        <v>66550.3</v>
      </c>
      <c r="BR8427">
        <v>4872.2</v>
      </c>
      <c r="BS8427">
        <v>4250</v>
      </c>
      <c r="BT8427">
        <v>0</v>
      </c>
      <c r="BU8427">
        <v>8374.7000000000007</v>
      </c>
      <c r="BV8427">
        <v>106794.8</v>
      </c>
      <c r="BW8427">
        <v>0</v>
      </c>
      <c r="BX8427">
        <v>0</v>
      </c>
      <c r="BY8427">
        <v>0</v>
      </c>
      <c r="BZ8427">
        <v>159539.20000000001</v>
      </c>
      <c r="CA8427">
        <v>0</v>
      </c>
      <c r="CB8427">
        <v>159.1</v>
      </c>
      <c r="CC8427">
        <v>3315.4</v>
      </c>
      <c r="CD8427">
        <v>49654.6</v>
      </c>
      <c r="CE8427">
        <v>88396.1</v>
      </c>
      <c r="CF8427">
        <v>1334.3</v>
      </c>
      <c r="CG8427">
        <v>1571.5</v>
      </c>
      <c r="CH8427">
        <v>0</v>
      </c>
      <c r="CI8427">
        <v>0</v>
      </c>
      <c r="CJ8427">
        <v>64243.1</v>
      </c>
      <c r="CK8427">
        <v>2307.1999999999998</v>
      </c>
      <c r="CL8427">
        <v>0</v>
      </c>
      <c r="CM8427">
        <v>0</v>
      </c>
      <c r="CN8427">
        <v>2952</v>
      </c>
      <c r="CO8427">
        <v>7916.5</v>
      </c>
    </row>
    <row r="8428" spans="1:93">
      <c r="A8428">
        <v>8422</v>
      </c>
      <c r="B8428">
        <f t="shared" si="1310"/>
        <v>351</v>
      </c>
      <c r="C8428" t="str">
        <f t="shared" si="1313"/>
        <v>Day351</v>
      </c>
      <c r="D8428">
        <f t="shared" si="1311"/>
        <v>21</v>
      </c>
      <c r="E8428" t="str">
        <f t="shared" si="1314"/>
        <v>Hour21</v>
      </c>
      <c r="F8428">
        <f t="shared" si="1315"/>
        <v>12</v>
      </c>
      <c r="G8428" t="str">
        <f t="shared" si="1316"/>
        <v>Winter</v>
      </c>
      <c r="H8428">
        <f t="shared" si="1312"/>
        <v>2761</v>
      </c>
      <c r="I8428" t="e">
        <f t="shared" si="1317"/>
        <v>#N/A</v>
      </c>
      <c r="J8428" t="str">
        <f t="shared" si="1318"/>
        <v>Winter</v>
      </c>
      <c r="K8428">
        <f t="shared" si="1319"/>
        <v>481096.9</v>
      </c>
      <c r="L8428" s="54">
        <v>45643.875</v>
      </c>
      <c r="M8428">
        <v>476610.6</v>
      </c>
      <c r="N8428">
        <v>0</v>
      </c>
      <c r="O8428">
        <v>0</v>
      </c>
      <c r="P8428">
        <v>4486.3999999999996</v>
      </c>
      <c r="Q8428">
        <v>481096.9</v>
      </c>
      <c r="R8428">
        <v>459748.4</v>
      </c>
      <c r="S8428">
        <v>412687.5</v>
      </c>
      <c r="T8428">
        <v>3.5400000000000001E-2</v>
      </c>
      <c r="U8428">
        <v>5.2999999999999999E-2</v>
      </c>
      <c r="V8428">
        <v>0.46</v>
      </c>
      <c r="W8428">
        <v>0.46</v>
      </c>
      <c r="X8428">
        <v>347.3</v>
      </c>
      <c r="Y8428">
        <v>27.7</v>
      </c>
      <c r="Z8428">
        <v>3.93</v>
      </c>
      <c r="AA8428">
        <v>23.9</v>
      </c>
      <c r="AB8428">
        <v>1143</v>
      </c>
      <c r="AC8428">
        <v>0.21</v>
      </c>
      <c r="AD8428">
        <v>349.2</v>
      </c>
      <c r="AE8428">
        <v>58</v>
      </c>
      <c r="AF8428">
        <v>407.2</v>
      </c>
      <c r="AG8428">
        <v>361.6</v>
      </c>
      <c r="AH8428">
        <v>28.9</v>
      </c>
      <c r="AI8428">
        <v>4.09</v>
      </c>
      <c r="AJ8428">
        <v>24.9</v>
      </c>
      <c r="AK8428">
        <v>1191.0999999999999</v>
      </c>
      <c r="AL8428">
        <v>0.22</v>
      </c>
      <c r="AM8428">
        <v>363.6</v>
      </c>
      <c r="AN8428">
        <v>60.4</v>
      </c>
      <c r="AO8428">
        <v>424.1</v>
      </c>
      <c r="AP8428">
        <v>483.7</v>
      </c>
      <c r="AQ8428">
        <v>30.8</v>
      </c>
      <c r="AR8428">
        <v>4.2699999999999996</v>
      </c>
      <c r="AS8428">
        <v>37.700000000000003</v>
      </c>
      <c r="AT8428">
        <v>1829.9</v>
      </c>
      <c r="AU8428">
        <v>0.23</v>
      </c>
      <c r="AV8428">
        <v>485.8</v>
      </c>
      <c r="AW8428">
        <v>92.3</v>
      </c>
      <c r="AX8428">
        <v>578.1</v>
      </c>
      <c r="AY8428">
        <v>606.9</v>
      </c>
      <c r="AZ8428">
        <v>33.1</v>
      </c>
      <c r="BA8428">
        <v>4.51</v>
      </c>
      <c r="BB8428">
        <v>52.2</v>
      </c>
      <c r="BC8428">
        <v>2472.3000000000002</v>
      </c>
      <c r="BD8428">
        <v>0.28999999999999998</v>
      </c>
      <c r="BE8428">
        <v>609.1</v>
      </c>
      <c r="BF8428">
        <v>126</v>
      </c>
      <c r="BG8428">
        <v>735.1</v>
      </c>
      <c r="BH8428">
        <v>32.18</v>
      </c>
      <c r="BI8428">
        <v>0</v>
      </c>
      <c r="BJ8428">
        <v>0.28999999999999998</v>
      </c>
      <c r="BK8428">
        <v>32.47</v>
      </c>
      <c r="BL8428">
        <v>33.99</v>
      </c>
      <c r="BM8428">
        <v>0</v>
      </c>
      <c r="BN8428">
        <v>0.31</v>
      </c>
      <c r="BO8428">
        <v>34.299999999999997</v>
      </c>
      <c r="BP8428">
        <v>481096.9</v>
      </c>
      <c r="BQ8428">
        <v>68409.399999999994</v>
      </c>
      <c r="BR8428">
        <v>3107.7</v>
      </c>
      <c r="BS8428">
        <v>4250</v>
      </c>
      <c r="BT8428">
        <v>0</v>
      </c>
      <c r="BU8428">
        <v>8374.7000000000007</v>
      </c>
      <c r="BV8428">
        <v>101095</v>
      </c>
      <c r="BW8428">
        <v>0</v>
      </c>
      <c r="BX8428">
        <v>0</v>
      </c>
      <c r="BY8428">
        <v>0</v>
      </c>
      <c r="BZ8428">
        <v>155749.9</v>
      </c>
      <c r="CA8428">
        <v>0</v>
      </c>
      <c r="CB8428">
        <v>159.1</v>
      </c>
      <c r="CC8428">
        <v>3315.4</v>
      </c>
      <c r="CD8428">
        <v>45650</v>
      </c>
      <c r="CE8428">
        <v>88396.1</v>
      </c>
      <c r="CF8428">
        <v>1293</v>
      </c>
      <c r="CG8428">
        <v>1296.7</v>
      </c>
      <c r="CH8428">
        <v>0</v>
      </c>
      <c r="CI8428">
        <v>0</v>
      </c>
      <c r="CJ8428">
        <v>66044.600000000006</v>
      </c>
      <c r="CK8428">
        <v>2364.8000000000002</v>
      </c>
      <c r="CL8428">
        <v>0</v>
      </c>
      <c r="CM8428">
        <v>460.6</v>
      </c>
      <c r="CN8428">
        <v>2648.4</v>
      </c>
      <c r="CO8428">
        <v>8315.2000000000007</v>
      </c>
    </row>
    <row r="8429" spans="1:93">
      <c r="A8429">
        <v>8423</v>
      </c>
      <c r="B8429">
        <f t="shared" si="1310"/>
        <v>351</v>
      </c>
      <c r="C8429" t="str">
        <f t="shared" si="1313"/>
        <v>Day351</v>
      </c>
      <c r="D8429">
        <f t="shared" si="1311"/>
        <v>22</v>
      </c>
      <c r="E8429" t="str">
        <f t="shared" si="1314"/>
        <v>Hour22</v>
      </c>
      <c r="F8429">
        <f t="shared" si="1315"/>
        <v>12</v>
      </c>
      <c r="G8429" t="str">
        <f t="shared" si="1316"/>
        <v>Winter</v>
      </c>
      <c r="H8429">
        <f t="shared" si="1312"/>
        <v>2761</v>
      </c>
      <c r="I8429" t="e">
        <f t="shared" si="1317"/>
        <v>#N/A</v>
      </c>
      <c r="J8429" t="str">
        <f t="shared" si="1318"/>
        <v>Winter</v>
      </c>
      <c r="K8429">
        <f t="shared" si="1319"/>
        <v>458782.6</v>
      </c>
      <c r="L8429" s="54">
        <v>45643.916666666664</v>
      </c>
      <c r="M8429">
        <v>454067.20000000001</v>
      </c>
      <c r="N8429">
        <v>0</v>
      </c>
      <c r="O8429">
        <v>0</v>
      </c>
      <c r="P8429">
        <v>4715.5</v>
      </c>
      <c r="Q8429">
        <v>458782.6</v>
      </c>
      <c r="R8429">
        <v>438316.1</v>
      </c>
      <c r="S8429">
        <v>388614.9</v>
      </c>
      <c r="T8429">
        <v>3.4700000000000002E-2</v>
      </c>
      <c r="U8429">
        <v>5.0700000000000002E-2</v>
      </c>
      <c r="V8429">
        <v>0.48</v>
      </c>
      <c r="W8429">
        <v>0.48</v>
      </c>
      <c r="X8429">
        <v>326</v>
      </c>
      <c r="Y8429">
        <v>25.3</v>
      </c>
      <c r="Z8429">
        <v>3.58</v>
      </c>
      <c r="AA8429">
        <v>23.3</v>
      </c>
      <c r="AB8429">
        <v>1095.0999999999999</v>
      </c>
      <c r="AC8429">
        <v>0.2</v>
      </c>
      <c r="AD8429">
        <v>327.7</v>
      </c>
      <c r="AE8429">
        <v>56</v>
      </c>
      <c r="AF8429">
        <v>383.6</v>
      </c>
      <c r="AG8429">
        <v>339.4</v>
      </c>
      <c r="AH8429">
        <v>26.4</v>
      </c>
      <c r="AI8429">
        <v>3.73</v>
      </c>
      <c r="AJ8429">
        <v>24.2</v>
      </c>
      <c r="AK8429">
        <v>1140.8</v>
      </c>
      <c r="AL8429">
        <v>0.21</v>
      </c>
      <c r="AM8429">
        <v>341.2</v>
      </c>
      <c r="AN8429">
        <v>58.3</v>
      </c>
      <c r="AO8429">
        <v>399.5</v>
      </c>
      <c r="AP8429">
        <v>496.3</v>
      </c>
      <c r="AQ8429">
        <v>31.4</v>
      </c>
      <c r="AR8429">
        <v>4.34</v>
      </c>
      <c r="AS8429">
        <v>38.799999999999997</v>
      </c>
      <c r="AT8429">
        <v>1889.6</v>
      </c>
      <c r="AU8429">
        <v>0.24</v>
      </c>
      <c r="AV8429">
        <v>498.5</v>
      </c>
      <c r="AW8429">
        <v>95.2</v>
      </c>
      <c r="AX8429">
        <v>593.70000000000005</v>
      </c>
      <c r="AY8429">
        <v>502.8</v>
      </c>
      <c r="AZ8429">
        <v>17.7</v>
      </c>
      <c r="BA8429">
        <v>2.23</v>
      </c>
      <c r="BB8429">
        <v>52.1</v>
      </c>
      <c r="BC8429">
        <v>2353.8000000000002</v>
      </c>
      <c r="BD8429">
        <v>0.23</v>
      </c>
      <c r="BE8429">
        <v>504</v>
      </c>
      <c r="BF8429">
        <v>122.3</v>
      </c>
      <c r="BG8429">
        <v>626.29999999999995</v>
      </c>
      <c r="BH8429">
        <v>30.79</v>
      </c>
      <c r="BI8429">
        <v>0</v>
      </c>
      <c r="BJ8429">
        <v>0.21</v>
      </c>
      <c r="BK8429">
        <v>31</v>
      </c>
      <c r="BL8429">
        <v>32.44</v>
      </c>
      <c r="BM8429">
        <v>0</v>
      </c>
      <c r="BN8429">
        <v>0.22</v>
      </c>
      <c r="BO8429">
        <v>32.67</v>
      </c>
      <c r="BP8429">
        <v>458782.6</v>
      </c>
      <c r="BQ8429">
        <v>70167.7</v>
      </c>
      <c r="BR8429">
        <v>2959.8</v>
      </c>
      <c r="BS8429">
        <v>4198.3</v>
      </c>
      <c r="BT8429">
        <v>0</v>
      </c>
      <c r="BU8429">
        <v>8374.7000000000007</v>
      </c>
      <c r="BV8429">
        <v>87161.600000000006</v>
      </c>
      <c r="BW8429">
        <v>0</v>
      </c>
      <c r="BX8429">
        <v>0</v>
      </c>
      <c r="BY8429">
        <v>0</v>
      </c>
      <c r="BZ8429">
        <v>148232.1</v>
      </c>
      <c r="CA8429">
        <v>0</v>
      </c>
      <c r="CB8429">
        <v>159.1</v>
      </c>
      <c r="CC8429">
        <v>3315.4</v>
      </c>
      <c r="CD8429">
        <v>43652.6</v>
      </c>
      <c r="CE8429">
        <v>88396.1</v>
      </c>
      <c r="CF8429">
        <v>1267.8</v>
      </c>
      <c r="CG8429">
        <v>897.4</v>
      </c>
      <c r="CH8429">
        <v>0</v>
      </c>
      <c r="CI8429">
        <v>0</v>
      </c>
      <c r="CJ8429">
        <v>67500.2</v>
      </c>
      <c r="CK8429">
        <v>2667.5</v>
      </c>
      <c r="CL8429">
        <v>0</v>
      </c>
      <c r="CM8429">
        <v>0</v>
      </c>
      <c r="CN8429">
        <v>2190.5</v>
      </c>
      <c r="CO8429">
        <v>7347.9</v>
      </c>
    </row>
    <row r="8430" spans="1:93">
      <c r="A8430">
        <v>8424</v>
      </c>
      <c r="B8430">
        <f t="shared" si="1310"/>
        <v>351</v>
      </c>
      <c r="C8430" t="str">
        <f t="shared" si="1313"/>
        <v>Day351</v>
      </c>
      <c r="D8430">
        <f t="shared" si="1311"/>
        <v>23</v>
      </c>
      <c r="E8430" t="str">
        <f t="shared" si="1314"/>
        <v>Hour23</v>
      </c>
      <c r="F8430">
        <f t="shared" si="1315"/>
        <v>12</v>
      </c>
      <c r="G8430" t="str">
        <f t="shared" si="1316"/>
        <v>Winter</v>
      </c>
      <c r="H8430">
        <f t="shared" si="1312"/>
        <v>2761</v>
      </c>
      <c r="I8430" t="e">
        <f t="shared" si="1317"/>
        <v>#N/A</v>
      </c>
      <c r="J8430" t="str">
        <f t="shared" si="1318"/>
        <v>Winter</v>
      </c>
      <c r="K8430">
        <f t="shared" si="1319"/>
        <v>431503.8</v>
      </c>
      <c r="L8430" s="54">
        <v>45643.958333333336</v>
      </c>
      <c r="M8430">
        <v>426763.6</v>
      </c>
      <c r="N8430">
        <v>25.7</v>
      </c>
      <c r="O8430">
        <v>0</v>
      </c>
      <c r="P8430">
        <v>4714.5</v>
      </c>
      <c r="Q8430">
        <v>431503.8</v>
      </c>
      <c r="R8430">
        <v>412307.6</v>
      </c>
      <c r="S8430">
        <v>361081</v>
      </c>
      <c r="T8430">
        <v>3.39E-2</v>
      </c>
      <c r="U8430">
        <v>4.7899999999999998E-2</v>
      </c>
      <c r="V8430">
        <v>0.5</v>
      </c>
      <c r="W8430">
        <v>0.5</v>
      </c>
      <c r="X8430">
        <v>311.8</v>
      </c>
      <c r="Y8430">
        <v>23.9</v>
      </c>
      <c r="Z8430">
        <v>3.37</v>
      </c>
      <c r="AA8430">
        <v>22.8</v>
      </c>
      <c r="AB8430">
        <v>1060</v>
      </c>
      <c r="AC8430">
        <v>0.19</v>
      </c>
      <c r="AD8430">
        <v>313.39999999999998</v>
      </c>
      <c r="AE8430">
        <v>54.4</v>
      </c>
      <c r="AF8430">
        <v>367.8</v>
      </c>
      <c r="AG8430">
        <v>324.10000000000002</v>
      </c>
      <c r="AH8430">
        <v>24.8</v>
      </c>
      <c r="AI8430">
        <v>3.5</v>
      </c>
      <c r="AJ8430">
        <v>23.7</v>
      </c>
      <c r="AK8430">
        <v>1102.4000000000001</v>
      </c>
      <c r="AL8430">
        <v>0.2</v>
      </c>
      <c r="AM8430">
        <v>325.8</v>
      </c>
      <c r="AN8430">
        <v>56.6</v>
      </c>
      <c r="AO8430">
        <v>382.4</v>
      </c>
      <c r="AP8430">
        <v>487.5</v>
      </c>
      <c r="AQ8430">
        <v>30</v>
      </c>
      <c r="AR8430">
        <v>4.1399999999999997</v>
      </c>
      <c r="AS8430">
        <v>38.9</v>
      </c>
      <c r="AT8430">
        <v>1881.8</v>
      </c>
      <c r="AU8430">
        <v>0.23</v>
      </c>
      <c r="AV8430">
        <v>489.6</v>
      </c>
      <c r="AW8430">
        <v>95</v>
      </c>
      <c r="AX8430">
        <v>584.6</v>
      </c>
      <c r="AY8430">
        <v>684</v>
      </c>
      <c r="AZ8430">
        <v>53.4</v>
      </c>
      <c r="BA8430">
        <v>7.56</v>
      </c>
      <c r="BB8430">
        <v>44.2</v>
      </c>
      <c r="BC8430">
        <v>2279.1999999999998</v>
      </c>
      <c r="BD8430">
        <v>0.33</v>
      </c>
      <c r="BE8430">
        <v>687.7</v>
      </c>
      <c r="BF8430">
        <v>112.3</v>
      </c>
      <c r="BG8430">
        <v>799.9</v>
      </c>
      <c r="BH8430">
        <v>29.69</v>
      </c>
      <c r="BI8430">
        <v>0</v>
      </c>
      <c r="BJ8430">
        <v>0.23</v>
      </c>
      <c r="BK8430">
        <v>29.91</v>
      </c>
      <c r="BL8430">
        <v>31.19</v>
      </c>
      <c r="BM8430">
        <v>0</v>
      </c>
      <c r="BN8430">
        <v>0.24</v>
      </c>
      <c r="BO8430">
        <v>31.43</v>
      </c>
      <c r="BP8430">
        <v>431503.8</v>
      </c>
      <c r="BQ8430">
        <v>70422.8</v>
      </c>
      <c r="BR8430">
        <v>2748.1</v>
      </c>
      <c r="BS8430">
        <v>4198.3</v>
      </c>
      <c r="BT8430">
        <v>0</v>
      </c>
      <c r="BU8430">
        <v>6727.9</v>
      </c>
      <c r="BV8430">
        <v>76784.7</v>
      </c>
      <c r="BW8430">
        <v>0</v>
      </c>
      <c r="BX8430">
        <v>0</v>
      </c>
      <c r="BY8430">
        <v>0</v>
      </c>
      <c r="BZ8430">
        <v>138144.6</v>
      </c>
      <c r="CA8430">
        <v>0</v>
      </c>
      <c r="CB8430">
        <v>159.1</v>
      </c>
      <c r="CC8430">
        <v>3315.4</v>
      </c>
      <c r="CD8430">
        <v>39567.4</v>
      </c>
      <c r="CE8430">
        <v>88396.1</v>
      </c>
      <c r="CF8430">
        <v>1039.3</v>
      </c>
      <c r="CG8430">
        <v>0</v>
      </c>
      <c r="CH8430">
        <v>0</v>
      </c>
      <c r="CI8430">
        <v>0</v>
      </c>
      <c r="CJ8430">
        <v>67664.600000000006</v>
      </c>
      <c r="CK8430">
        <v>2758.2</v>
      </c>
      <c r="CL8430">
        <v>0</v>
      </c>
      <c r="CM8430">
        <v>0</v>
      </c>
      <c r="CN8430">
        <v>890.9</v>
      </c>
      <c r="CO8430">
        <v>5034.3999999999996</v>
      </c>
    </row>
    <row r="8431" spans="1:93">
      <c r="A8431">
        <v>8425</v>
      </c>
      <c r="B8431">
        <f t="shared" si="1310"/>
        <v>352</v>
      </c>
      <c r="C8431" t="str">
        <f t="shared" si="1313"/>
        <v>Day352</v>
      </c>
      <c r="D8431">
        <f t="shared" si="1311"/>
        <v>0</v>
      </c>
      <c r="E8431" t="str">
        <f t="shared" si="1314"/>
        <v>Hour0</v>
      </c>
      <c r="F8431">
        <f t="shared" si="1315"/>
        <v>12</v>
      </c>
      <c r="G8431" t="str">
        <f t="shared" si="1316"/>
        <v>Winter</v>
      </c>
      <c r="H8431">
        <f t="shared" si="1312"/>
        <v>30</v>
      </c>
      <c r="I8431">
        <f t="shared" si="1317"/>
        <v>529428.80000000005</v>
      </c>
      <c r="J8431" t="str">
        <f t="shared" si="1318"/>
        <v>Winter</v>
      </c>
      <c r="K8431">
        <f t="shared" si="1319"/>
        <v>407751.5</v>
      </c>
      <c r="L8431" s="54">
        <v>45644</v>
      </c>
      <c r="M8431">
        <v>399779.5</v>
      </c>
      <c r="N8431">
        <v>122.5</v>
      </c>
      <c r="O8431">
        <v>3288.8</v>
      </c>
      <c r="P8431">
        <v>4560.7</v>
      </c>
      <c r="Q8431">
        <v>407751.5</v>
      </c>
      <c r="R8431">
        <v>386563.7</v>
      </c>
      <c r="S8431">
        <v>336797.4</v>
      </c>
      <c r="T8431">
        <v>3.3099999999999997E-2</v>
      </c>
      <c r="U8431">
        <v>4.4900000000000002E-2</v>
      </c>
      <c r="V8431">
        <v>0.51</v>
      </c>
      <c r="W8431">
        <v>0.51</v>
      </c>
      <c r="X8431">
        <v>301</v>
      </c>
      <c r="Y8431">
        <v>22.7</v>
      </c>
      <c r="Z8431">
        <v>3.19</v>
      </c>
      <c r="AA8431">
        <v>22.5</v>
      </c>
      <c r="AB8431">
        <v>1036.8</v>
      </c>
      <c r="AC8431">
        <v>0.19</v>
      </c>
      <c r="AD8431">
        <v>302.60000000000002</v>
      </c>
      <c r="AE8431">
        <v>53.5</v>
      </c>
      <c r="AF8431">
        <v>356.1</v>
      </c>
      <c r="AG8431">
        <v>314.3</v>
      </c>
      <c r="AH8431">
        <v>23.7</v>
      </c>
      <c r="AI8431">
        <v>3.34</v>
      </c>
      <c r="AJ8431">
        <v>23.5</v>
      </c>
      <c r="AK8431">
        <v>1081.3</v>
      </c>
      <c r="AL8431">
        <v>0.2</v>
      </c>
      <c r="AM8431">
        <v>315.89999999999998</v>
      </c>
      <c r="AN8431">
        <v>55.8</v>
      </c>
      <c r="AO8431">
        <v>371.7</v>
      </c>
      <c r="AP8431">
        <v>492.7</v>
      </c>
      <c r="AQ8431">
        <v>30.9</v>
      </c>
      <c r="AR8431">
        <v>4.28</v>
      </c>
      <c r="AS8431">
        <v>38.799999999999997</v>
      </c>
      <c r="AT8431">
        <v>1881.5</v>
      </c>
      <c r="AU8431">
        <v>0.24</v>
      </c>
      <c r="AV8431">
        <v>494.8</v>
      </c>
      <c r="AW8431">
        <v>94.9</v>
      </c>
      <c r="AX8431">
        <v>589.70000000000005</v>
      </c>
      <c r="AY8431">
        <v>565.70000000000005</v>
      </c>
      <c r="AZ8431">
        <v>32.799999999999997</v>
      </c>
      <c r="BA8431">
        <v>4.4800000000000004</v>
      </c>
      <c r="BB8431">
        <v>46.8</v>
      </c>
      <c r="BC8431">
        <v>2257.8000000000002</v>
      </c>
      <c r="BD8431">
        <v>0.26</v>
      </c>
      <c r="BE8431">
        <v>567.9</v>
      </c>
      <c r="BF8431">
        <v>114.1</v>
      </c>
      <c r="BG8431">
        <v>682</v>
      </c>
      <c r="BH8431">
        <v>28.96</v>
      </c>
      <c r="BI8431">
        <v>0</v>
      </c>
      <c r="BJ8431">
        <v>0.3</v>
      </c>
      <c r="BK8431">
        <v>29.26</v>
      </c>
      <c r="BL8431">
        <v>30.36</v>
      </c>
      <c r="BM8431">
        <v>0</v>
      </c>
      <c r="BN8431">
        <v>0.31</v>
      </c>
      <c r="BO8431">
        <v>30.67</v>
      </c>
      <c r="BP8431">
        <v>407751.5</v>
      </c>
      <c r="BQ8431">
        <v>70954.100000000006</v>
      </c>
      <c r="BR8431">
        <v>2564.4</v>
      </c>
      <c r="BS8431">
        <v>4188.8999999999996</v>
      </c>
      <c r="BT8431">
        <v>0</v>
      </c>
      <c r="BU8431">
        <v>5185.3</v>
      </c>
      <c r="BV8431">
        <v>68378.100000000006</v>
      </c>
      <c r="BW8431">
        <v>0</v>
      </c>
      <c r="BX8431">
        <v>0</v>
      </c>
      <c r="BY8431">
        <v>0</v>
      </c>
      <c r="BZ8431">
        <v>130608.9</v>
      </c>
      <c r="CA8431">
        <v>0</v>
      </c>
      <c r="CB8431">
        <v>100.2</v>
      </c>
      <c r="CC8431">
        <v>3315.4</v>
      </c>
      <c r="CD8431">
        <v>31844.799999999999</v>
      </c>
      <c r="CE8431">
        <v>88396.1</v>
      </c>
      <c r="CF8431">
        <v>840.6</v>
      </c>
      <c r="CG8431">
        <v>1374.6</v>
      </c>
      <c r="CH8431">
        <v>0</v>
      </c>
      <c r="CI8431">
        <v>0</v>
      </c>
      <c r="CJ8431">
        <v>68226.399999999994</v>
      </c>
      <c r="CK8431">
        <v>2727.7</v>
      </c>
      <c r="CL8431">
        <v>0</v>
      </c>
      <c r="CM8431">
        <v>285.3</v>
      </c>
      <c r="CN8431">
        <v>1392.5</v>
      </c>
      <c r="CO8431">
        <v>5849.6</v>
      </c>
    </row>
    <row r="8432" spans="1:93">
      <c r="A8432">
        <v>8426</v>
      </c>
      <c r="B8432">
        <f t="shared" si="1310"/>
        <v>352</v>
      </c>
      <c r="C8432" t="str">
        <f t="shared" si="1313"/>
        <v>Day352</v>
      </c>
      <c r="D8432">
        <f t="shared" si="1311"/>
        <v>1</v>
      </c>
      <c r="E8432" t="str">
        <f t="shared" si="1314"/>
        <v>Hour1</v>
      </c>
      <c r="F8432">
        <f t="shared" si="1315"/>
        <v>12</v>
      </c>
      <c r="G8432" t="str">
        <f t="shared" si="1316"/>
        <v>Winter</v>
      </c>
      <c r="H8432">
        <f t="shared" si="1312"/>
        <v>2761</v>
      </c>
      <c r="I8432" t="e">
        <f t="shared" si="1317"/>
        <v>#N/A</v>
      </c>
      <c r="J8432" t="str">
        <f t="shared" si="1318"/>
        <v>Winter</v>
      </c>
      <c r="K8432">
        <f t="shared" si="1319"/>
        <v>393634.2</v>
      </c>
      <c r="L8432" s="54">
        <v>45644.041666666664</v>
      </c>
      <c r="M8432">
        <v>379212.9</v>
      </c>
      <c r="N8432">
        <v>2631.5</v>
      </c>
      <c r="O8432">
        <v>7340.9</v>
      </c>
      <c r="P8432">
        <v>4449</v>
      </c>
      <c r="Q8432">
        <v>393634.3</v>
      </c>
      <c r="R8432">
        <v>366928</v>
      </c>
      <c r="S8432">
        <v>322591.09999999998</v>
      </c>
      <c r="T8432">
        <v>3.2399999999999998E-2</v>
      </c>
      <c r="U8432">
        <v>4.2500000000000003E-2</v>
      </c>
      <c r="V8432">
        <v>0.51</v>
      </c>
      <c r="W8432">
        <v>0.51</v>
      </c>
      <c r="X8432">
        <v>303.2</v>
      </c>
      <c r="Y8432">
        <v>22.9</v>
      </c>
      <c r="Z8432">
        <v>3.24</v>
      </c>
      <c r="AA8432">
        <v>22.7</v>
      </c>
      <c r="AB8432">
        <v>1040.5</v>
      </c>
      <c r="AC8432">
        <v>0.19</v>
      </c>
      <c r="AD8432">
        <v>304.8</v>
      </c>
      <c r="AE8432">
        <v>53.7</v>
      </c>
      <c r="AF8432">
        <v>358.5</v>
      </c>
      <c r="AG8432">
        <v>317.10000000000002</v>
      </c>
      <c r="AH8432">
        <v>24.2</v>
      </c>
      <c r="AI8432">
        <v>3.41</v>
      </c>
      <c r="AJ8432">
        <v>23.5</v>
      </c>
      <c r="AK8432">
        <v>1082.5999999999999</v>
      </c>
      <c r="AL8432">
        <v>0.2</v>
      </c>
      <c r="AM8432">
        <v>318.8</v>
      </c>
      <c r="AN8432">
        <v>55.8</v>
      </c>
      <c r="AO8432">
        <v>374.6</v>
      </c>
      <c r="AP8432">
        <v>475.1</v>
      </c>
      <c r="AQ8432">
        <v>28.3</v>
      </c>
      <c r="AR8432">
        <v>3.9</v>
      </c>
      <c r="AS8432">
        <v>38.799999999999997</v>
      </c>
      <c r="AT8432">
        <v>1858.7</v>
      </c>
      <c r="AU8432">
        <v>0.23</v>
      </c>
      <c r="AV8432">
        <v>477</v>
      </c>
      <c r="AW8432">
        <v>94.3</v>
      </c>
      <c r="AX8432">
        <v>571.29999999999995</v>
      </c>
      <c r="AY8432">
        <v>603.20000000000005</v>
      </c>
      <c r="AZ8432">
        <v>42.3</v>
      </c>
      <c r="BA8432">
        <v>5.91</v>
      </c>
      <c r="BB8432">
        <v>44</v>
      </c>
      <c r="BC8432">
        <v>2176.6999999999998</v>
      </c>
      <c r="BD8432">
        <v>0.3</v>
      </c>
      <c r="BE8432">
        <v>606</v>
      </c>
      <c r="BF8432">
        <v>108.9</v>
      </c>
      <c r="BG8432">
        <v>715</v>
      </c>
      <c r="BH8432">
        <v>27.56</v>
      </c>
      <c r="BI8432">
        <v>0</v>
      </c>
      <c r="BJ8432">
        <v>0.16</v>
      </c>
      <c r="BK8432">
        <v>27.72</v>
      </c>
      <c r="BL8432">
        <v>28.84</v>
      </c>
      <c r="BM8432">
        <v>0</v>
      </c>
      <c r="BN8432">
        <v>0.13</v>
      </c>
      <c r="BO8432">
        <v>28.97</v>
      </c>
      <c r="BP8432">
        <v>393634.2</v>
      </c>
      <c r="BQ8432">
        <v>71043.199999999997</v>
      </c>
      <c r="BR8432">
        <v>402.9</v>
      </c>
      <c r="BS8432">
        <v>4188.8999999999996</v>
      </c>
      <c r="BT8432">
        <v>0</v>
      </c>
      <c r="BU8432">
        <v>4931.1000000000004</v>
      </c>
      <c r="BV8432">
        <v>66979.100000000006</v>
      </c>
      <c r="BW8432">
        <v>0</v>
      </c>
      <c r="BX8432">
        <v>0</v>
      </c>
      <c r="BY8432">
        <v>0</v>
      </c>
      <c r="BZ8432">
        <v>125557.6</v>
      </c>
      <c r="CA8432">
        <v>0</v>
      </c>
      <c r="CB8432">
        <v>95.5</v>
      </c>
      <c r="CC8432">
        <v>3315.4</v>
      </c>
      <c r="CD8432">
        <v>26596.7</v>
      </c>
      <c r="CE8432">
        <v>88343.4</v>
      </c>
      <c r="CF8432">
        <v>840.6</v>
      </c>
      <c r="CG8432">
        <v>1339.9</v>
      </c>
      <c r="CH8432">
        <v>0</v>
      </c>
      <c r="CI8432">
        <v>0</v>
      </c>
      <c r="CJ8432">
        <v>68347.8</v>
      </c>
      <c r="CK8432">
        <v>2695.4</v>
      </c>
      <c r="CL8432">
        <v>0</v>
      </c>
      <c r="CM8432">
        <v>0</v>
      </c>
      <c r="CN8432">
        <v>0</v>
      </c>
      <c r="CO8432">
        <v>4452.6000000000004</v>
      </c>
    </row>
    <row r="8433" spans="1:93">
      <c r="A8433">
        <v>8427</v>
      </c>
      <c r="B8433">
        <f t="shared" si="1310"/>
        <v>352</v>
      </c>
      <c r="C8433" t="str">
        <f t="shared" si="1313"/>
        <v>Day352</v>
      </c>
      <c r="D8433">
        <f t="shared" si="1311"/>
        <v>2</v>
      </c>
      <c r="E8433" t="str">
        <f t="shared" si="1314"/>
        <v>Hour2</v>
      </c>
      <c r="F8433">
        <f t="shared" si="1315"/>
        <v>12</v>
      </c>
      <c r="G8433" t="str">
        <f t="shared" si="1316"/>
        <v>Winter</v>
      </c>
      <c r="H8433">
        <f t="shared" si="1312"/>
        <v>2761</v>
      </c>
      <c r="I8433" t="e">
        <f t="shared" si="1317"/>
        <v>#N/A</v>
      </c>
      <c r="J8433" t="str">
        <f t="shared" si="1318"/>
        <v>Winter</v>
      </c>
      <c r="K8433">
        <f t="shared" si="1319"/>
        <v>384309</v>
      </c>
      <c r="L8433" s="54">
        <v>45644.083333333336</v>
      </c>
      <c r="M8433">
        <v>367119</v>
      </c>
      <c r="N8433">
        <v>3431.2</v>
      </c>
      <c r="O8433">
        <v>9393.7999999999993</v>
      </c>
      <c r="P8433">
        <v>4365</v>
      </c>
      <c r="Q8433">
        <v>384309</v>
      </c>
      <c r="R8433">
        <v>355372.9</v>
      </c>
      <c r="S8433">
        <v>313248.8</v>
      </c>
      <c r="T8433">
        <v>3.2000000000000001E-2</v>
      </c>
      <c r="U8433">
        <v>4.0899999999999999E-2</v>
      </c>
      <c r="V8433">
        <v>0.5</v>
      </c>
      <c r="W8433">
        <v>0.5</v>
      </c>
      <c r="X8433">
        <v>306.89999999999998</v>
      </c>
      <c r="Y8433">
        <v>23.1</v>
      </c>
      <c r="Z8433">
        <v>3.26</v>
      </c>
      <c r="AA8433">
        <v>23</v>
      </c>
      <c r="AB8433">
        <v>1055.8</v>
      </c>
      <c r="AC8433">
        <v>0.2</v>
      </c>
      <c r="AD8433">
        <v>308.5</v>
      </c>
      <c r="AE8433">
        <v>54.5</v>
      </c>
      <c r="AF8433">
        <v>363.1</v>
      </c>
      <c r="AG8433">
        <v>321.10000000000002</v>
      </c>
      <c r="AH8433">
        <v>24.5</v>
      </c>
      <c r="AI8433">
        <v>3.45</v>
      </c>
      <c r="AJ8433">
        <v>23.8</v>
      </c>
      <c r="AK8433">
        <v>1097.2</v>
      </c>
      <c r="AL8433">
        <v>0.2</v>
      </c>
      <c r="AM8433">
        <v>322.8</v>
      </c>
      <c r="AN8433">
        <v>56.5</v>
      </c>
      <c r="AO8433">
        <v>379.3</v>
      </c>
      <c r="AP8433">
        <v>468</v>
      </c>
      <c r="AQ8433">
        <v>27.3</v>
      </c>
      <c r="AR8433">
        <v>3.74</v>
      </c>
      <c r="AS8433">
        <v>38.799999999999997</v>
      </c>
      <c r="AT8433">
        <v>1851.6</v>
      </c>
      <c r="AU8433">
        <v>0.23</v>
      </c>
      <c r="AV8433">
        <v>469.8</v>
      </c>
      <c r="AW8433">
        <v>94.1</v>
      </c>
      <c r="AX8433">
        <v>563.9</v>
      </c>
      <c r="AY8433">
        <v>688.2</v>
      </c>
      <c r="AZ8433">
        <v>59.2</v>
      </c>
      <c r="BA8433">
        <v>8.44</v>
      </c>
      <c r="BB8433">
        <v>39.4</v>
      </c>
      <c r="BC8433">
        <v>2134.6</v>
      </c>
      <c r="BD8433">
        <v>0.33</v>
      </c>
      <c r="BE8433">
        <v>692.3</v>
      </c>
      <c r="BF8433">
        <v>103.1</v>
      </c>
      <c r="BG8433">
        <v>795.3</v>
      </c>
      <c r="BH8433">
        <v>26.54</v>
      </c>
      <c r="BI8433">
        <v>0</v>
      </c>
      <c r="BJ8433">
        <v>0.3</v>
      </c>
      <c r="BK8433">
        <v>26.85</v>
      </c>
      <c r="BL8433">
        <v>27.72</v>
      </c>
      <c r="BM8433">
        <v>0</v>
      </c>
      <c r="BN8433">
        <v>0.3</v>
      </c>
      <c r="BO8433">
        <v>28.02</v>
      </c>
      <c r="BP8433">
        <v>384309</v>
      </c>
      <c r="BQ8433">
        <v>71060.2</v>
      </c>
      <c r="BR8433">
        <v>0</v>
      </c>
      <c r="BS8433">
        <v>4188.8999999999996</v>
      </c>
      <c r="BT8433">
        <v>0</v>
      </c>
      <c r="BU8433">
        <v>4931.1000000000004</v>
      </c>
      <c r="BV8433">
        <v>65920.100000000006</v>
      </c>
      <c r="BW8433">
        <v>0</v>
      </c>
      <c r="BX8433">
        <v>0</v>
      </c>
      <c r="BY8433">
        <v>0</v>
      </c>
      <c r="BZ8433">
        <v>124905.4</v>
      </c>
      <c r="CA8433">
        <v>0</v>
      </c>
      <c r="CB8433">
        <v>95.5</v>
      </c>
      <c r="CC8433">
        <v>3315.4</v>
      </c>
      <c r="CD8433">
        <v>22017.9</v>
      </c>
      <c r="CE8433">
        <v>87033.9</v>
      </c>
      <c r="CF8433">
        <v>840.6</v>
      </c>
      <c r="CG8433">
        <v>0</v>
      </c>
      <c r="CH8433">
        <v>0</v>
      </c>
      <c r="CI8433">
        <v>0</v>
      </c>
      <c r="CJ8433">
        <v>68413.600000000006</v>
      </c>
      <c r="CK8433">
        <v>2646.6</v>
      </c>
      <c r="CL8433">
        <v>0</v>
      </c>
      <c r="CM8433">
        <v>0</v>
      </c>
      <c r="CN8433">
        <v>0</v>
      </c>
      <c r="CO8433">
        <v>4334.8999999999996</v>
      </c>
    </row>
    <row r="8434" spans="1:93">
      <c r="A8434">
        <v>8428</v>
      </c>
      <c r="B8434">
        <f t="shared" si="1310"/>
        <v>352</v>
      </c>
      <c r="C8434" t="str">
        <f t="shared" si="1313"/>
        <v>Day352</v>
      </c>
      <c r="D8434">
        <f t="shared" si="1311"/>
        <v>3</v>
      </c>
      <c r="E8434" t="str">
        <f t="shared" si="1314"/>
        <v>Hour3</v>
      </c>
      <c r="F8434">
        <f t="shared" si="1315"/>
        <v>12</v>
      </c>
      <c r="G8434" t="str">
        <f t="shared" si="1316"/>
        <v>Winter</v>
      </c>
      <c r="H8434">
        <f t="shared" si="1312"/>
        <v>2761</v>
      </c>
      <c r="I8434" t="e">
        <f t="shared" si="1317"/>
        <v>#N/A</v>
      </c>
      <c r="J8434" t="str">
        <f t="shared" si="1318"/>
        <v>Winter</v>
      </c>
      <c r="K8434">
        <f t="shared" si="1319"/>
        <v>380186.2</v>
      </c>
      <c r="L8434" s="54">
        <v>45644.125</v>
      </c>
      <c r="M8434">
        <v>362862.8</v>
      </c>
      <c r="N8434">
        <v>4880.7</v>
      </c>
      <c r="O8434">
        <v>8119.5</v>
      </c>
      <c r="P8434">
        <v>4323.3</v>
      </c>
      <c r="Q8434">
        <v>380186.2</v>
      </c>
      <c r="R8434">
        <v>351313.9</v>
      </c>
      <c r="S8434">
        <v>309327.2</v>
      </c>
      <c r="T8434">
        <v>3.1800000000000002E-2</v>
      </c>
      <c r="U8434">
        <v>4.0300000000000002E-2</v>
      </c>
      <c r="V8434">
        <v>0.5</v>
      </c>
      <c r="W8434">
        <v>0.5</v>
      </c>
      <c r="X8434">
        <v>306.89999999999998</v>
      </c>
      <c r="Y8434">
        <v>23.2</v>
      </c>
      <c r="Z8434">
        <v>3.28</v>
      </c>
      <c r="AA8434">
        <v>22.9</v>
      </c>
      <c r="AB8434">
        <v>1052.0999999999999</v>
      </c>
      <c r="AC8434">
        <v>0.2</v>
      </c>
      <c r="AD8434">
        <v>308.5</v>
      </c>
      <c r="AE8434">
        <v>54.4</v>
      </c>
      <c r="AF8434">
        <v>362.8</v>
      </c>
      <c r="AG8434">
        <v>321.10000000000002</v>
      </c>
      <c r="AH8434">
        <v>24.6</v>
      </c>
      <c r="AI8434">
        <v>3.47</v>
      </c>
      <c r="AJ8434">
        <v>23.7</v>
      </c>
      <c r="AK8434">
        <v>1094</v>
      </c>
      <c r="AL8434">
        <v>0.2</v>
      </c>
      <c r="AM8434">
        <v>322.8</v>
      </c>
      <c r="AN8434">
        <v>56.4</v>
      </c>
      <c r="AO8434">
        <v>379.2</v>
      </c>
      <c r="AP8434">
        <v>470.1</v>
      </c>
      <c r="AQ8434">
        <v>27.3</v>
      </c>
      <c r="AR8434">
        <v>3.75</v>
      </c>
      <c r="AS8434">
        <v>39</v>
      </c>
      <c r="AT8434">
        <v>1860.7</v>
      </c>
      <c r="AU8434">
        <v>0.23</v>
      </c>
      <c r="AV8434">
        <v>472</v>
      </c>
      <c r="AW8434">
        <v>94.5</v>
      </c>
      <c r="AX8434">
        <v>566.5</v>
      </c>
      <c r="AY8434">
        <v>853.3</v>
      </c>
      <c r="AZ8434">
        <v>87</v>
      </c>
      <c r="BA8434">
        <v>12.56</v>
      </c>
      <c r="BB8434">
        <v>36.5</v>
      </c>
      <c r="BC8434">
        <v>2215.9</v>
      </c>
      <c r="BD8434">
        <v>0.42</v>
      </c>
      <c r="BE8434">
        <v>859.3</v>
      </c>
      <c r="BF8434">
        <v>102.6</v>
      </c>
      <c r="BG8434">
        <v>962</v>
      </c>
      <c r="BH8434">
        <v>26.13</v>
      </c>
      <c r="BI8434">
        <v>0</v>
      </c>
      <c r="BJ8434">
        <v>0.3</v>
      </c>
      <c r="BK8434">
        <v>26.43</v>
      </c>
      <c r="BL8434">
        <v>27.32</v>
      </c>
      <c r="BM8434">
        <v>0</v>
      </c>
      <c r="BN8434">
        <v>0.28999999999999998</v>
      </c>
      <c r="BO8434">
        <v>27.61</v>
      </c>
      <c r="BP8434">
        <v>380186.2</v>
      </c>
      <c r="BQ8434">
        <v>70859</v>
      </c>
      <c r="BR8434">
        <v>76.400000000000006</v>
      </c>
      <c r="BS8434">
        <v>4188.8999999999996</v>
      </c>
      <c r="BT8434">
        <v>0</v>
      </c>
      <c r="BU8434">
        <v>4835.1000000000004</v>
      </c>
      <c r="BV8434">
        <v>65638.5</v>
      </c>
      <c r="BW8434">
        <v>0</v>
      </c>
      <c r="BX8434">
        <v>0</v>
      </c>
      <c r="BY8434">
        <v>0</v>
      </c>
      <c r="BZ8434">
        <v>122538.4</v>
      </c>
      <c r="CA8434">
        <v>0</v>
      </c>
      <c r="CB8434">
        <v>95.5</v>
      </c>
      <c r="CC8434">
        <v>3315.4</v>
      </c>
      <c r="CD8434">
        <v>20764.5</v>
      </c>
      <c r="CE8434">
        <v>87033.9</v>
      </c>
      <c r="CF8434">
        <v>840.6</v>
      </c>
      <c r="CG8434">
        <v>0</v>
      </c>
      <c r="CH8434">
        <v>0</v>
      </c>
      <c r="CI8434">
        <v>0</v>
      </c>
      <c r="CJ8434">
        <v>68496.7</v>
      </c>
      <c r="CK8434">
        <v>2362.3000000000002</v>
      </c>
      <c r="CL8434">
        <v>0</v>
      </c>
      <c r="CM8434">
        <v>0</v>
      </c>
      <c r="CN8434">
        <v>0</v>
      </c>
      <c r="CO8434">
        <v>4334.8999999999996</v>
      </c>
    </row>
    <row r="8435" spans="1:93">
      <c r="A8435">
        <v>8429</v>
      </c>
      <c r="B8435">
        <f t="shared" si="1310"/>
        <v>352</v>
      </c>
      <c r="C8435" t="str">
        <f t="shared" si="1313"/>
        <v>Day352</v>
      </c>
      <c r="D8435">
        <f t="shared" si="1311"/>
        <v>4</v>
      </c>
      <c r="E8435" t="str">
        <f t="shared" si="1314"/>
        <v>Hour4</v>
      </c>
      <c r="F8435">
        <f t="shared" si="1315"/>
        <v>12</v>
      </c>
      <c r="G8435" t="str">
        <f t="shared" si="1316"/>
        <v>Winter</v>
      </c>
      <c r="H8435">
        <f t="shared" si="1312"/>
        <v>2761</v>
      </c>
      <c r="I8435" t="e">
        <f t="shared" si="1317"/>
        <v>#N/A</v>
      </c>
      <c r="J8435" t="str">
        <f t="shared" si="1318"/>
        <v>Winter</v>
      </c>
      <c r="K8435">
        <f t="shared" si="1319"/>
        <v>380489.5</v>
      </c>
      <c r="L8435" s="54">
        <v>45644.166666666664</v>
      </c>
      <c r="M8435">
        <v>369088.3</v>
      </c>
      <c r="N8435">
        <v>2361.8000000000002</v>
      </c>
      <c r="O8435">
        <v>4652.3999999999996</v>
      </c>
      <c r="P8435">
        <v>4387</v>
      </c>
      <c r="Q8435">
        <v>380489.5</v>
      </c>
      <c r="R8435">
        <v>357306.5</v>
      </c>
      <c r="S8435">
        <v>309478.5</v>
      </c>
      <c r="T8435">
        <v>3.1899999999999998E-2</v>
      </c>
      <c r="U8435">
        <v>4.0899999999999999E-2</v>
      </c>
      <c r="V8435">
        <v>0.5</v>
      </c>
      <c r="W8435">
        <v>0.5</v>
      </c>
      <c r="X8435">
        <v>308.89999999999998</v>
      </c>
      <c r="Y8435">
        <v>23.5</v>
      </c>
      <c r="Z8435">
        <v>3.32</v>
      </c>
      <c r="AA8435">
        <v>23</v>
      </c>
      <c r="AB8435">
        <v>1055.3</v>
      </c>
      <c r="AC8435">
        <v>0.2</v>
      </c>
      <c r="AD8435">
        <v>310.5</v>
      </c>
      <c r="AE8435">
        <v>54.5</v>
      </c>
      <c r="AF8435">
        <v>365</v>
      </c>
      <c r="AG8435">
        <v>321.89999999999998</v>
      </c>
      <c r="AH8435">
        <v>24.6</v>
      </c>
      <c r="AI8435">
        <v>3.48</v>
      </c>
      <c r="AJ8435">
        <v>23.8</v>
      </c>
      <c r="AK8435">
        <v>1095.5999999999999</v>
      </c>
      <c r="AL8435">
        <v>0.21</v>
      </c>
      <c r="AM8435">
        <v>323.5</v>
      </c>
      <c r="AN8435">
        <v>56.5</v>
      </c>
      <c r="AO8435">
        <v>380</v>
      </c>
      <c r="AP8435">
        <v>466.9</v>
      </c>
      <c r="AQ8435">
        <v>27.1</v>
      </c>
      <c r="AR8435">
        <v>3.72</v>
      </c>
      <c r="AS8435">
        <v>38.799999999999997</v>
      </c>
      <c r="AT8435">
        <v>1846.5</v>
      </c>
      <c r="AU8435">
        <v>0.23</v>
      </c>
      <c r="AV8435">
        <v>468.8</v>
      </c>
      <c r="AW8435">
        <v>93.9</v>
      </c>
      <c r="AX8435">
        <v>562.6</v>
      </c>
      <c r="AY8435">
        <v>683.4</v>
      </c>
      <c r="AZ8435">
        <v>57.5</v>
      </c>
      <c r="BA8435">
        <v>8.17</v>
      </c>
      <c r="BB8435">
        <v>40.299999999999997</v>
      </c>
      <c r="BC8435">
        <v>2161.5</v>
      </c>
      <c r="BD8435">
        <v>0.33</v>
      </c>
      <c r="BE8435">
        <v>687.4</v>
      </c>
      <c r="BF8435">
        <v>104.8</v>
      </c>
      <c r="BG8435">
        <v>792.1</v>
      </c>
      <c r="BH8435">
        <v>25.6</v>
      </c>
      <c r="BI8435">
        <v>0</v>
      </c>
      <c r="BJ8435">
        <v>0.28999999999999998</v>
      </c>
      <c r="BK8435">
        <v>25.89</v>
      </c>
      <c r="BL8435">
        <v>26.79</v>
      </c>
      <c r="BM8435">
        <v>0</v>
      </c>
      <c r="BN8435">
        <v>0.28000000000000003</v>
      </c>
      <c r="BO8435">
        <v>27.07</v>
      </c>
      <c r="BP8435">
        <v>380489.5</v>
      </c>
      <c r="BQ8435">
        <v>71011.100000000006</v>
      </c>
      <c r="BR8435">
        <v>0</v>
      </c>
      <c r="BS8435">
        <v>4188.8999999999996</v>
      </c>
      <c r="BT8435">
        <v>0</v>
      </c>
      <c r="BU8435">
        <v>4375.6000000000004</v>
      </c>
      <c r="BV8435">
        <v>66590</v>
      </c>
      <c r="BW8435">
        <v>0</v>
      </c>
      <c r="BX8435">
        <v>0</v>
      </c>
      <c r="BY8435">
        <v>0</v>
      </c>
      <c r="BZ8435">
        <v>122274.1</v>
      </c>
      <c r="CA8435">
        <v>0</v>
      </c>
      <c r="CB8435">
        <v>95.5</v>
      </c>
      <c r="CC8435">
        <v>3315.4</v>
      </c>
      <c r="CD8435">
        <v>20764.5</v>
      </c>
      <c r="CE8435">
        <v>87033.9</v>
      </c>
      <c r="CF8435">
        <v>840.6</v>
      </c>
      <c r="CG8435">
        <v>0</v>
      </c>
      <c r="CH8435">
        <v>0</v>
      </c>
      <c r="CI8435">
        <v>0</v>
      </c>
      <c r="CJ8435">
        <v>68893.3</v>
      </c>
      <c r="CK8435">
        <v>2117.8000000000002</v>
      </c>
      <c r="CL8435">
        <v>0</v>
      </c>
      <c r="CM8435">
        <v>0</v>
      </c>
      <c r="CN8435">
        <v>0</v>
      </c>
      <c r="CO8435">
        <v>4376</v>
      </c>
    </row>
    <row r="8436" spans="1:93">
      <c r="A8436">
        <v>8430</v>
      </c>
      <c r="B8436">
        <f t="shared" si="1310"/>
        <v>352</v>
      </c>
      <c r="C8436" t="str">
        <f t="shared" si="1313"/>
        <v>Day352</v>
      </c>
      <c r="D8436">
        <f t="shared" si="1311"/>
        <v>5</v>
      </c>
      <c r="E8436" t="str">
        <f t="shared" si="1314"/>
        <v>Hour5</v>
      </c>
      <c r="F8436">
        <f t="shared" si="1315"/>
        <v>12</v>
      </c>
      <c r="G8436" t="str">
        <f t="shared" si="1316"/>
        <v>Winter</v>
      </c>
      <c r="H8436">
        <f t="shared" si="1312"/>
        <v>2761</v>
      </c>
      <c r="I8436" t="e">
        <f t="shared" si="1317"/>
        <v>#N/A</v>
      </c>
      <c r="J8436" t="str">
        <f t="shared" si="1318"/>
        <v>Winter</v>
      </c>
      <c r="K8436">
        <f t="shared" si="1319"/>
        <v>395543.6</v>
      </c>
      <c r="L8436" s="54">
        <v>45644.208333333336</v>
      </c>
      <c r="M8436">
        <v>389284.1</v>
      </c>
      <c r="N8436">
        <v>1443</v>
      </c>
      <c r="O8436">
        <v>4.0999999999999996</v>
      </c>
      <c r="P8436">
        <v>4812.3</v>
      </c>
      <c r="Q8436">
        <v>395543.6</v>
      </c>
      <c r="R8436">
        <v>376666.9</v>
      </c>
      <c r="S8436">
        <v>323884</v>
      </c>
      <c r="T8436">
        <v>3.2399999999999998E-2</v>
      </c>
      <c r="U8436">
        <v>4.3099999999999999E-2</v>
      </c>
      <c r="V8436">
        <v>0.49</v>
      </c>
      <c r="W8436">
        <v>0.48</v>
      </c>
      <c r="X8436">
        <v>321.8</v>
      </c>
      <c r="Y8436">
        <v>24.9</v>
      </c>
      <c r="Z8436">
        <v>3.52</v>
      </c>
      <c r="AA8436">
        <v>23.4</v>
      </c>
      <c r="AB8436">
        <v>1087.0999999999999</v>
      </c>
      <c r="AC8436">
        <v>0.2</v>
      </c>
      <c r="AD8436">
        <v>323.5</v>
      </c>
      <c r="AE8436">
        <v>55.8</v>
      </c>
      <c r="AF8436">
        <v>379.3</v>
      </c>
      <c r="AG8436">
        <v>333.5</v>
      </c>
      <c r="AH8436">
        <v>25.8</v>
      </c>
      <c r="AI8436">
        <v>3.64</v>
      </c>
      <c r="AJ8436">
        <v>24.2</v>
      </c>
      <c r="AK8436">
        <v>1127.2</v>
      </c>
      <c r="AL8436">
        <v>0.21</v>
      </c>
      <c r="AM8436">
        <v>335.3</v>
      </c>
      <c r="AN8436">
        <v>57.9</v>
      </c>
      <c r="AO8436">
        <v>393.2</v>
      </c>
      <c r="AP8436">
        <v>493.6</v>
      </c>
      <c r="AQ8436">
        <v>30.9</v>
      </c>
      <c r="AR8436">
        <v>4.28</v>
      </c>
      <c r="AS8436">
        <v>38.9</v>
      </c>
      <c r="AT8436">
        <v>1883.1</v>
      </c>
      <c r="AU8436">
        <v>0.24</v>
      </c>
      <c r="AV8436">
        <v>495.7</v>
      </c>
      <c r="AW8436">
        <v>95.1</v>
      </c>
      <c r="AX8436">
        <v>590.79999999999995</v>
      </c>
      <c r="AY8436">
        <v>792.2</v>
      </c>
      <c r="AZ8436">
        <v>79.3</v>
      </c>
      <c r="BA8436">
        <v>11.43</v>
      </c>
      <c r="BB8436">
        <v>35.200000000000003</v>
      </c>
      <c r="BC8436">
        <v>2104.6</v>
      </c>
      <c r="BD8436">
        <v>0.39</v>
      </c>
      <c r="BE8436">
        <v>797.7</v>
      </c>
      <c r="BF8436">
        <v>98</v>
      </c>
      <c r="BG8436">
        <v>895.7</v>
      </c>
      <c r="BH8436">
        <v>26.23</v>
      </c>
      <c r="BI8436">
        <v>0</v>
      </c>
      <c r="BJ8436">
        <v>0.26</v>
      </c>
      <c r="BK8436">
        <v>26.49</v>
      </c>
      <c r="BL8436">
        <v>27.53</v>
      </c>
      <c r="BM8436">
        <v>0</v>
      </c>
      <c r="BN8436">
        <v>0.27</v>
      </c>
      <c r="BO8436">
        <v>27.81</v>
      </c>
      <c r="BP8436">
        <v>395543.6</v>
      </c>
      <c r="BQ8436">
        <v>71659.5</v>
      </c>
      <c r="BR8436">
        <v>0</v>
      </c>
      <c r="BS8436">
        <v>4188.8999999999996</v>
      </c>
      <c r="BT8436">
        <v>0</v>
      </c>
      <c r="BU8436">
        <v>5370.9</v>
      </c>
      <c r="BV8436">
        <v>73761.8</v>
      </c>
      <c r="BW8436">
        <v>0</v>
      </c>
      <c r="BX8436">
        <v>0</v>
      </c>
      <c r="BY8436">
        <v>0</v>
      </c>
      <c r="BZ8436">
        <v>128512.6</v>
      </c>
      <c r="CA8436">
        <v>0</v>
      </c>
      <c r="CB8436">
        <v>95.5</v>
      </c>
      <c r="CC8436">
        <v>3315.4</v>
      </c>
      <c r="CD8436">
        <v>20764.5</v>
      </c>
      <c r="CE8436">
        <v>87033.9</v>
      </c>
      <c r="CF8436">
        <v>840.6</v>
      </c>
      <c r="CG8436">
        <v>0</v>
      </c>
      <c r="CH8436">
        <v>0</v>
      </c>
      <c r="CI8436">
        <v>0</v>
      </c>
      <c r="CJ8436">
        <v>69705</v>
      </c>
      <c r="CK8436">
        <v>1954.5</v>
      </c>
      <c r="CL8436">
        <v>0</v>
      </c>
      <c r="CM8436">
        <v>0</v>
      </c>
      <c r="CN8436">
        <v>358.1</v>
      </c>
      <c r="CO8436">
        <v>5264.6</v>
      </c>
    </row>
    <row r="8437" spans="1:93">
      <c r="A8437">
        <v>8431</v>
      </c>
      <c r="B8437">
        <f t="shared" si="1310"/>
        <v>352</v>
      </c>
      <c r="C8437" t="str">
        <f t="shared" si="1313"/>
        <v>Day352</v>
      </c>
      <c r="D8437">
        <f t="shared" si="1311"/>
        <v>6</v>
      </c>
      <c r="E8437" t="str">
        <f t="shared" si="1314"/>
        <v>Hour6</v>
      </c>
      <c r="F8437">
        <f t="shared" si="1315"/>
        <v>12</v>
      </c>
      <c r="G8437" t="str">
        <f t="shared" si="1316"/>
        <v>Winter</v>
      </c>
      <c r="H8437">
        <f t="shared" si="1312"/>
        <v>2761</v>
      </c>
      <c r="I8437" t="e">
        <f t="shared" si="1317"/>
        <v>#N/A</v>
      </c>
      <c r="J8437" t="str">
        <f t="shared" si="1318"/>
        <v>Winter</v>
      </c>
      <c r="K8437">
        <f t="shared" si="1319"/>
        <v>425715.7</v>
      </c>
      <c r="L8437" s="54">
        <v>45644.25</v>
      </c>
      <c r="M8437">
        <v>420842.4</v>
      </c>
      <c r="N8437">
        <v>0</v>
      </c>
      <c r="O8437">
        <v>4.0999999999999996</v>
      </c>
      <c r="P8437">
        <v>4869.2</v>
      </c>
      <c r="Q8437">
        <v>425715.7</v>
      </c>
      <c r="R8437">
        <v>406797.3</v>
      </c>
      <c r="S8437">
        <v>353146.5</v>
      </c>
      <c r="T8437">
        <v>3.3399999999999999E-2</v>
      </c>
      <c r="U8437">
        <v>4.6600000000000003E-2</v>
      </c>
      <c r="V8437">
        <v>0.46</v>
      </c>
      <c r="W8437">
        <v>0.46</v>
      </c>
      <c r="X8437">
        <v>344.2</v>
      </c>
      <c r="Y8437">
        <v>27.3</v>
      </c>
      <c r="Z8437">
        <v>3.86</v>
      </c>
      <c r="AA8437">
        <v>24.1</v>
      </c>
      <c r="AB8437">
        <v>1142.7</v>
      </c>
      <c r="AC8437">
        <v>0.21</v>
      </c>
      <c r="AD8437">
        <v>346.1</v>
      </c>
      <c r="AE8437">
        <v>58.2</v>
      </c>
      <c r="AF8437">
        <v>404.3</v>
      </c>
      <c r="AG8437">
        <v>356.4</v>
      </c>
      <c r="AH8437">
        <v>28.2</v>
      </c>
      <c r="AI8437">
        <v>4</v>
      </c>
      <c r="AJ8437">
        <v>25</v>
      </c>
      <c r="AK8437">
        <v>1183.5999999999999</v>
      </c>
      <c r="AL8437">
        <v>0.22</v>
      </c>
      <c r="AM8437">
        <v>358.4</v>
      </c>
      <c r="AN8437">
        <v>60.3</v>
      </c>
      <c r="AO8437">
        <v>418.7</v>
      </c>
      <c r="AP8437">
        <v>528.79999999999995</v>
      </c>
      <c r="AQ8437">
        <v>36.5</v>
      </c>
      <c r="AR8437">
        <v>5.12</v>
      </c>
      <c r="AS8437">
        <v>38.700000000000003</v>
      </c>
      <c r="AT8437">
        <v>1909.6</v>
      </c>
      <c r="AU8437">
        <v>0.26</v>
      </c>
      <c r="AV8437">
        <v>531.29999999999995</v>
      </c>
      <c r="AW8437">
        <v>95.7</v>
      </c>
      <c r="AX8437">
        <v>626.9</v>
      </c>
      <c r="AY8437">
        <v>517.29999999999995</v>
      </c>
      <c r="AZ8437">
        <v>25.9</v>
      </c>
      <c r="BA8437">
        <v>3.46</v>
      </c>
      <c r="BB8437">
        <v>47.2</v>
      </c>
      <c r="BC8437">
        <v>2196.4</v>
      </c>
      <c r="BD8437">
        <v>0.25</v>
      </c>
      <c r="BE8437">
        <v>519</v>
      </c>
      <c r="BF8437">
        <v>112.8</v>
      </c>
      <c r="BG8437">
        <v>631.79999999999995</v>
      </c>
      <c r="BH8437">
        <v>28.21</v>
      </c>
      <c r="BI8437">
        <v>0</v>
      </c>
      <c r="BJ8437">
        <v>0.25</v>
      </c>
      <c r="BK8437">
        <v>28.46</v>
      </c>
      <c r="BL8437">
        <v>29.61</v>
      </c>
      <c r="BM8437">
        <v>0</v>
      </c>
      <c r="BN8437">
        <v>0.26</v>
      </c>
      <c r="BO8437">
        <v>29.88</v>
      </c>
      <c r="BP8437">
        <v>425715.7</v>
      </c>
      <c r="BQ8437">
        <v>72569.2</v>
      </c>
      <c r="BR8437">
        <v>16.5</v>
      </c>
      <c r="BS8437">
        <v>4237.7</v>
      </c>
      <c r="BT8437">
        <v>0</v>
      </c>
      <c r="BU8437">
        <v>7085.6</v>
      </c>
      <c r="BV8437">
        <v>87784.2</v>
      </c>
      <c r="BW8437">
        <v>0</v>
      </c>
      <c r="BX8437">
        <v>0</v>
      </c>
      <c r="BY8437">
        <v>42.1</v>
      </c>
      <c r="BZ8437">
        <v>140420.1</v>
      </c>
      <c r="CA8437">
        <v>0</v>
      </c>
      <c r="CB8437">
        <v>95.5</v>
      </c>
      <c r="CC8437">
        <v>3315.4</v>
      </c>
      <c r="CD8437">
        <v>21896.7</v>
      </c>
      <c r="CE8437">
        <v>87454.1</v>
      </c>
      <c r="CF8437">
        <v>840.6</v>
      </c>
      <c r="CG8437">
        <v>0</v>
      </c>
      <c r="CH8437">
        <v>0</v>
      </c>
      <c r="CI8437">
        <v>2.5</v>
      </c>
      <c r="CJ8437">
        <v>70694.7</v>
      </c>
      <c r="CK8437">
        <v>1829.9</v>
      </c>
      <c r="CL8437">
        <v>0</v>
      </c>
      <c r="CM8437">
        <v>0</v>
      </c>
      <c r="CN8437">
        <v>142.30000000000001</v>
      </c>
      <c r="CO8437">
        <v>6990.8</v>
      </c>
    </row>
    <row r="8438" spans="1:93">
      <c r="A8438">
        <v>8432</v>
      </c>
      <c r="B8438">
        <f t="shared" si="1310"/>
        <v>352</v>
      </c>
      <c r="C8438" t="str">
        <f t="shared" si="1313"/>
        <v>Day352</v>
      </c>
      <c r="D8438">
        <f t="shared" si="1311"/>
        <v>7</v>
      </c>
      <c r="E8438" t="str">
        <f t="shared" si="1314"/>
        <v>Hour7</v>
      </c>
      <c r="F8438">
        <f t="shared" si="1315"/>
        <v>12</v>
      </c>
      <c r="G8438" t="str">
        <f t="shared" si="1316"/>
        <v>Winter</v>
      </c>
      <c r="H8438">
        <f t="shared" si="1312"/>
        <v>2761</v>
      </c>
      <c r="I8438" t="e">
        <f t="shared" si="1317"/>
        <v>#N/A</v>
      </c>
      <c r="J8438" t="str">
        <f t="shared" si="1318"/>
        <v>Winter</v>
      </c>
      <c r="K8438">
        <f t="shared" si="1319"/>
        <v>455537.2</v>
      </c>
      <c r="L8438" s="54">
        <v>45644.291666666664</v>
      </c>
      <c r="M8438">
        <v>451188.3</v>
      </c>
      <c r="N8438">
        <v>0</v>
      </c>
      <c r="O8438">
        <v>0</v>
      </c>
      <c r="P8438">
        <v>4348.8999999999996</v>
      </c>
      <c r="Q8438">
        <v>455537.2</v>
      </c>
      <c r="R8438">
        <v>435686</v>
      </c>
      <c r="S8438">
        <v>377568.7</v>
      </c>
      <c r="T8438">
        <v>3.44E-2</v>
      </c>
      <c r="U8438">
        <v>0.05</v>
      </c>
      <c r="V8438">
        <v>0.45</v>
      </c>
      <c r="W8438">
        <v>0.45</v>
      </c>
      <c r="X8438">
        <v>352.9</v>
      </c>
      <c r="Y8438">
        <v>28.2</v>
      </c>
      <c r="Z8438">
        <v>4</v>
      </c>
      <c r="AA8438">
        <v>24.3</v>
      </c>
      <c r="AB8438">
        <v>1162.5</v>
      </c>
      <c r="AC8438">
        <v>0.21</v>
      </c>
      <c r="AD8438">
        <v>354.8</v>
      </c>
      <c r="AE8438">
        <v>59</v>
      </c>
      <c r="AF8438">
        <v>413.8</v>
      </c>
      <c r="AG8438">
        <v>366.3</v>
      </c>
      <c r="AH8438">
        <v>29.3</v>
      </c>
      <c r="AI8438">
        <v>4.1500000000000004</v>
      </c>
      <c r="AJ8438">
        <v>25.2</v>
      </c>
      <c r="AK8438">
        <v>1207</v>
      </c>
      <c r="AL8438">
        <v>0.22</v>
      </c>
      <c r="AM8438">
        <v>368.3</v>
      </c>
      <c r="AN8438">
        <v>61.2</v>
      </c>
      <c r="AO8438">
        <v>429.5</v>
      </c>
      <c r="AP8438">
        <v>492.3</v>
      </c>
      <c r="AQ8438">
        <v>32.700000000000003</v>
      </c>
      <c r="AR8438">
        <v>4.5599999999999996</v>
      </c>
      <c r="AS8438">
        <v>37.200000000000003</v>
      </c>
      <c r="AT8438">
        <v>1817</v>
      </c>
      <c r="AU8438">
        <v>0.24</v>
      </c>
      <c r="AV8438">
        <v>494.5</v>
      </c>
      <c r="AW8438">
        <v>91.4</v>
      </c>
      <c r="AX8438">
        <v>585.9</v>
      </c>
      <c r="AY8438">
        <v>874.8</v>
      </c>
      <c r="AZ8438">
        <v>40.1</v>
      </c>
      <c r="BA8438">
        <v>7.21</v>
      </c>
      <c r="BB8438">
        <v>104.3</v>
      </c>
      <c r="BC8438">
        <v>2125.9</v>
      </c>
      <c r="BD8438">
        <v>1.6</v>
      </c>
      <c r="BE8438">
        <v>878</v>
      </c>
      <c r="BF8438">
        <v>168.1</v>
      </c>
      <c r="BG8438">
        <v>1046.0999999999999</v>
      </c>
      <c r="BH8438">
        <v>31.07</v>
      </c>
      <c r="BI8438">
        <v>0</v>
      </c>
      <c r="BJ8438">
        <v>0.26</v>
      </c>
      <c r="BK8438">
        <v>31.32</v>
      </c>
      <c r="BL8438">
        <v>32.71</v>
      </c>
      <c r="BM8438">
        <v>0</v>
      </c>
      <c r="BN8438">
        <v>0.27</v>
      </c>
      <c r="BO8438">
        <v>32.979999999999997</v>
      </c>
      <c r="BP8438">
        <v>455537.2</v>
      </c>
      <c r="BQ8438">
        <v>77968.399999999994</v>
      </c>
      <c r="BR8438">
        <v>1538.4</v>
      </c>
      <c r="BS8438">
        <v>4247.1000000000004</v>
      </c>
      <c r="BT8438">
        <v>0</v>
      </c>
      <c r="BU8438">
        <v>8374.7000000000007</v>
      </c>
      <c r="BV8438">
        <v>97287</v>
      </c>
      <c r="BW8438">
        <v>0</v>
      </c>
      <c r="BX8438">
        <v>0</v>
      </c>
      <c r="BY8438">
        <v>1281.0999999999999</v>
      </c>
      <c r="BZ8438">
        <v>150410.9</v>
      </c>
      <c r="CA8438">
        <v>0</v>
      </c>
      <c r="CB8438">
        <v>95.5</v>
      </c>
      <c r="CC8438">
        <v>3315.4</v>
      </c>
      <c r="CD8438">
        <v>23063</v>
      </c>
      <c r="CE8438">
        <v>88396.1</v>
      </c>
      <c r="CF8438">
        <v>840.6</v>
      </c>
      <c r="CG8438">
        <v>0</v>
      </c>
      <c r="CH8438">
        <v>0</v>
      </c>
      <c r="CI8438">
        <v>5385.4</v>
      </c>
      <c r="CJ8438">
        <v>69440.399999999994</v>
      </c>
      <c r="CK8438">
        <v>1861.6</v>
      </c>
      <c r="CL8438">
        <v>35.6</v>
      </c>
      <c r="CM8438">
        <v>0</v>
      </c>
      <c r="CN8438">
        <v>0</v>
      </c>
      <c r="CO8438">
        <v>8112</v>
      </c>
    </row>
    <row r="8439" spans="1:93">
      <c r="A8439">
        <v>8433</v>
      </c>
      <c r="B8439">
        <f t="shared" si="1310"/>
        <v>352</v>
      </c>
      <c r="C8439" t="str">
        <f t="shared" si="1313"/>
        <v>Day352</v>
      </c>
      <c r="D8439">
        <f t="shared" si="1311"/>
        <v>8</v>
      </c>
      <c r="E8439" t="str">
        <f t="shared" si="1314"/>
        <v>Hour8</v>
      </c>
      <c r="F8439">
        <f t="shared" si="1315"/>
        <v>12</v>
      </c>
      <c r="G8439" t="str">
        <f t="shared" si="1316"/>
        <v>Winter</v>
      </c>
      <c r="H8439">
        <f t="shared" si="1312"/>
        <v>2761</v>
      </c>
      <c r="I8439" t="e">
        <f t="shared" si="1317"/>
        <v>#N/A</v>
      </c>
      <c r="J8439" t="str">
        <f t="shared" si="1318"/>
        <v>Winter</v>
      </c>
      <c r="K8439">
        <f t="shared" si="1319"/>
        <v>473278</v>
      </c>
      <c r="L8439" s="54">
        <v>45644.333333333336</v>
      </c>
      <c r="M8439">
        <v>469369.9</v>
      </c>
      <c r="N8439">
        <v>0</v>
      </c>
      <c r="O8439">
        <v>0</v>
      </c>
      <c r="P8439">
        <v>3908.1</v>
      </c>
      <c r="Q8439">
        <v>473278</v>
      </c>
      <c r="R8439">
        <v>452956.2</v>
      </c>
      <c r="S8439">
        <v>384065.2</v>
      </c>
      <c r="T8439">
        <v>3.5000000000000003E-2</v>
      </c>
      <c r="U8439">
        <v>5.1900000000000002E-2</v>
      </c>
      <c r="V8439">
        <v>0.47</v>
      </c>
      <c r="W8439">
        <v>0.47</v>
      </c>
      <c r="X8439">
        <v>341.9</v>
      </c>
      <c r="Y8439">
        <v>27.5</v>
      </c>
      <c r="Z8439">
        <v>3.9</v>
      </c>
      <c r="AA8439">
        <v>23.4</v>
      </c>
      <c r="AB8439">
        <v>1121.7</v>
      </c>
      <c r="AC8439">
        <v>0.2</v>
      </c>
      <c r="AD8439">
        <v>343.8</v>
      </c>
      <c r="AE8439">
        <v>56.8</v>
      </c>
      <c r="AF8439">
        <v>400.6</v>
      </c>
      <c r="AG8439">
        <v>354.7</v>
      </c>
      <c r="AH8439">
        <v>28.5</v>
      </c>
      <c r="AI8439">
        <v>4.04</v>
      </c>
      <c r="AJ8439">
        <v>24.3</v>
      </c>
      <c r="AK8439">
        <v>1164.4000000000001</v>
      </c>
      <c r="AL8439">
        <v>0.21</v>
      </c>
      <c r="AM8439">
        <v>356.7</v>
      </c>
      <c r="AN8439">
        <v>59</v>
      </c>
      <c r="AO8439">
        <v>415.7</v>
      </c>
      <c r="AP8439">
        <v>398.6</v>
      </c>
      <c r="AQ8439">
        <v>24.3</v>
      </c>
      <c r="AR8439">
        <v>3.36</v>
      </c>
      <c r="AS8439">
        <v>32</v>
      </c>
      <c r="AT8439">
        <v>1537.4</v>
      </c>
      <c r="AU8439">
        <v>0.19</v>
      </c>
      <c r="AV8439">
        <v>400.2</v>
      </c>
      <c r="AW8439">
        <v>77.900000000000006</v>
      </c>
      <c r="AX8439">
        <v>478.1</v>
      </c>
      <c r="AY8439">
        <v>417.8</v>
      </c>
      <c r="AZ8439">
        <v>8.5</v>
      </c>
      <c r="BA8439">
        <v>0.88</v>
      </c>
      <c r="BB8439">
        <v>48.8</v>
      </c>
      <c r="BC8439">
        <v>2164.6999999999998</v>
      </c>
      <c r="BD8439">
        <v>0.18</v>
      </c>
      <c r="BE8439">
        <v>418.2</v>
      </c>
      <c r="BF8439">
        <v>113.4</v>
      </c>
      <c r="BG8439">
        <v>531.6</v>
      </c>
      <c r="BH8439">
        <v>32.15</v>
      </c>
      <c r="BI8439">
        <v>1.83</v>
      </c>
      <c r="BJ8439">
        <v>0.15</v>
      </c>
      <c r="BK8439">
        <v>34.14</v>
      </c>
      <c r="BL8439">
        <v>33.909999999999997</v>
      </c>
      <c r="BM8439">
        <v>1.95</v>
      </c>
      <c r="BN8439">
        <v>0.16</v>
      </c>
      <c r="BO8439">
        <v>36.020000000000003</v>
      </c>
      <c r="BP8439">
        <v>473278</v>
      </c>
      <c r="BQ8439">
        <v>89212.800000000003</v>
      </c>
      <c r="BR8439">
        <v>1053.8</v>
      </c>
      <c r="BS8439">
        <v>4247.1000000000004</v>
      </c>
      <c r="BT8439">
        <v>0</v>
      </c>
      <c r="BU8439">
        <v>8374.7000000000007</v>
      </c>
      <c r="BV8439">
        <v>98624.6</v>
      </c>
      <c r="BW8439">
        <v>0</v>
      </c>
      <c r="BX8439">
        <v>0</v>
      </c>
      <c r="BY8439">
        <v>2299.1</v>
      </c>
      <c r="BZ8439">
        <v>149189.79999999999</v>
      </c>
      <c r="CA8439">
        <v>0</v>
      </c>
      <c r="CB8439">
        <v>100.2</v>
      </c>
      <c r="CC8439">
        <v>3315.4</v>
      </c>
      <c r="CD8439">
        <v>29922.799999999999</v>
      </c>
      <c r="CE8439">
        <v>88396.1</v>
      </c>
      <c r="CF8439">
        <v>840.6</v>
      </c>
      <c r="CG8439">
        <v>0</v>
      </c>
      <c r="CH8439">
        <v>0</v>
      </c>
      <c r="CI8439">
        <v>17926.7</v>
      </c>
      <c r="CJ8439">
        <v>67172.100000000006</v>
      </c>
      <c r="CK8439">
        <v>1814.8</v>
      </c>
      <c r="CL8439">
        <v>1148.8</v>
      </c>
      <c r="CM8439">
        <v>0</v>
      </c>
      <c r="CN8439">
        <v>7.5</v>
      </c>
      <c r="CO8439">
        <v>7794.4</v>
      </c>
    </row>
    <row r="8440" spans="1:93">
      <c r="A8440">
        <v>8434</v>
      </c>
      <c r="B8440">
        <f t="shared" si="1310"/>
        <v>352</v>
      </c>
      <c r="C8440" t="str">
        <f t="shared" si="1313"/>
        <v>Day352</v>
      </c>
      <c r="D8440">
        <f t="shared" si="1311"/>
        <v>9</v>
      </c>
      <c r="E8440" t="str">
        <f t="shared" si="1314"/>
        <v>Hour9</v>
      </c>
      <c r="F8440">
        <f t="shared" si="1315"/>
        <v>12</v>
      </c>
      <c r="G8440" t="str">
        <f t="shared" si="1316"/>
        <v>Winter</v>
      </c>
      <c r="H8440">
        <f t="shared" si="1312"/>
        <v>2761</v>
      </c>
      <c r="I8440" t="e">
        <f t="shared" si="1317"/>
        <v>#N/A</v>
      </c>
      <c r="J8440" t="str">
        <f t="shared" si="1318"/>
        <v>Winter</v>
      </c>
      <c r="K8440">
        <f t="shared" si="1319"/>
        <v>484199.9</v>
      </c>
      <c r="L8440" s="54">
        <v>45644.375</v>
      </c>
      <c r="M8440">
        <v>478388.6</v>
      </c>
      <c r="N8440">
        <v>1539.2</v>
      </c>
      <c r="O8440">
        <v>4.0999999999999996</v>
      </c>
      <c r="P8440">
        <v>4268</v>
      </c>
      <c r="Q8440">
        <v>484199.9</v>
      </c>
      <c r="R8440">
        <v>461503.4</v>
      </c>
      <c r="S8440">
        <v>382908.7</v>
      </c>
      <c r="T8440">
        <v>3.5299999999999998E-2</v>
      </c>
      <c r="U8440">
        <v>5.2900000000000003E-2</v>
      </c>
      <c r="V8440">
        <v>0.49</v>
      </c>
      <c r="W8440">
        <v>0.49</v>
      </c>
      <c r="X8440">
        <v>332.2</v>
      </c>
      <c r="Y8440">
        <v>26.8</v>
      </c>
      <c r="Z8440">
        <v>3.8</v>
      </c>
      <c r="AA8440">
        <v>22.6</v>
      </c>
      <c r="AB8440">
        <v>1086.5</v>
      </c>
      <c r="AC8440">
        <v>0.2</v>
      </c>
      <c r="AD8440">
        <v>334</v>
      </c>
      <c r="AE8440">
        <v>55</v>
      </c>
      <c r="AF8440">
        <v>389.1</v>
      </c>
      <c r="AG8440">
        <v>345.7</v>
      </c>
      <c r="AH8440">
        <v>27.9</v>
      </c>
      <c r="AI8440">
        <v>3.95</v>
      </c>
      <c r="AJ8440">
        <v>23.6</v>
      </c>
      <c r="AK8440">
        <v>1131.4000000000001</v>
      </c>
      <c r="AL8440">
        <v>0.21</v>
      </c>
      <c r="AM8440">
        <v>347.6</v>
      </c>
      <c r="AN8440">
        <v>57.3</v>
      </c>
      <c r="AO8440">
        <v>405</v>
      </c>
      <c r="AP8440">
        <v>319.60000000000002</v>
      </c>
      <c r="AQ8440">
        <v>18.399999999999999</v>
      </c>
      <c r="AR8440">
        <v>2.52</v>
      </c>
      <c r="AS8440">
        <v>26.7</v>
      </c>
      <c r="AT8440">
        <v>1270</v>
      </c>
      <c r="AU8440">
        <v>0.15</v>
      </c>
      <c r="AV8440">
        <v>320.8</v>
      </c>
      <c r="AW8440">
        <v>64.599999999999994</v>
      </c>
      <c r="AX8440">
        <v>385.4</v>
      </c>
      <c r="AY8440">
        <v>521.70000000000005</v>
      </c>
      <c r="AZ8440">
        <v>17.399999999999999</v>
      </c>
      <c r="BA8440">
        <v>2.17</v>
      </c>
      <c r="BB8440">
        <v>55.7</v>
      </c>
      <c r="BC8440">
        <v>2477.1999999999998</v>
      </c>
      <c r="BD8440">
        <v>0.26</v>
      </c>
      <c r="BE8440">
        <v>522.79999999999995</v>
      </c>
      <c r="BF8440">
        <v>129.5</v>
      </c>
      <c r="BG8440">
        <v>652.29999999999995</v>
      </c>
      <c r="BH8440">
        <v>30.19</v>
      </c>
      <c r="BI8440">
        <v>0.97</v>
      </c>
      <c r="BJ8440">
        <v>0.22</v>
      </c>
      <c r="BK8440">
        <v>31.38</v>
      </c>
      <c r="BL8440">
        <v>31.99</v>
      </c>
      <c r="BM8440">
        <v>1.04</v>
      </c>
      <c r="BN8440">
        <v>0.23</v>
      </c>
      <c r="BO8440">
        <v>33.26</v>
      </c>
      <c r="BP8440">
        <v>484199.9</v>
      </c>
      <c r="BQ8440">
        <v>101291.1</v>
      </c>
      <c r="BR8440">
        <v>867.4</v>
      </c>
      <c r="BS8440">
        <v>4247.1000000000004</v>
      </c>
      <c r="BT8440">
        <v>0</v>
      </c>
      <c r="BU8440">
        <v>8374.7000000000007</v>
      </c>
      <c r="BV8440">
        <v>98512.8</v>
      </c>
      <c r="BW8440">
        <v>0</v>
      </c>
      <c r="BX8440">
        <v>42.2</v>
      </c>
      <c r="BY8440">
        <v>4113.3</v>
      </c>
      <c r="BZ8440">
        <v>146589.79999999999</v>
      </c>
      <c r="CA8440">
        <v>0</v>
      </c>
      <c r="CB8440">
        <v>159.1</v>
      </c>
      <c r="CC8440">
        <v>3315.4</v>
      </c>
      <c r="CD8440">
        <v>32209.7</v>
      </c>
      <c r="CE8440">
        <v>87508.800000000003</v>
      </c>
      <c r="CF8440">
        <v>910.9</v>
      </c>
      <c r="CG8440">
        <v>213</v>
      </c>
      <c r="CH8440">
        <v>0</v>
      </c>
      <c r="CI8440">
        <v>41092</v>
      </c>
      <c r="CJ8440">
        <v>54387.199999999997</v>
      </c>
      <c r="CK8440">
        <v>1656.5</v>
      </c>
      <c r="CL8440">
        <v>1824.3</v>
      </c>
      <c r="CM8440">
        <v>312.89999999999998</v>
      </c>
      <c r="CN8440">
        <v>39</v>
      </c>
      <c r="CO8440">
        <v>8315.2000000000007</v>
      </c>
    </row>
    <row r="8441" spans="1:93">
      <c r="A8441">
        <v>8435</v>
      </c>
      <c r="B8441">
        <f t="shared" si="1310"/>
        <v>352</v>
      </c>
      <c r="C8441" t="str">
        <f t="shared" si="1313"/>
        <v>Day352</v>
      </c>
      <c r="D8441">
        <f t="shared" si="1311"/>
        <v>10</v>
      </c>
      <c r="E8441" t="str">
        <f t="shared" si="1314"/>
        <v>Hour10</v>
      </c>
      <c r="F8441">
        <f t="shared" si="1315"/>
        <v>12</v>
      </c>
      <c r="G8441" t="str">
        <f t="shared" si="1316"/>
        <v>Winter</v>
      </c>
      <c r="H8441">
        <f t="shared" si="1312"/>
        <v>2761</v>
      </c>
      <c r="I8441" t="e">
        <f t="shared" si="1317"/>
        <v>#N/A</v>
      </c>
      <c r="J8441" t="str">
        <f t="shared" si="1318"/>
        <v>Winter</v>
      </c>
      <c r="K8441">
        <f t="shared" si="1319"/>
        <v>488512.3</v>
      </c>
      <c r="L8441" s="54">
        <v>45644.416666666664</v>
      </c>
      <c r="M8441">
        <v>483548.4</v>
      </c>
      <c r="N8441">
        <v>512</v>
      </c>
      <c r="O8441">
        <v>0</v>
      </c>
      <c r="P8441">
        <v>4451.8999999999996</v>
      </c>
      <c r="Q8441">
        <v>488512.3</v>
      </c>
      <c r="R8441">
        <v>466376.6</v>
      </c>
      <c r="S8441">
        <v>372179.5</v>
      </c>
      <c r="T8441">
        <v>3.5499999999999997E-2</v>
      </c>
      <c r="U8441">
        <v>5.3499999999999999E-2</v>
      </c>
      <c r="V8441">
        <v>0.51</v>
      </c>
      <c r="W8441">
        <v>0.5</v>
      </c>
      <c r="X8441">
        <v>326.3</v>
      </c>
      <c r="Y8441">
        <v>26.6</v>
      </c>
      <c r="Z8441">
        <v>3.78</v>
      </c>
      <c r="AA8441">
        <v>22</v>
      </c>
      <c r="AB8441">
        <v>1058.2</v>
      </c>
      <c r="AC8441">
        <v>0.2</v>
      </c>
      <c r="AD8441">
        <v>328.1</v>
      </c>
      <c r="AE8441">
        <v>53.6</v>
      </c>
      <c r="AF8441">
        <v>381.7</v>
      </c>
      <c r="AG8441">
        <v>338.9</v>
      </c>
      <c r="AH8441">
        <v>27.6</v>
      </c>
      <c r="AI8441">
        <v>3.92</v>
      </c>
      <c r="AJ8441">
        <v>22.9</v>
      </c>
      <c r="AK8441">
        <v>1099.7</v>
      </c>
      <c r="AL8441">
        <v>0.2</v>
      </c>
      <c r="AM8441">
        <v>340.7</v>
      </c>
      <c r="AN8441">
        <v>55.7</v>
      </c>
      <c r="AO8441">
        <v>396.4</v>
      </c>
      <c r="AP8441">
        <v>285.89999999999998</v>
      </c>
      <c r="AQ8441">
        <v>17.100000000000001</v>
      </c>
      <c r="AR8441">
        <v>2.36</v>
      </c>
      <c r="AS8441">
        <v>23.3</v>
      </c>
      <c r="AT8441">
        <v>1110.8</v>
      </c>
      <c r="AU8441">
        <v>0.14000000000000001</v>
      </c>
      <c r="AV8441">
        <v>287</v>
      </c>
      <c r="AW8441">
        <v>56.4</v>
      </c>
      <c r="AX8441">
        <v>343.5</v>
      </c>
      <c r="AY8441">
        <v>877.4</v>
      </c>
      <c r="AZ8441">
        <v>85.7</v>
      </c>
      <c r="BA8441">
        <v>12.34</v>
      </c>
      <c r="BB8441">
        <v>41.1</v>
      </c>
      <c r="BC8441">
        <v>2385</v>
      </c>
      <c r="BD8441">
        <v>0.43</v>
      </c>
      <c r="BE8441">
        <v>883.3</v>
      </c>
      <c r="BF8441">
        <v>112.3</v>
      </c>
      <c r="BG8441">
        <v>995.6</v>
      </c>
      <c r="BH8441">
        <v>30.62</v>
      </c>
      <c r="BI8441">
        <v>0</v>
      </c>
      <c r="BJ8441">
        <v>0.28000000000000003</v>
      </c>
      <c r="BK8441">
        <v>30.9</v>
      </c>
      <c r="BL8441">
        <v>32.4</v>
      </c>
      <c r="BM8441">
        <v>0</v>
      </c>
      <c r="BN8441">
        <v>0.3</v>
      </c>
      <c r="BO8441">
        <v>32.69</v>
      </c>
      <c r="BP8441">
        <v>488512.3</v>
      </c>
      <c r="BQ8441">
        <v>116332.8</v>
      </c>
      <c r="BR8441">
        <v>0</v>
      </c>
      <c r="BS8441">
        <v>4247.1000000000004</v>
      </c>
      <c r="BT8441">
        <v>0</v>
      </c>
      <c r="BU8441">
        <v>8251.1</v>
      </c>
      <c r="BV8441">
        <v>98986.7</v>
      </c>
      <c r="BW8441">
        <v>0</v>
      </c>
      <c r="BX8441">
        <v>509.4</v>
      </c>
      <c r="BY8441">
        <v>6986.2</v>
      </c>
      <c r="BZ8441">
        <v>141712.5</v>
      </c>
      <c r="CA8441">
        <v>0</v>
      </c>
      <c r="CB8441">
        <v>159.1</v>
      </c>
      <c r="CC8441">
        <v>3315.4</v>
      </c>
      <c r="CD8441">
        <v>25974.5</v>
      </c>
      <c r="CE8441">
        <v>88396.1</v>
      </c>
      <c r="CF8441">
        <v>923.9</v>
      </c>
      <c r="CG8441">
        <v>213</v>
      </c>
      <c r="CH8441">
        <v>0</v>
      </c>
      <c r="CI8441">
        <v>67320.600000000006</v>
      </c>
      <c r="CJ8441">
        <v>39970.6</v>
      </c>
      <c r="CK8441">
        <v>1546</v>
      </c>
      <c r="CL8441">
        <v>3511.5</v>
      </c>
      <c r="CM8441">
        <v>656.6</v>
      </c>
      <c r="CN8441">
        <v>0</v>
      </c>
      <c r="CO8441">
        <v>8209.9</v>
      </c>
    </row>
    <row r="8442" spans="1:93">
      <c r="A8442">
        <v>8436</v>
      </c>
      <c r="B8442">
        <f t="shared" si="1310"/>
        <v>352</v>
      </c>
      <c r="C8442" t="str">
        <f t="shared" si="1313"/>
        <v>Day352</v>
      </c>
      <c r="D8442">
        <f t="shared" si="1311"/>
        <v>11</v>
      </c>
      <c r="E8442" t="str">
        <f t="shared" si="1314"/>
        <v>Hour11</v>
      </c>
      <c r="F8442">
        <f t="shared" si="1315"/>
        <v>12</v>
      </c>
      <c r="G8442" t="str">
        <f t="shared" si="1316"/>
        <v>Winter</v>
      </c>
      <c r="H8442">
        <f t="shared" si="1312"/>
        <v>2761</v>
      </c>
      <c r="I8442" t="e">
        <f t="shared" si="1317"/>
        <v>#N/A</v>
      </c>
      <c r="J8442" t="str">
        <f t="shared" si="1318"/>
        <v>Winter</v>
      </c>
      <c r="K8442">
        <f t="shared" si="1319"/>
        <v>494179</v>
      </c>
      <c r="L8442" s="54">
        <v>45644.458333333336</v>
      </c>
      <c r="M8442">
        <v>484024.4</v>
      </c>
      <c r="N8442">
        <v>4509.7</v>
      </c>
      <c r="O8442">
        <v>1339.9</v>
      </c>
      <c r="P8442">
        <v>4304.8999999999996</v>
      </c>
      <c r="Q8442">
        <v>494179</v>
      </c>
      <c r="R8442">
        <v>466828.9</v>
      </c>
      <c r="S8442">
        <v>373517.7</v>
      </c>
      <c r="T8442">
        <v>3.5499999999999997E-2</v>
      </c>
      <c r="U8442">
        <v>5.3600000000000002E-2</v>
      </c>
      <c r="V8442">
        <v>0.51</v>
      </c>
      <c r="W8442">
        <v>0.5</v>
      </c>
      <c r="X8442">
        <v>323.5</v>
      </c>
      <c r="Y8442">
        <v>26.3</v>
      </c>
      <c r="Z8442">
        <v>3.74</v>
      </c>
      <c r="AA8442">
        <v>21.8</v>
      </c>
      <c r="AB8442">
        <v>1051.0999999999999</v>
      </c>
      <c r="AC8442">
        <v>0.19</v>
      </c>
      <c r="AD8442">
        <v>325.39999999999998</v>
      </c>
      <c r="AE8442">
        <v>53.2</v>
      </c>
      <c r="AF8442">
        <v>378.6</v>
      </c>
      <c r="AG8442">
        <v>338.5</v>
      </c>
      <c r="AH8442">
        <v>27.6</v>
      </c>
      <c r="AI8442">
        <v>3.91</v>
      </c>
      <c r="AJ8442">
        <v>22.8</v>
      </c>
      <c r="AK8442">
        <v>1099.4000000000001</v>
      </c>
      <c r="AL8442">
        <v>0.2</v>
      </c>
      <c r="AM8442">
        <v>340.3</v>
      </c>
      <c r="AN8442">
        <v>55.7</v>
      </c>
      <c r="AO8442">
        <v>396</v>
      </c>
      <c r="AP8442">
        <v>280.5</v>
      </c>
      <c r="AQ8442">
        <v>17.3</v>
      </c>
      <c r="AR8442">
        <v>2.4</v>
      </c>
      <c r="AS8442">
        <v>22.4</v>
      </c>
      <c r="AT8442">
        <v>1073</v>
      </c>
      <c r="AU8442">
        <v>0.14000000000000001</v>
      </c>
      <c r="AV8442">
        <v>281.7</v>
      </c>
      <c r="AW8442">
        <v>54.4</v>
      </c>
      <c r="AX8442">
        <v>336.1</v>
      </c>
      <c r="AY8442">
        <v>771.1</v>
      </c>
      <c r="AZ8442">
        <v>27.1</v>
      </c>
      <c r="BA8442">
        <v>5.08</v>
      </c>
      <c r="BB8442">
        <v>99.2</v>
      </c>
      <c r="BC8442">
        <v>2144.6999999999998</v>
      </c>
      <c r="BD8442">
        <v>1.4</v>
      </c>
      <c r="BE8442">
        <v>773.3</v>
      </c>
      <c r="BF8442">
        <v>163.5</v>
      </c>
      <c r="BG8442">
        <v>936.9</v>
      </c>
      <c r="BH8442">
        <v>30.65</v>
      </c>
      <c r="BI8442">
        <v>0</v>
      </c>
      <c r="BJ8442">
        <v>0.28999999999999998</v>
      </c>
      <c r="BK8442">
        <v>30.94</v>
      </c>
      <c r="BL8442">
        <v>32.43</v>
      </c>
      <c r="BM8442">
        <v>0</v>
      </c>
      <c r="BN8442">
        <v>0.3</v>
      </c>
      <c r="BO8442">
        <v>32.729999999999997</v>
      </c>
      <c r="BP8442">
        <v>494179</v>
      </c>
      <c r="BQ8442">
        <v>120661.3</v>
      </c>
      <c r="BR8442">
        <v>0</v>
      </c>
      <c r="BS8442">
        <v>4247.1000000000004</v>
      </c>
      <c r="BT8442">
        <v>0</v>
      </c>
      <c r="BU8442">
        <v>7819.2</v>
      </c>
      <c r="BV8442">
        <v>99125.4</v>
      </c>
      <c r="BW8442">
        <v>0</v>
      </c>
      <c r="BX8442">
        <v>688.8</v>
      </c>
      <c r="BY8442">
        <v>8780.7000000000007</v>
      </c>
      <c r="BZ8442">
        <v>143094</v>
      </c>
      <c r="CA8442">
        <v>0</v>
      </c>
      <c r="CB8442">
        <v>159.1</v>
      </c>
      <c r="CC8442">
        <v>3315.4</v>
      </c>
      <c r="CD8442">
        <v>26403.1</v>
      </c>
      <c r="CE8442">
        <v>88396.1</v>
      </c>
      <c r="CF8442">
        <v>864.9</v>
      </c>
      <c r="CG8442">
        <v>93.3</v>
      </c>
      <c r="CH8442">
        <v>0</v>
      </c>
      <c r="CI8442">
        <v>75760.2</v>
      </c>
      <c r="CJ8442">
        <v>34036.9</v>
      </c>
      <c r="CK8442">
        <v>1394.7</v>
      </c>
      <c r="CL8442">
        <v>6484</v>
      </c>
      <c r="CM8442">
        <v>1106.0999999999999</v>
      </c>
      <c r="CN8442">
        <v>58</v>
      </c>
      <c r="CO8442">
        <v>7800.3</v>
      </c>
    </row>
    <row r="8443" spans="1:93">
      <c r="A8443">
        <v>8437</v>
      </c>
      <c r="B8443">
        <f t="shared" si="1310"/>
        <v>352</v>
      </c>
      <c r="C8443" t="str">
        <f t="shared" si="1313"/>
        <v>Day352</v>
      </c>
      <c r="D8443">
        <f t="shared" si="1311"/>
        <v>12</v>
      </c>
      <c r="E8443" t="str">
        <f t="shared" si="1314"/>
        <v>Hour12</v>
      </c>
      <c r="F8443">
        <f t="shared" si="1315"/>
        <v>12</v>
      </c>
      <c r="G8443" t="str">
        <f t="shared" si="1316"/>
        <v>Winter</v>
      </c>
      <c r="H8443">
        <f t="shared" si="1312"/>
        <v>2761</v>
      </c>
      <c r="I8443" t="e">
        <f t="shared" si="1317"/>
        <v>#N/A</v>
      </c>
      <c r="J8443" t="str">
        <f t="shared" si="1318"/>
        <v>Winter</v>
      </c>
      <c r="K8443">
        <f t="shared" si="1319"/>
        <v>490006.4</v>
      </c>
      <c r="L8443" s="54">
        <v>45644.5</v>
      </c>
      <c r="M8443">
        <v>483047.6</v>
      </c>
      <c r="N8443">
        <v>1394.4</v>
      </c>
      <c r="O8443">
        <v>1339.9</v>
      </c>
      <c r="P8443">
        <v>4224.5</v>
      </c>
      <c r="Q8443">
        <v>490006.4</v>
      </c>
      <c r="R8443">
        <v>465903.3</v>
      </c>
      <c r="S8443">
        <v>376825.3</v>
      </c>
      <c r="T8443">
        <v>3.5499999999999997E-2</v>
      </c>
      <c r="U8443">
        <v>5.3499999999999999E-2</v>
      </c>
      <c r="V8443">
        <v>0.5</v>
      </c>
      <c r="W8443">
        <v>0.49</v>
      </c>
      <c r="X8443">
        <v>329.9</v>
      </c>
      <c r="Y8443">
        <v>26.8</v>
      </c>
      <c r="Z8443">
        <v>3.81</v>
      </c>
      <c r="AA8443">
        <v>22.3</v>
      </c>
      <c r="AB8443">
        <v>1072.4000000000001</v>
      </c>
      <c r="AC8443">
        <v>0.2</v>
      </c>
      <c r="AD8443">
        <v>331.7</v>
      </c>
      <c r="AE8443">
        <v>54.3</v>
      </c>
      <c r="AF8443">
        <v>386</v>
      </c>
      <c r="AG8443">
        <v>343.6</v>
      </c>
      <c r="AH8443">
        <v>27.9</v>
      </c>
      <c r="AI8443">
        <v>3.97</v>
      </c>
      <c r="AJ8443">
        <v>23.2</v>
      </c>
      <c r="AK8443">
        <v>1117.2</v>
      </c>
      <c r="AL8443">
        <v>0.21</v>
      </c>
      <c r="AM8443">
        <v>345.5</v>
      </c>
      <c r="AN8443">
        <v>56.5</v>
      </c>
      <c r="AO8443">
        <v>402</v>
      </c>
      <c r="AP8443">
        <v>275.2</v>
      </c>
      <c r="AQ8443">
        <v>17</v>
      </c>
      <c r="AR8443">
        <v>2.36</v>
      </c>
      <c r="AS8443">
        <v>22</v>
      </c>
      <c r="AT8443">
        <v>1050.8</v>
      </c>
      <c r="AU8443">
        <v>0.14000000000000001</v>
      </c>
      <c r="AV8443">
        <v>276.39999999999998</v>
      </c>
      <c r="AW8443">
        <v>53.4</v>
      </c>
      <c r="AX8443">
        <v>329.8</v>
      </c>
      <c r="AY8443">
        <v>557.20000000000005</v>
      </c>
      <c r="AZ8443">
        <v>10.6</v>
      </c>
      <c r="BA8443">
        <v>1.06</v>
      </c>
      <c r="BB8443">
        <v>65.8</v>
      </c>
      <c r="BC8443">
        <v>2911.5</v>
      </c>
      <c r="BD8443">
        <v>0.24</v>
      </c>
      <c r="BE8443">
        <v>557.79999999999995</v>
      </c>
      <c r="BF8443">
        <v>152.6</v>
      </c>
      <c r="BG8443">
        <v>710.4</v>
      </c>
      <c r="BH8443">
        <v>30.76</v>
      </c>
      <c r="BI8443">
        <v>0</v>
      </c>
      <c r="BJ8443">
        <v>0.28999999999999998</v>
      </c>
      <c r="BK8443">
        <v>31.05</v>
      </c>
      <c r="BL8443">
        <v>32.53</v>
      </c>
      <c r="BM8443">
        <v>0</v>
      </c>
      <c r="BN8443">
        <v>0.3</v>
      </c>
      <c r="BO8443">
        <v>32.83</v>
      </c>
      <c r="BP8443">
        <v>490006.4</v>
      </c>
      <c r="BQ8443">
        <v>113181.1</v>
      </c>
      <c r="BR8443">
        <v>146</v>
      </c>
      <c r="BS8443">
        <v>4247.1000000000004</v>
      </c>
      <c r="BT8443">
        <v>0</v>
      </c>
      <c r="BU8443">
        <v>8174.5</v>
      </c>
      <c r="BV8443">
        <v>100142.9</v>
      </c>
      <c r="BW8443">
        <v>0</v>
      </c>
      <c r="BX8443">
        <v>641.79999999999995</v>
      </c>
      <c r="BY8443">
        <v>8134.4</v>
      </c>
      <c r="BZ8443">
        <v>145202.29999999999</v>
      </c>
      <c r="CA8443">
        <v>0</v>
      </c>
      <c r="CB8443">
        <v>100.2</v>
      </c>
      <c r="CC8443">
        <v>3315.4</v>
      </c>
      <c r="CD8443">
        <v>26223.8</v>
      </c>
      <c r="CE8443">
        <v>88396.1</v>
      </c>
      <c r="CF8443">
        <v>840.6</v>
      </c>
      <c r="CG8443">
        <v>36.200000000000003</v>
      </c>
      <c r="CH8443">
        <v>0</v>
      </c>
      <c r="CI8443">
        <v>69627.3</v>
      </c>
      <c r="CJ8443">
        <v>33489.1</v>
      </c>
      <c r="CK8443">
        <v>1288.5</v>
      </c>
      <c r="CL8443">
        <v>8456.7000000000007</v>
      </c>
      <c r="CM8443">
        <v>1296.3</v>
      </c>
      <c r="CN8443">
        <v>148.30000000000001</v>
      </c>
      <c r="CO8443">
        <v>7916.5</v>
      </c>
    </row>
    <row r="8444" spans="1:93">
      <c r="A8444">
        <v>8438</v>
      </c>
      <c r="B8444">
        <f t="shared" si="1310"/>
        <v>352</v>
      </c>
      <c r="C8444" t="str">
        <f t="shared" si="1313"/>
        <v>Day352</v>
      </c>
      <c r="D8444">
        <f t="shared" si="1311"/>
        <v>13</v>
      </c>
      <c r="E8444" t="str">
        <f t="shared" si="1314"/>
        <v>Hour13</v>
      </c>
      <c r="F8444">
        <f t="shared" si="1315"/>
        <v>12</v>
      </c>
      <c r="G8444" t="str">
        <f t="shared" si="1316"/>
        <v>Winter</v>
      </c>
      <c r="H8444">
        <f t="shared" si="1312"/>
        <v>2761</v>
      </c>
      <c r="I8444" t="e">
        <f t="shared" si="1317"/>
        <v>#N/A</v>
      </c>
      <c r="J8444" t="str">
        <f t="shared" si="1318"/>
        <v>Winter</v>
      </c>
      <c r="K8444">
        <f t="shared" si="1319"/>
        <v>487932.3</v>
      </c>
      <c r="L8444" s="54">
        <v>45644.541666666664</v>
      </c>
      <c r="M8444">
        <v>480712.1</v>
      </c>
      <c r="N8444">
        <v>1521.4</v>
      </c>
      <c r="O8444">
        <v>1339.9</v>
      </c>
      <c r="P8444">
        <v>4358.8</v>
      </c>
      <c r="Q8444">
        <v>487932.3</v>
      </c>
      <c r="R8444">
        <v>463685.1</v>
      </c>
      <c r="S8444">
        <v>376042.8</v>
      </c>
      <c r="T8444">
        <v>3.5400000000000001E-2</v>
      </c>
      <c r="U8444">
        <v>5.3199999999999997E-2</v>
      </c>
      <c r="V8444">
        <v>0.5</v>
      </c>
      <c r="W8444">
        <v>0.49</v>
      </c>
      <c r="X8444">
        <v>330.5</v>
      </c>
      <c r="Y8444">
        <v>26.8</v>
      </c>
      <c r="Z8444">
        <v>3.81</v>
      </c>
      <c r="AA8444">
        <v>22.4</v>
      </c>
      <c r="AB8444">
        <v>1075.9000000000001</v>
      </c>
      <c r="AC8444">
        <v>0.2</v>
      </c>
      <c r="AD8444">
        <v>332.4</v>
      </c>
      <c r="AE8444">
        <v>54.5</v>
      </c>
      <c r="AF8444">
        <v>386.9</v>
      </c>
      <c r="AG8444">
        <v>344.4</v>
      </c>
      <c r="AH8444">
        <v>28</v>
      </c>
      <c r="AI8444">
        <v>3.97</v>
      </c>
      <c r="AJ8444">
        <v>23.3</v>
      </c>
      <c r="AK8444">
        <v>1121.3</v>
      </c>
      <c r="AL8444">
        <v>0.21</v>
      </c>
      <c r="AM8444">
        <v>346.3</v>
      </c>
      <c r="AN8444">
        <v>56.8</v>
      </c>
      <c r="AO8444">
        <v>403.1</v>
      </c>
      <c r="AP8444">
        <v>284.8</v>
      </c>
      <c r="AQ8444">
        <v>17.399999999999999</v>
      </c>
      <c r="AR8444">
        <v>2.41</v>
      </c>
      <c r="AS8444">
        <v>22.9</v>
      </c>
      <c r="AT8444">
        <v>1094.5999999999999</v>
      </c>
      <c r="AU8444">
        <v>0.14000000000000001</v>
      </c>
      <c r="AV8444">
        <v>286</v>
      </c>
      <c r="AW8444">
        <v>55.6</v>
      </c>
      <c r="AX8444">
        <v>341.6</v>
      </c>
      <c r="AY8444">
        <v>900.2</v>
      </c>
      <c r="AZ8444">
        <v>86.8</v>
      </c>
      <c r="BA8444">
        <v>12.49</v>
      </c>
      <c r="BB8444">
        <v>43.2</v>
      </c>
      <c r="BC8444">
        <v>2482.6</v>
      </c>
      <c r="BD8444">
        <v>0.45</v>
      </c>
      <c r="BE8444">
        <v>906.2</v>
      </c>
      <c r="BF8444">
        <v>117.3</v>
      </c>
      <c r="BG8444">
        <v>1023.4</v>
      </c>
      <c r="BH8444">
        <v>30.76</v>
      </c>
      <c r="BI8444">
        <v>0</v>
      </c>
      <c r="BJ8444">
        <v>0.28999999999999998</v>
      </c>
      <c r="BK8444">
        <v>31.05</v>
      </c>
      <c r="BL8444">
        <v>32.53</v>
      </c>
      <c r="BM8444">
        <v>0</v>
      </c>
      <c r="BN8444">
        <v>0.3</v>
      </c>
      <c r="BO8444">
        <v>32.840000000000003</v>
      </c>
      <c r="BP8444">
        <v>487932.3</v>
      </c>
      <c r="BQ8444">
        <v>111889.5</v>
      </c>
      <c r="BR8444">
        <v>0</v>
      </c>
      <c r="BS8444">
        <v>4247.1000000000004</v>
      </c>
      <c r="BT8444">
        <v>0</v>
      </c>
      <c r="BU8444">
        <v>8111.7</v>
      </c>
      <c r="BV8444">
        <v>99700.1</v>
      </c>
      <c r="BW8444">
        <v>0</v>
      </c>
      <c r="BX8444">
        <v>598.5</v>
      </c>
      <c r="BY8444">
        <v>9093.7999999999993</v>
      </c>
      <c r="BZ8444">
        <v>145367.20000000001</v>
      </c>
      <c r="CA8444">
        <v>0</v>
      </c>
      <c r="CB8444">
        <v>159.1</v>
      </c>
      <c r="CC8444">
        <v>3315.4</v>
      </c>
      <c r="CD8444">
        <v>25777.9</v>
      </c>
      <c r="CE8444">
        <v>88396.1</v>
      </c>
      <c r="CF8444">
        <v>866.3</v>
      </c>
      <c r="CG8444">
        <v>101.8</v>
      </c>
      <c r="CH8444">
        <v>0</v>
      </c>
      <c r="CI8444">
        <v>65543.399999999994</v>
      </c>
      <c r="CJ8444">
        <v>35482.800000000003</v>
      </c>
      <c r="CK8444">
        <v>1171</v>
      </c>
      <c r="CL8444">
        <v>7227.8</v>
      </c>
      <c r="CM8444">
        <v>673.2</v>
      </c>
      <c r="CN8444">
        <v>19.899999999999999</v>
      </c>
      <c r="CO8444">
        <v>8315.2000000000007</v>
      </c>
    </row>
    <row r="8445" spans="1:93">
      <c r="A8445">
        <v>8439</v>
      </c>
      <c r="B8445">
        <f t="shared" si="1310"/>
        <v>352</v>
      </c>
      <c r="C8445" t="str">
        <f t="shared" si="1313"/>
        <v>Day352</v>
      </c>
      <c r="D8445">
        <f t="shared" si="1311"/>
        <v>14</v>
      </c>
      <c r="E8445" t="str">
        <f t="shared" si="1314"/>
        <v>Hour14</v>
      </c>
      <c r="F8445">
        <f t="shared" si="1315"/>
        <v>12</v>
      </c>
      <c r="G8445" t="str">
        <f t="shared" si="1316"/>
        <v>Winter</v>
      </c>
      <c r="H8445">
        <f t="shared" si="1312"/>
        <v>2761</v>
      </c>
      <c r="I8445" t="e">
        <f t="shared" si="1317"/>
        <v>#N/A</v>
      </c>
      <c r="J8445" t="str">
        <f t="shared" si="1318"/>
        <v>Winter</v>
      </c>
      <c r="K8445">
        <f t="shared" si="1319"/>
        <v>485884.1</v>
      </c>
      <c r="L8445" s="54">
        <v>45644.583333333336</v>
      </c>
      <c r="M8445">
        <v>478707</v>
      </c>
      <c r="N8445">
        <v>1302.2</v>
      </c>
      <c r="O8445">
        <v>1339.9</v>
      </c>
      <c r="P8445">
        <v>4535</v>
      </c>
      <c r="Q8445">
        <v>485884.1</v>
      </c>
      <c r="R8445">
        <v>461785.4</v>
      </c>
      <c r="S8445">
        <v>375215.2</v>
      </c>
      <c r="T8445">
        <v>3.5299999999999998E-2</v>
      </c>
      <c r="U8445">
        <v>5.2999999999999999E-2</v>
      </c>
      <c r="V8445">
        <v>0.49</v>
      </c>
      <c r="W8445">
        <v>0.49</v>
      </c>
      <c r="X8445">
        <v>331.5</v>
      </c>
      <c r="Y8445">
        <v>26.8</v>
      </c>
      <c r="Z8445">
        <v>3.81</v>
      </c>
      <c r="AA8445">
        <v>22.5</v>
      </c>
      <c r="AB8445">
        <v>1080.9000000000001</v>
      </c>
      <c r="AC8445">
        <v>0.2</v>
      </c>
      <c r="AD8445">
        <v>333.4</v>
      </c>
      <c r="AE8445">
        <v>54.8</v>
      </c>
      <c r="AF8445">
        <v>388.1</v>
      </c>
      <c r="AG8445">
        <v>345.1</v>
      </c>
      <c r="AH8445">
        <v>27.9</v>
      </c>
      <c r="AI8445">
        <v>3.96</v>
      </c>
      <c r="AJ8445">
        <v>23.5</v>
      </c>
      <c r="AK8445">
        <v>1125.7</v>
      </c>
      <c r="AL8445">
        <v>0.21</v>
      </c>
      <c r="AM8445">
        <v>347</v>
      </c>
      <c r="AN8445">
        <v>57.1</v>
      </c>
      <c r="AO8445">
        <v>404.1</v>
      </c>
      <c r="AP8445">
        <v>285</v>
      </c>
      <c r="AQ8445">
        <v>17.8</v>
      </c>
      <c r="AR8445">
        <v>2.4700000000000002</v>
      </c>
      <c r="AS8445">
        <v>22.6</v>
      </c>
      <c r="AT8445">
        <v>1086.3</v>
      </c>
      <c r="AU8445">
        <v>0.14000000000000001</v>
      </c>
      <c r="AV8445">
        <v>286.2</v>
      </c>
      <c r="AW8445">
        <v>55</v>
      </c>
      <c r="AX8445">
        <v>341.2</v>
      </c>
      <c r="AY8445">
        <v>647.79999999999995</v>
      </c>
      <c r="AZ8445">
        <v>39.9</v>
      </c>
      <c r="BA8445">
        <v>5.5</v>
      </c>
      <c r="BB8445">
        <v>51.6</v>
      </c>
      <c r="BC8445">
        <v>2499.4</v>
      </c>
      <c r="BD8445">
        <v>0.31</v>
      </c>
      <c r="BE8445">
        <v>650.5</v>
      </c>
      <c r="BF8445">
        <v>126.2</v>
      </c>
      <c r="BG8445">
        <v>776.7</v>
      </c>
      <c r="BH8445">
        <v>30.48</v>
      </c>
      <c r="BI8445">
        <v>0.04</v>
      </c>
      <c r="BJ8445">
        <v>0.28999999999999998</v>
      </c>
      <c r="BK8445">
        <v>30.8</v>
      </c>
      <c r="BL8445">
        <v>32.22</v>
      </c>
      <c r="BM8445">
        <v>0.04</v>
      </c>
      <c r="BN8445">
        <v>0.3</v>
      </c>
      <c r="BO8445">
        <v>32.57</v>
      </c>
      <c r="BP8445">
        <v>485884.1</v>
      </c>
      <c r="BQ8445">
        <v>110669</v>
      </c>
      <c r="BR8445">
        <v>139.30000000000001</v>
      </c>
      <c r="BS8445">
        <v>4247.1000000000004</v>
      </c>
      <c r="BT8445">
        <v>0</v>
      </c>
      <c r="BU8445">
        <v>8015.8</v>
      </c>
      <c r="BV8445">
        <v>99136.3</v>
      </c>
      <c r="BW8445">
        <v>0</v>
      </c>
      <c r="BX8445">
        <v>590.20000000000005</v>
      </c>
      <c r="BY8445">
        <v>8862.1</v>
      </c>
      <c r="BZ8445">
        <v>145873.1</v>
      </c>
      <c r="CA8445">
        <v>0</v>
      </c>
      <c r="CB8445">
        <v>159.1</v>
      </c>
      <c r="CC8445">
        <v>3315.4</v>
      </c>
      <c r="CD8445">
        <v>24650.799999999999</v>
      </c>
      <c r="CE8445">
        <v>88396.1</v>
      </c>
      <c r="CF8445">
        <v>1069.0999999999999</v>
      </c>
      <c r="CG8445">
        <v>213</v>
      </c>
      <c r="CH8445">
        <v>0</v>
      </c>
      <c r="CI8445">
        <v>63311.9</v>
      </c>
      <c r="CJ8445">
        <v>36806.800000000003</v>
      </c>
      <c r="CK8445">
        <v>1097.9000000000001</v>
      </c>
      <c r="CL8445">
        <v>7748.2</v>
      </c>
      <c r="CM8445">
        <v>396.9</v>
      </c>
      <c r="CN8445">
        <v>1.1000000000000001</v>
      </c>
      <c r="CO8445">
        <v>8315.2000000000007</v>
      </c>
    </row>
    <row r="8446" spans="1:93">
      <c r="A8446">
        <v>8440</v>
      </c>
      <c r="B8446">
        <f t="shared" si="1310"/>
        <v>352</v>
      </c>
      <c r="C8446" t="str">
        <f t="shared" si="1313"/>
        <v>Day352</v>
      </c>
      <c r="D8446">
        <f t="shared" si="1311"/>
        <v>15</v>
      </c>
      <c r="E8446" t="str">
        <f t="shared" si="1314"/>
        <v>Hour15</v>
      </c>
      <c r="F8446">
        <f t="shared" si="1315"/>
        <v>12</v>
      </c>
      <c r="G8446" t="str">
        <f t="shared" si="1316"/>
        <v>Winter</v>
      </c>
      <c r="H8446">
        <f t="shared" si="1312"/>
        <v>2761</v>
      </c>
      <c r="I8446" t="e">
        <f t="shared" si="1317"/>
        <v>#N/A</v>
      </c>
      <c r="J8446" t="str">
        <f t="shared" si="1318"/>
        <v>Winter</v>
      </c>
      <c r="K8446">
        <f t="shared" si="1319"/>
        <v>488795.6</v>
      </c>
      <c r="L8446" s="54">
        <v>45644.625</v>
      </c>
      <c r="M8446">
        <v>478912.1</v>
      </c>
      <c r="N8446">
        <v>3739</v>
      </c>
      <c r="O8446">
        <v>1339.9</v>
      </c>
      <c r="P8446">
        <v>4804.5</v>
      </c>
      <c r="Q8446">
        <v>488795.5</v>
      </c>
      <c r="R8446">
        <v>461981.2</v>
      </c>
      <c r="S8446">
        <v>376949.4</v>
      </c>
      <c r="T8446">
        <v>3.5299999999999998E-2</v>
      </c>
      <c r="U8446">
        <v>5.2999999999999999E-2</v>
      </c>
      <c r="V8446">
        <v>0.49</v>
      </c>
      <c r="W8446">
        <v>0.49</v>
      </c>
      <c r="X8446">
        <v>334.1</v>
      </c>
      <c r="Y8446">
        <v>27.2</v>
      </c>
      <c r="Z8446">
        <v>3.87</v>
      </c>
      <c r="AA8446">
        <v>22.5</v>
      </c>
      <c r="AB8446">
        <v>1083.3</v>
      </c>
      <c r="AC8446">
        <v>0.2</v>
      </c>
      <c r="AD8446">
        <v>336</v>
      </c>
      <c r="AE8446">
        <v>54.8</v>
      </c>
      <c r="AF8446">
        <v>390.8</v>
      </c>
      <c r="AG8446">
        <v>349</v>
      </c>
      <c r="AH8446">
        <v>28.4</v>
      </c>
      <c r="AI8446">
        <v>4.04</v>
      </c>
      <c r="AJ8446">
        <v>23.5</v>
      </c>
      <c r="AK8446">
        <v>1131.7</v>
      </c>
      <c r="AL8446">
        <v>0.21</v>
      </c>
      <c r="AM8446">
        <v>351</v>
      </c>
      <c r="AN8446">
        <v>57.3</v>
      </c>
      <c r="AO8446">
        <v>408.3</v>
      </c>
      <c r="AP8446">
        <v>327.10000000000002</v>
      </c>
      <c r="AQ8446">
        <v>20.8</v>
      </c>
      <c r="AR8446">
        <v>2.91</v>
      </c>
      <c r="AS8446">
        <v>25.7</v>
      </c>
      <c r="AT8446">
        <v>1220</v>
      </c>
      <c r="AU8446">
        <v>0.17</v>
      </c>
      <c r="AV8446">
        <v>328.5</v>
      </c>
      <c r="AW8446">
        <v>62.1</v>
      </c>
      <c r="AX8446">
        <v>390.6</v>
      </c>
      <c r="AY8446">
        <v>846.1</v>
      </c>
      <c r="AZ8446">
        <v>69.7</v>
      </c>
      <c r="BA8446">
        <v>9.91</v>
      </c>
      <c r="BB8446">
        <v>51.4</v>
      </c>
      <c r="BC8446">
        <v>2709.1</v>
      </c>
      <c r="BD8446">
        <v>0.41</v>
      </c>
      <c r="BE8446">
        <v>850.8</v>
      </c>
      <c r="BF8446">
        <v>132.19999999999999</v>
      </c>
      <c r="BG8446">
        <v>983.1</v>
      </c>
      <c r="BH8446">
        <v>30.67</v>
      </c>
      <c r="BI8446">
        <v>0</v>
      </c>
      <c r="BJ8446">
        <v>0.28999999999999998</v>
      </c>
      <c r="BK8446">
        <v>30.96</v>
      </c>
      <c r="BL8446">
        <v>32.43</v>
      </c>
      <c r="BM8446">
        <v>0</v>
      </c>
      <c r="BN8446">
        <v>0.3</v>
      </c>
      <c r="BO8446">
        <v>32.729999999999997</v>
      </c>
      <c r="BP8446">
        <v>488795.6</v>
      </c>
      <c r="BQ8446">
        <v>111846.1</v>
      </c>
      <c r="BR8446">
        <v>0</v>
      </c>
      <c r="BS8446">
        <v>4257.5</v>
      </c>
      <c r="BT8446">
        <v>0</v>
      </c>
      <c r="BU8446">
        <v>7819.2</v>
      </c>
      <c r="BV8446">
        <v>101358.6</v>
      </c>
      <c r="BW8446">
        <v>0</v>
      </c>
      <c r="BX8446">
        <v>618</v>
      </c>
      <c r="BY8446">
        <v>8805.2000000000007</v>
      </c>
      <c r="BZ8446">
        <v>145458.5</v>
      </c>
      <c r="CA8446">
        <v>0</v>
      </c>
      <c r="CB8446">
        <v>159.1</v>
      </c>
      <c r="CC8446">
        <v>3315.4</v>
      </c>
      <c r="CD8446">
        <v>25025.3</v>
      </c>
      <c r="CE8446">
        <v>88396.1</v>
      </c>
      <c r="CF8446">
        <v>1159.5999999999999</v>
      </c>
      <c r="CG8446">
        <v>0</v>
      </c>
      <c r="CH8446">
        <v>0</v>
      </c>
      <c r="CI8446">
        <v>63061.3</v>
      </c>
      <c r="CJ8446">
        <v>38285.199999999997</v>
      </c>
      <c r="CK8446">
        <v>1076.4000000000001</v>
      </c>
      <c r="CL8446">
        <v>6836.6</v>
      </c>
      <c r="CM8446">
        <v>295.8</v>
      </c>
      <c r="CN8446">
        <v>0.1</v>
      </c>
      <c r="CO8446">
        <v>7916.5</v>
      </c>
    </row>
    <row r="8447" spans="1:93">
      <c r="A8447">
        <v>8441</v>
      </c>
      <c r="B8447">
        <f t="shared" si="1310"/>
        <v>352</v>
      </c>
      <c r="C8447" t="str">
        <f t="shared" si="1313"/>
        <v>Day352</v>
      </c>
      <c r="D8447">
        <f t="shared" si="1311"/>
        <v>16</v>
      </c>
      <c r="E8447" t="str">
        <f t="shared" si="1314"/>
        <v>Hour16</v>
      </c>
      <c r="F8447">
        <f t="shared" si="1315"/>
        <v>12</v>
      </c>
      <c r="G8447" t="str">
        <f t="shared" si="1316"/>
        <v>Winter</v>
      </c>
      <c r="H8447">
        <f t="shared" si="1312"/>
        <v>2761</v>
      </c>
      <c r="I8447" t="e">
        <f t="shared" si="1317"/>
        <v>#N/A</v>
      </c>
      <c r="J8447" t="str">
        <f t="shared" si="1318"/>
        <v>Winter</v>
      </c>
      <c r="K8447">
        <f t="shared" si="1319"/>
        <v>500475.1</v>
      </c>
      <c r="L8447" s="54">
        <v>45644.666666666664</v>
      </c>
      <c r="M8447">
        <v>488659</v>
      </c>
      <c r="N8447">
        <v>4366.2</v>
      </c>
      <c r="O8447">
        <v>1962.3</v>
      </c>
      <c r="P8447">
        <v>5487.6</v>
      </c>
      <c r="Q8447">
        <v>500475.1</v>
      </c>
      <c r="R8447">
        <v>471196.8</v>
      </c>
      <c r="S8447">
        <v>395107.4</v>
      </c>
      <c r="T8447">
        <v>3.5700000000000003E-2</v>
      </c>
      <c r="U8447">
        <v>5.4100000000000002E-2</v>
      </c>
      <c r="V8447">
        <v>0.48</v>
      </c>
      <c r="W8447">
        <v>0.47</v>
      </c>
      <c r="X8447">
        <v>340.3</v>
      </c>
      <c r="Y8447">
        <v>27.5</v>
      </c>
      <c r="Z8447">
        <v>3.91</v>
      </c>
      <c r="AA8447">
        <v>23.1</v>
      </c>
      <c r="AB8447">
        <v>1105.8</v>
      </c>
      <c r="AC8447">
        <v>0.21</v>
      </c>
      <c r="AD8447">
        <v>342.2</v>
      </c>
      <c r="AE8447">
        <v>56.1</v>
      </c>
      <c r="AF8447">
        <v>398.3</v>
      </c>
      <c r="AG8447">
        <v>358.4</v>
      </c>
      <c r="AH8447">
        <v>28.9</v>
      </c>
      <c r="AI8447">
        <v>4.1100000000000003</v>
      </c>
      <c r="AJ8447">
        <v>24.4</v>
      </c>
      <c r="AK8447">
        <v>1166.4000000000001</v>
      </c>
      <c r="AL8447">
        <v>0.22</v>
      </c>
      <c r="AM8447">
        <v>360.4</v>
      </c>
      <c r="AN8447">
        <v>59.2</v>
      </c>
      <c r="AO8447">
        <v>419.6</v>
      </c>
      <c r="AP8447">
        <v>398.4</v>
      </c>
      <c r="AQ8447">
        <v>26.8</v>
      </c>
      <c r="AR8447">
        <v>3.78</v>
      </c>
      <c r="AS8447">
        <v>30.3</v>
      </c>
      <c r="AT8447">
        <v>1418.6</v>
      </c>
      <c r="AU8447">
        <v>0.22</v>
      </c>
      <c r="AV8447">
        <v>400.3</v>
      </c>
      <c r="AW8447">
        <v>72.7</v>
      </c>
      <c r="AX8447">
        <v>473</v>
      </c>
      <c r="AY8447">
        <v>469.4</v>
      </c>
      <c r="AZ8447">
        <v>9</v>
      </c>
      <c r="BA8447">
        <v>0.92</v>
      </c>
      <c r="BB8447">
        <v>55.5</v>
      </c>
      <c r="BC8447">
        <v>2437.5</v>
      </c>
      <c r="BD8447">
        <v>0.21</v>
      </c>
      <c r="BE8447">
        <v>469.9</v>
      </c>
      <c r="BF8447">
        <v>128.19999999999999</v>
      </c>
      <c r="BG8447">
        <v>598.1</v>
      </c>
      <c r="BH8447">
        <v>32.090000000000003</v>
      </c>
      <c r="BI8447">
        <v>0</v>
      </c>
      <c r="BJ8447">
        <v>0.28999999999999998</v>
      </c>
      <c r="BK8447">
        <v>32.380000000000003</v>
      </c>
      <c r="BL8447">
        <v>34</v>
      </c>
      <c r="BM8447">
        <v>0</v>
      </c>
      <c r="BN8447">
        <v>0.3</v>
      </c>
      <c r="BO8447">
        <v>34.299999999999997</v>
      </c>
      <c r="BP8447">
        <v>500475.1</v>
      </c>
      <c r="BQ8447">
        <v>105367.6</v>
      </c>
      <c r="BR8447">
        <v>1095.8</v>
      </c>
      <c r="BS8447">
        <v>4257.5</v>
      </c>
      <c r="BT8447">
        <v>0</v>
      </c>
      <c r="BU8447">
        <v>7819.2</v>
      </c>
      <c r="BV8447">
        <v>104362.7</v>
      </c>
      <c r="BW8447">
        <v>0</v>
      </c>
      <c r="BX8447">
        <v>651.29999999999995</v>
      </c>
      <c r="BY8447">
        <v>8219.5</v>
      </c>
      <c r="BZ8447">
        <v>151878.9</v>
      </c>
      <c r="CA8447">
        <v>0</v>
      </c>
      <c r="CB8447">
        <v>584.70000000000005</v>
      </c>
      <c r="CC8447">
        <v>3315.4</v>
      </c>
      <c r="CD8447">
        <v>29021.8</v>
      </c>
      <c r="CE8447">
        <v>88396.1</v>
      </c>
      <c r="CF8447">
        <v>1982.9</v>
      </c>
      <c r="CG8447">
        <v>2392.3000000000002</v>
      </c>
      <c r="CH8447">
        <v>0</v>
      </c>
      <c r="CI8447">
        <v>52245.2</v>
      </c>
      <c r="CJ8447">
        <v>43127.3</v>
      </c>
      <c r="CK8447">
        <v>1124.3</v>
      </c>
      <c r="CL8447">
        <v>6388</v>
      </c>
      <c r="CM8447">
        <v>5050.6000000000004</v>
      </c>
      <c r="CN8447">
        <v>1226.0999999999999</v>
      </c>
      <c r="CO8447">
        <v>8315.2000000000007</v>
      </c>
    </row>
    <row r="8448" spans="1:93">
      <c r="A8448">
        <v>8442</v>
      </c>
      <c r="B8448">
        <f t="shared" si="1310"/>
        <v>352</v>
      </c>
      <c r="C8448" t="str">
        <f t="shared" si="1313"/>
        <v>Day352</v>
      </c>
      <c r="D8448">
        <f t="shared" si="1311"/>
        <v>17</v>
      </c>
      <c r="E8448" t="str">
        <f t="shared" si="1314"/>
        <v>Hour17</v>
      </c>
      <c r="F8448">
        <f t="shared" si="1315"/>
        <v>12</v>
      </c>
      <c r="G8448" t="str">
        <f t="shared" si="1316"/>
        <v>Winter</v>
      </c>
      <c r="H8448">
        <f t="shared" si="1312"/>
        <v>2761</v>
      </c>
      <c r="I8448" t="e">
        <f t="shared" si="1317"/>
        <v>#N/A</v>
      </c>
      <c r="J8448" t="str">
        <f t="shared" si="1318"/>
        <v>Winter</v>
      </c>
      <c r="K8448">
        <f t="shared" si="1319"/>
        <v>518616.6</v>
      </c>
      <c r="L8448" s="54">
        <v>45644.708333333336</v>
      </c>
      <c r="M8448">
        <v>508834</v>
      </c>
      <c r="N8448">
        <v>2877.2</v>
      </c>
      <c r="O8448">
        <v>1339.9</v>
      </c>
      <c r="P8448">
        <v>5565.4</v>
      </c>
      <c r="Q8448">
        <v>518616.6</v>
      </c>
      <c r="R8448">
        <v>490222.3</v>
      </c>
      <c r="S8448">
        <v>425684.1</v>
      </c>
      <c r="T8448">
        <v>3.6600000000000001E-2</v>
      </c>
      <c r="U8448">
        <v>5.6500000000000002E-2</v>
      </c>
      <c r="V8448">
        <v>0.46</v>
      </c>
      <c r="W8448">
        <v>0.45</v>
      </c>
      <c r="X8448">
        <v>356</v>
      </c>
      <c r="Y8448">
        <v>27.9</v>
      </c>
      <c r="Z8448">
        <v>3.99</v>
      </c>
      <c r="AA8448">
        <v>25.1</v>
      </c>
      <c r="AB8448">
        <v>1160.7</v>
      </c>
      <c r="AC8448">
        <v>0.23</v>
      </c>
      <c r="AD8448">
        <v>357.9</v>
      </c>
      <c r="AE8448">
        <v>59.7</v>
      </c>
      <c r="AF8448">
        <v>417.6</v>
      </c>
      <c r="AG8448">
        <v>377.3</v>
      </c>
      <c r="AH8448">
        <v>29.5</v>
      </c>
      <c r="AI8448">
        <v>4.2</v>
      </c>
      <c r="AJ8448">
        <v>26.7</v>
      </c>
      <c r="AK8448">
        <v>1234.4000000000001</v>
      </c>
      <c r="AL8448">
        <v>0.24</v>
      </c>
      <c r="AM8448">
        <v>379.3</v>
      </c>
      <c r="AN8448">
        <v>63.6</v>
      </c>
      <c r="AO8448">
        <v>442.9</v>
      </c>
      <c r="AP8448">
        <v>460.3</v>
      </c>
      <c r="AQ8448">
        <v>28.2</v>
      </c>
      <c r="AR8448">
        <v>4.0199999999999996</v>
      </c>
      <c r="AS8448">
        <v>38.200000000000003</v>
      </c>
      <c r="AT8448">
        <v>1669.6</v>
      </c>
      <c r="AU8448">
        <v>0.3</v>
      </c>
      <c r="AV8448">
        <v>462.3</v>
      </c>
      <c r="AW8448">
        <v>88</v>
      </c>
      <c r="AX8448">
        <v>550.29999999999995</v>
      </c>
      <c r="AY8448">
        <v>699.2</v>
      </c>
      <c r="AZ8448">
        <v>20.5</v>
      </c>
      <c r="BA8448">
        <v>2.4700000000000002</v>
      </c>
      <c r="BB8448">
        <v>76.099999999999994</v>
      </c>
      <c r="BC8448">
        <v>3409.5</v>
      </c>
      <c r="BD8448">
        <v>0.32</v>
      </c>
      <c r="BE8448">
        <v>700.5</v>
      </c>
      <c r="BF8448">
        <v>177.8</v>
      </c>
      <c r="BG8448">
        <v>878.3</v>
      </c>
      <c r="BH8448">
        <v>33.72</v>
      </c>
      <c r="BI8448">
        <v>0</v>
      </c>
      <c r="BJ8448">
        <v>0.28999999999999998</v>
      </c>
      <c r="BK8448">
        <v>34.01</v>
      </c>
      <c r="BL8448">
        <v>35.79</v>
      </c>
      <c r="BM8448">
        <v>0</v>
      </c>
      <c r="BN8448">
        <v>0.3</v>
      </c>
      <c r="BO8448">
        <v>36.090000000000003</v>
      </c>
      <c r="BP8448">
        <v>518616.6</v>
      </c>
      <c r="BQ8448">
        <v>92932.5</v>
      </c>
      <c r="BR8448">
        <v>1751.2</v>
      </c>
      <c r="BS8448">
        <v>4257.5</v>
      </c>
      <c r="BT8448">
        <v>0</v>
      </c>
      <c r="BU8448">
        <v>7819.2</v>
      </c>
      <c r="BV8448">
        <v>108021.2</v>
      </c>
      <c r="BW8448">
        <v>0</v>
      </c>
      <c r="BX8448">
        <v>585</v>
      </c>
      <c r="BY8448">
        <v>5002.6000000000004</v>
      </c>
      <c r="BZ8448">
        <v>163230.39999999999</v>
      </c>
      <c r="CA8448">
        <v>0</v>
      </c>
      <c r="CB8448">
        <v>2624.2</v>
      </c>
      <c r="CC8448">
        <v>3315.4</v>
      </c>
      <c r="CD8448">
        <v>30518.1</v>
      </c>
      <c r="CE8448">
        <v>88396.1</v>
      </c>
      <c r="CF8448">
        <v>6908.2</v>
      </c>
      <c r="CG8448">
        <v>8842.6</v>
      </c>
      <c r="CH8448">
        <v>0</v>
      </c>
      <c r="CI8448">
        <v>31916.2</v>
      </c>
      <c r="CJ8448">
        <v>54034.8</v>
      </c>
      <c r="CK8448">
        <v>1393.9</v>
      </c>
      <c r="CL8448">
        <v>5055.6000000000004</v>
      </c>
      <c r="CM8448">
        <v>8653.9</v>
      </c>
      <c r="CN8448">
        <v>1893.7</v>
      </c>
      <c r="CO8448">
        <v>8315.2000000000007</v>
      </c>
    </row>
    <row r="8449" spans="1:93">
      <c r="A8449">
        <v>8443</v>
      </c>
      <c r="B8449">
        <f t="shared" si="1310"/>
        <v>352</v>
      </c>
      <c r="C8449" t="str">
        <f t="shared" si="1313"/>
        <v>Day352</v>
      </c>
      <c r="D8449">
        <f t="shared" si="1311"/>
        <v>18</v>
      </c>
      <c r="E8449" t="str">
        <f t="shared" si="1314"/>
        <v>Hour18</v>
      </c>
      <c r="F8449">
        <f t="shared" si="1315"/>
        <v>12</v>
      </c>
      <c r="G8449" t="str">
        <f t="shared" si="1316"/>
        <v>Winter</v>
      </c>
      <c r="H8449">
        <f t="shared" si="1312"/>
        <v>2761</v>
      </c>
      <c r="I8449" t="e">
        <f t="shared" si="1317"/>
        <v>#N/A</v>
      </c>
      <c r="J8449" t="str">
        <f t="shared" si="1318"/>
        <v>Winter</v>
      </c>
      <c r="K8449">
        <f t="shared" si="1319"/>
        <v>524601</v>
      </c>
      <c r="L8449" s="54">
        <v>45644.75</v>
      </c>
      <c r="M8449">
        <v>519908.2</v>
      </c>
      <c r="N8449">
        <v>0</v>
      </c>
      <c r="O8449">
        <v>0</v>
      </c>
      <c r="P8449">
        <v>4692.7</v>
      </c>
      <c r="Q8449">
        <v>524600.9</v>
      </c>
      <c r="R8449">
        <v>500691.3</v>
      </c>
      <c r="S8449">
        <v>448940.5</v>
      </c>
      <c r="T8449">
        <v>3.6999999999999998E-2</v>
      </c>
      <c r="U8449">
        <v>5.7599999999999998E-2</v>
      </c>
      <c r="V8449">
        <v>0.44</v>
      </c>
      <c r="W8449">
        <v>0.43</v>
      </c>
      <c r="X8449">
        <v>364.4</v>
      </c>
      <c r="Y8449">
        <v>28</v>
      </c>
      <c r="Z8449">
        <v>4</v>
      </c>
      <c r="AA8449">
        <v>26.1</v>
      </c>
      <c r="AB8449">
        <v>1203.4000000000001</v>
      </c>
      <c r="AC8449">
        <v>0.23</v>
      </c>
      <c r="AD8449">
        <v>366.4</v>
      </c>
      <c r="AE8449">
        <v>62.1</v>
      </c>
      <c r="AF8449">
        <v>428.4</v>
      </c>
      <c r="AG8449">
        <v>385.2</v>
      </c>
      <c r="AH8449">
        <v>29.5</v>
      </c>
      <c r="AI8449">
        <v>4.2</v>
      </c>
      <c r="AJ8449">
        <v>27.8</v>
      </c>
      <c r="AK8449">
        <v>1276.5999999999999</v>
      </c>
      <c r="AL8449">
        <v>0.25</v>
      </c>
      <c r="AM8449">
        <v>387.2</v>
      </c>
      <c r="AN8449">
        <v>65.900000000000006</v>
      </c>
      <c r="AO8449">
        <v>453.2</v>
      </c>
      <c r="AP8449">
        <v>489.1</v>
      </c>
      <c r="AQ8449">
        <v>29</v>
      </c>
      <c r="AR8449">
        <v>4.0999999999999996</v>
      </c>
      <c r="AS8449">
        <v>41.3</v>
      </c>
      <c r="AT8449">
        <v>1821.2</v>
      </c>
      <c r="AU8449">
        <v>0.3</v>
      </c>
      <c r="AV8449">
        <v>491.1</v>
      </c>
      <c r="AW8449">
        <v>95.7</v>
      </c>
      <c r="AX8449">
        <v>586.79999999999995</v>
      </c>
      <c r="AY8449">
        <v>719.7</v>
      </c>
      <c r="AZ8449">
        <v>24.1</v>
      </c>
      <c r="BA8449">
        <v>3.3</v>
      </c>
      <c r="BB8449">
        <v>79.2</v>
      </c>
      <c r="BC8449">
        <v>3143.8</v>
      </c>
      <c r="BD8449">
        <v>0.52</v>
      </c>
      <c r="BE8449">
        <v>721.3</v>
      </c>
      <c r="BF8449">
        <v>173.1</v>
      </c>
      <c r="BG8449">
        <v>894.4</v>
      </c>
      <c r="BH8449">
        <v>62.61</v>
      </c>
      <c r="BI8449">
        <v>0</v>
      </c>
      <c r="BJ8449">
        <v>0.28999999999999998</v>
      </c>
      <c r="BK8449">
        <v>62.89</v>
      </c>
      <c r="BL8449">
        <v>66.5</v>
      </c>
      <c r="BM8449">
        <v>0</v>
      </c>
      <c r="BN8449">
        <v>0.31</v>
      </c>
      <c r="BO8449">
        <v>66.8</v>
      </c>
      <c r="BP8449">
        <v>524601</v>
      </c>
      <c r="BQ8449">
        <v>75660.399999999994</v>
      </c>
      <c r="BR8449">
        <v>2842.6</v>
      </c>
      <c r="BS8449">
        <v>4257.5</v>
      </c>
      <c r="BT8449">
        <v>0</v>
      </c>
      <c r="BU8449">
        <v>8374.7000000000007</v>
      </c>
      <c r="BV8449">
        <v>108796</v>
      </c>
      <c r="BW8449">
        <v>0</v>
      </c>
      <c r="BX8449">
        <v>172.9</v>
      </c>
      <c r="BY8449">
        <v>1550.9</v>
      </c>
      <c r="BZ8449">
        <v>172138.7</v>
      </c>
      <c r="CA8449">
        <v>0</v>
      </c>
      <c r="CB8449">
        <v>4841.8999999999996</v>
      </c>
      <c r="CC8449">
        <v>3315.4</v>
      </c>
      <c r="CD8449">
        <v>39209.800000000003</v>
      </c>
      <c r="CE8449">
        <v>88396.1</v>
      </c>
      <c r="CF8449">
        <v>7694.1</v>
      </c>
      <c r="CG8449">
        <v>9073.7000000000007</v>
      </c>
      <c r="CH8449">
        <v>0</v>
      </c>
      <c r="CI8449">
        <v>6315.5</v>
      </c>
      <c r="CJ8449">
        <v>65906.5</v>
      </c>
      <c r="CK8449">
        <v>1714.5</v>
      </c>
      <c r="CL8449">
        <v>3112.1</v>
      </c>
      <c r="CM8449">
        <v>8671.2000000000007</v>
      </c>
      <c r="CN8449">
        <v>3395.9</v>
      </c>
      <c r="CO8449">
        <v>8315.2000000000007</v>
      </c>
    </row>
    <row r="8450" spans="1:93">
      <c r="A8450">
        <v>8444</v>
      </c>
      <c r="B8450">
        <f t="shared" si="1310"/>
        <v>352</v>
      </c>
      <c r="C8450" t="str">
        <f t="shared" si="1313"/>
        <v>Day352</v>
      </c>
      <c r="D8450">
        <f t="shared" si="1311"/>
        <v>19</v>
      </c>
      <c r="E8450" t="str">
        <f t="shared" si="1314"/>
        <v>Hour19</v>
      </c>
      <c r="F8450">
        <f t="shared" si="1315"/>
        <v>12</v>
      </c>
      <c r="G8450" t="str">
        <f t="shared" si="1316"/>
        <v>Winter</v>
      </c>
      <c r="H8450">
        <f t="shared" si="1312"/>
        <v>2761</v>
      </c>
      <c r="I8450" t="e">
        <f t="shared" si="1317"/>
        <v>#N/A</v>
      </c>
      <c r="J8450" t="str">
        <f t="shared" si="1318"/>
        <v>Winter</v>
      </c>
      <c r="K8450">
        <f t="shared" si="1319"/>
        <v>529428.80000000005</v>
      </c>
      <c r="L8450" s="54">
        <v>45644.791666666664</v>
      </c>
      <c r="M8450">
        <v>524115</v>
      </c>
      <c r="N8450">
        <v>0</v>
      </c>
      <c r="O8450">
        <v>0</v>
      </c>
      <c r="P8450">
        <v>5313.7</v>
      </c>
      <c r="Q8450">
        <v>529428.80000000005</v>
      </c>
      <c r="R8450">
        <v>504694.5</v>
      </c>
      <c r="S8450">
        <v>452071.4</v>
      </c>
      <c r="T8450">
        <v>3.6999999999999998E-2</v>
      </c>
      <c r="U8450">
        <v>5.8000000000000003E-2</v>
      </c>
      <c r="V8450">
        <v>0.46</v>
      </c>
      <c r="W8450">
        <v>0.45</v>
      </c>
      <c r="X8450">
        <v>351</v>
      </c>
      <c r="Y8450">
        <v>27.2</v>
      </c>
      <c r="Z8450">
        <v>3.88</v>
      </c>
      <c r="AA8450">
        <v>25</v>
      </c>
      <c r="AB8450">
        <v>1155.3</v>
      </c>
      <c r="AC8450">
        <v>0.22</v>
      </c>
      <c r="AD8450">
        <v>352.8</v>
      </c>
      <c r="AE8450">
        <v>59.5</v>
      </c>
      <c r="AF8450">
        <v>412.3</v>
      </c>
      <c r="AG8450">
        <v>370.9</v>
      </c>
      <c r="AH8450">
        <v>28.7</v>
      </c>
      <c r="AI8450">
        <v>4.08</v>
      </c>
      <c r="AJ8450">
        <v>26.6</v>
      </c>
      <c r="AK8450">
        <v>1224.7</v>
      </c>
      <c r="AL8450">
        <v>0.24</v>
      </c>
      <c r="AM8450">
        <v>372.9</v>
      </c>
      <c r="AN8450">
        <v>63.1</v>
      </c>
      <c r="AO8450">
        <v>436</v>
      </c>
      <c r="AP8450">
        <v>488.2</v>
      </c>
      <c r="AQ8450">
        <v>29.3</v>
      </c>
      <c r="AR8450">
        <v>4.1399999999999997</v>
      </c>
      <c r="AS8450">
        <v>40.799999999999997</v>
      </c>
      <c r="AT8450">
        <v>1810.4</v>
      </c>
      <c r="AU8450">
        <v>0.3</v>
      </c>
      <c r="AV8450">
        <v>490.2</v>
      </c>
      <c r="AW8450">
        <v>94.9</v>
      </c>
      <c r="AX8450">
        <v>585.1</v>
      </c>
      <c r="AY8450">
        <v>438.7</v>
      </c>
      <c r="AZ8450">
        <v>8.6999999999999993</v>
      </c>
      <c r="BA8450">
        <v>0.91</v>
      </c>
      <c r="BB8450">
        <v>51.6</v>
      </c>
      <c r="BC8450">
        <v>2265.6999999999998</v>
      </c>
      <c r="BD8450">
        <v>0.2</v>
      </c>
      <c r="BE8450">
        <v>439.2</v>
      </c>
      <c r="BF8450">
        <v>119.2</v>
      </c>
      <c r="BG8450">
        <v>558.4</v>
      </c>
      <c r="BH8450">
        <v>35.39</v>
      </c>
      <c r="BI8450">
        <v>0</v>
      </c>
      <c r="BJ8450">
        <v>0.28000000000000003</v>
      </c>
      <c r="BK8450">
        <v>35.67</v>
      </c>
      <c r="BL8450">
        <v>37.57</v>
      </c>
      <c r="BM8450">
        <v>0</v>
      </c>
      <c r="BN8450">
        <v>0.3</v>
      </c>
      <c r="BO8450">
        <v>37.869999999999997</v>
      </c>
      <c r="BP8450">
        <v>529428.80000000005</v>
      </c>
      <c r="BQ8450">
        <v>77357.399999999994</v>
      </c>
      <c r="BR8450">
        <v>2946.3</v>
      </c>
      <c r="BS8450">
        <v>4257.5</v>
      </c>
      <c r="BT8450">
        <v>0</v>
      </c>
      <c r="BU8450">
        <v>8374.7000000000007</v>
      </c>
      <c r="BV8450">
        <v>107193.1</v>
      </c>
      <c r="BW8450">
        <v>0</v>
      </c>
      <c r="BX8450">
        <v>0</v>
      </c>
      <c r="BY8450">
        <v>0</v>
      </c>
      <c r="BZ8450">
        <v>170362.1</v>
      </c>
      <c r="CA8450">
        <v>0</v>
      </c>
      <c r="CB8450">
        <v>1866.7</v>
      </c>
      <c r="CC8450">
        <v>3315.4</v>
      </c>
      <c r="CD8450">
        <v>49399.3</v>
      </c>
      <c r="CE8450">
        <v>88396.1</v>
      </c>
      <c r="CF8450">
        <v>6777.9</v>
      </c>
      <c r="CG8450">
        <v>9182.2000000000007</v>
      </c>
      <c r="CH8450">
        <v>0</v>
      </c>
      <c r="CI8450">
        <v>0</v>
      </c>
      <c r="CJ8450">
        <v>74591.3</v>
      </c>
      <c r="CK8450">
        <v>2766.1</v>
      </c>
      <c r="CL8450">
        <v>966.5</v>
      </c>
      <c r="CM8450">
        <v>7552.2</v>
      </c>
      <c r="CN8450">
        <v>3474.8</v>
      </c>
      <c r="CO8450">
        <v>7916.5</v>
      </c>
    </row>
    <row r="8451" spans="1:93">
      <c r="A8451">
        <v>8445</v>
      </c>
      <c r="B8451">
        <f t="shared" si="1310"/>
        <v>352</v>
      </c>
      <c r="C8451" t="str">
        <f t="shared" si="1313"/>
        <v>Day352</v>
      </c>
      <c r="D8451">
        <f t="shared" si="1311"/>
        <v>20</v>
      </c>
      <c r="E8451" t="str">
        <f t="shared" si="1314"/>
        <v>Hour20</v>
      </c>
      <c r="F8451">
        <f t="shared" si="1315"/>
        <v>12</v>
      </c>
      <c r="G8451" t="str">
        <f t="shared" si="1316"/>
        <v>Winter</v>
      </c>
      <c r="H8451">
        <f t="shared" si="1312"/>
        <v>2761</v>
      </c>
      <c r="I8451" t="e">
        <f t="shared" si="1317"/>
        <v>#N/A</v>
      </c>
      <c r="J8451" t="str">
        <f t="shared" si="1318"/>
        <v>Winter</v>
      </c>
      <c r="K8451">
        <f t="shared" si="1319"/>
        <v>526056.80000000005</v>
      </c>
      <c r="L8451" s="54">
        <v>45644.833333333336</v>
      </c>
      <c r="M8451">
        <v>520404.8</v>
      </c>
      <c r="N8451">
        <v>0</v>
      </c>
      <c r="O8451">
        <v>213</v>
      </c>
      <c r="P8451">
        <v>5438.9</v>
      </c>
      <c r="Q8451">
        <v>526056.69999999995</v>
      </c>
      <c r="R8451">
        <v>501164.3</v>
      </c>
      <c r="S8451">
        <v>442976.5</v>
      </c>
      <c r="T8451">
        <v>3.6999999999999998E-2</v>
      </c>
      <c r="U8451">
        <v>5.7700000000000001E-2</v>
      </c>
      <c r="V8451">
        <v>0.47</v>
      </c>
      <c r="W8451">
        <v>0.47</v>
      </c>
      <c r="X8451">
        <v>341.7</v>
      </c>
      <c r="Y8451">
        <v>27</v>
      </c>
      <c r="Z8451">
        <v>3.84</v>
      </c>
      <c r="AA8451">
        <v>23.7</v>
      </c>
      <c r="AB8451">
        <v>1123.8</v>
      </c>
      <c r="AC8451">
        <v>0.21</v>
      </c>
      <c r="AD8451">
        <v>343.6</v>
      </c>
      <c r="AE8451">
        <v>57.3</v>
      </c>
      <c r="AF8451">
        <v>400.9</v>
      </c>
      <c r="AG8451">
        <v>359.6</v>
      </c>
      <c r="AH8451">
        <v>28.3</v>
      </c>
      <c r="AI8451">
        <v>4.0199999999999996</v>
      </c>
      <c r="AJ8451">
        <v>25.1</v>
      </c>
      <c r="AK8451">
        <v>1185.5999999999999</v>
      </c>
      <c r="AL8451">
        <v>0.22</v>
      </c>
      <c r="AM8451">
        <v>361.5</v>
      </c>
      <c r="AN8451">
        <v>60.5</v>
      </c>
      <c r="AO8451">
        <v>422</v>
      </c>
      <c r="AP8451">
        <v>478.8</v>
      </c>
      <c r="AQ8451">
        <v>29.1</v>
      </c>
      <c r="AR8451">
        <v>4.0999999999999996</v>
      </c>
      <c r="AS8451">
        <v>39.5</v>
      </c>
      <c r="AT8451">
        <v>1781.5</v>
      </c>
      <c r="AU8451">
        <v>0.28000000000000003</v>
      </c>
      <c r="AV8451">
        <v>480.8</v>
      </c>
      <c r="AW8451">
        <v>92.6</v>
      </c>
      <c r="AX8451">
        <v>573.4</v>
      </c>
      <c r="AY8451">
        <v>515.20000000000005</v>
      </c>
      <c r="AZ8451">
        <v>12.6</v>
      </c>
      <c r="BA8451">
        <v>1.44</v>
      </c>
      <c r="BB8451">
        <v>58.4</v>
      </c>
      <c r="BC8451">
        <v>2587.1999999999998</v>
      </c>
      <c r="BD8451">
        <v>0.24</v>
      </c>
      <c r="BE8451">
        <v>516</v>
      </c>
      <c r="BF8451">
        <v>135.6</v>
      </c>
      <c r="BG8451">
        <v>651.6</v>
      </c>
      <c r="BH8451">
        <v>34.630000000000003</v>
      </c>
      <c r="BI8451">
        <v>0</v>
      </c>
      <c r="BJ8451">
        <v>0.21</v>
      </c>
      <c r="BK8451">
        <v>34.840000000000003</v>
      </c>
      <c r="BL8451">
        <v>36.770000000000003</v>
      </c>
      <c r="BM8451">
        <v>0</v>
      </c>
      <c r="BN8451">
        <v>0.22</v>
      </c>
      <c r="BO8451">
        <v>36.99</v>
      </c>
      <c r="BP8451">
        <v>526056.80000000005</v>
      </c>
      <c r="BQ8451">
        <v>83080.2</v>
      </c>
      <c r="BR8451">
        <v>4275.8</v>
      </c>
      <c r="BS8451">
        <v>4257.5</v>
      </c>
      <c r="BT8451">
        <v>0</v>
      </c>
      <c r="BU8451">
        <v>8374.7000000000007</v>
      </c>
      <c r="BV8451">
        <v>106883.5</v>
      </c>
      <c r="BW8451">
        <v>0</v>
      </c>
      <c r="BX8451">
        <v>0</v>
      </c>
      <c r="BY8451">
        <v>0</v>
      </c>
      <c r="BZ8451">
        <v>165845.1</v>
      </c>
      <c r="CA8451">
        <v>0</v>
      </c>
      <c r="CB8451">
        <v>701.6</v>
      </c>
      <c r="CC8451">
        <v>3315.4</v>
      </c>
      <c r="CD8451">
        <v>52031.4</v>
      </c>
      <c r="CE8451">
        <v>88396.1</v>
      </c>
      <c r="CF8451">
        <v>3526.1</v>
      </c>
      <c r="CG8451">
        <v>5369.2</v>
      </c>
      <c r="CH8451">
        <v>0</v>
      </c>
      <c r="CI8451">
        <v>0</v>
      </c>
      <c r="CJ8451">
        <v>79961.3</v>
      </c>
      <c r="CK8451">
        <v>3118.9</v>
      </c>
      <c r="CL8451">
        <v>0</v>
      </c>
      <c r="CM8451">
        <v>4473</v>
      </c>
      <c r="CN8451">
        <v>3114.7</v>
      </c>
      <c r="CO8451">
        <v>7916.5</v>
      </c>
    </row>
    <row r="8452" spans="1:93">
      <c r="A8452">
        <v>8446</v>
      </c>
      <c r="B8452">
        <f t="shared" si="1310"/>
        <v>352</v>
      </c>
      <c r="C8452" t="str">
        <f t="shared" si="1313"/>
        <v>Day352</v>
      </c>
      <c r="D8452">
        <f t="shared" si="1311"/>
        <v>21</v>
      </c>
      <c r="E8452" t="str">
        <f t="shared" si="1314"/>
        <v>Hour21</v>
      </c>
      <c r="F8452">
        <f t="shared" si="1315"/>
        <v>12</v>
      </c>
      <c r="G8452" t="str">
        <f t="shared" si="1316"/>
        <v>Winter</v>
      </c>
      <c r="H8452">
        <f t="shared" si="1312"/>
        <v>2761</v>
      </c>
      <c r="I8452" t="e">
        <f t="shared" si="1317"/>
        <v>#N/A</v>
      </c>
      <c r="J8452" t="str">
        <f t="shared" si="1318"/>
        <v>Winter</v>
      </c>
      <c r="K8452">
        <f t="shared" si="1319"/>
        <v>509645.8</v>
      </c>
      <c r="L8452" s="54">
        <v>45644.875</v>
      </c>
      <c r="M8452">
        <v>504198.40000000002</v>
      </c>
      <c r="N8452">
        <v>0</v>
      </c>
      <c r="O8452">
        <v>213</v>
      </c>
      <c r="P8452">
        <v>5234.3</v>
      </c>
      <c r="Q8452">
        <v>509645.7</v>
      </c>
      <c r="R8452">
        <v>485837.9</v>
      </c>
      <c r="S8452">
        <v>423622.2</v>
      </c>
      <c r="T8452">
        <v>3.6400000000000002E-2</v>
      </c>
      <c r="U8452">
        <v>5.6000000000000001E-2</v>
      </c>
      <c r="V8452">
        <v>0.48</v>
      </c>
      <c r="W8452">
        <v>0.47</v>
      </c>
      <c r="X8452">
        <v>338.3</v>
      </c>
      <c r="Y8452">
        <v>26.9</v>
      </c>
      <c r="Z8452">
        <v>3.82</v>
      </c>
      <c r="AA8452">
        <v>23.3</v>
      </c>
      <c r="AB8452">
        <v>1114.3</v>
      </c>
      <c r="AC8452">
        <v>0.2</v>
      </c>
      <c r="AD8452">
        <v>340.1</v>
      </c>
      <c r="AE8452">
        <v>56.6</v>
      </c>
      <c r="AF8452">
        <v>396.7</v>
      </c>
      <c r="AG8452">
        <v>353</v>
      </c>
      <c r="AH8452">
        <v>28</v>
      </c>
      <c r="AI8452">
        <v>3.98</v>
      </c>
      <c r="AJ8452">
        <v>24.4</v>
      </c>
      <c r="AK8452">
        <v>1164.2</v>
      </c>
      <c r="AL8452">
        <v>0.21</v>
      </c>
      <c r="AM8452">
        <v>354.9</v>
      </c>
      <c r="AN8452">
        <v>59.1</v>
      </c>
      <c r="AO8452">
        <v>414</v>
      </c>
      <c r="AP8452">
        <v>478.9</v>
      </c>
      <c r="AQ8452">
        <v>28.7</v>
      </c>
      <c r="AR8452">
        <v>4</v>
      </c>
      <c r="AS8452">
        <v>39.5</v>
      </c>
      <c r="AT8452">
        <v>1824.5</v>
      </c>
      <c r="AU8452">
        <v>0.26</v>
      </c>
      <c r="AV8452">
        <v>480.8</v>
      </c>
      <c r="AW8452">
        <v>94</v>
      </c>
      <c r="AX8452">
        <v>574.79999999999995</v>
      </c>
      <c r="AY8452">
        <v>640.9</v>
      </c>
      <c r="AZ8452">
        <v>21</v>
      </c>
      <c r="BA8452">
        <v>2.6</v>
      </c>
      <c r="BB8452">
        <v>67.8</v>
      </c>
      <c r="BC8452">
        <v>3053.8</v>
      </c>
      <c r="BD8452">
        <v>0.3</v>
      </c>
      <c r="BE8452">
        <v>642.20000000000005</v>
      </c>
      <c r="BF8452">
        <v>158.9</v>
      </c>
      <c r="BG8452">
        <v>801.1</v>
      </c>
      <c r="BH8452">
        <v>31.87</v>
      </c>
      <c r="BI8452">
        <v>0</v>
      </c>
      <c r="BJ8452">
        <v>0.22</v>
      </c>
      <c r="BK8452">
        <v>32.090000000000003</v>
      </c>
      <c r="BL8452">
        <v>33.799999999999997</v>
      </c>
      <c r="BM8452">
        <v>0</v>
      </c>
      <c r="BN8452">
        <v>0.24</v>
      </c>
      <c r="BO8452">
        <v>34.03</v>
      </c>
      <c r="BP8452">
        <v>509645.8</v>
      </c>
      <c r="BQ8452">
        <v>86023.5</v>
      </c>
      <c r="BR8452">
        <v>2241.9</v>
      </c>
      <c r="BS8452">
        <v>4249.8999999999996</v>
      </c>
      <c r="BT8452">
        <v>0</v>
      </c>
      <c r="BU8452">
        <v>8374.7000000000007</v>
      </c>
      <c r="BV8452">
        <v>103946.5</v>
      </c>
      <c r="BW8452">
        <v>0</v>
      </c>
      <c r="BX8452">
        <v>0</v>
      </c>
      <c r="BY8452">
        <v>0</v>
      </c>
      <c r="BZ8452">
        <v>160469</v>
      </c>
      <c r="CA8452">
        <v>0</v>
      </c>
      <c r="CB8452">
        <v>431.8</v>
      </c>
      <c r="CC8452">
        <v>3315.4</v>
      </c>
      <c r="CD8452">
        <v>47934.9</v>
      </c>
      <c r="CE8452">
        <v>88061</v>
      </c>
      <c r="CF8452">
        <v>1803.6</v>
      </c>
      <c r="CG8452">
        <v>2793.5</v>
      </c>
      <c r="CH8452">
        <v>0</v>
      </c>
      <c r="CI8452">
        <v>0</v>
      </c>
      <c r="CJ8452">
        <v>82484</v>
      </c>
      <c r="CK8452">
        <v>3539.5</v>
      </c>
      <c r="CL8452">
        <v>0</v>
      </c>
      <c r="CM8452">
        <v>2127.8000000000002</v>
      </c>
      <c r="CN8452">
        <v>2609.8000000000002</v>
      </c>
      <c r="CO8452">
        <v>7916.5</v>
      </c>
    </row>
    <row r="8453" spans="1:93">
      <c r="A8453">
        <v>8447</v>
      </c>
      <c r="B8453">
        <f t="shared" si="1310"/>
        <v>352</v>
      </c>
      <c r="C8453" t="str">
        <f t="shared" si="1313"/>
        <v>Day352</v>
      </c>
      <c r="D8453">
        <f t="shared" si="1311"/>
        <v>22</v>
      </c>
      <c r="E8453" t="str">
        <f t="shared" si="1314"/>
        <v>Hour22</v>
      </c>
      <c r="F8453">
        <f t="shared" si="1315"/>
        <v>12</v>
      </c>
      <c r="G8453" t="str">
        <f t="shared" si="1316"/>
        <v>Winter</v>
      </c>
      <c r="H8453">
        <f t="shared" si="1312"/>
        <v>2761</v>
      </c>
      <c r="I8453" t="e">
        <f t="shared" si="1317"/>
        <v>#N/A</v>
      </c>
      <c r="J8453" t="str">
        <f t="shared" si="1318"/>
        <v>Winter</v>
      </c>
      <c r="K8453">
        <f t="shared" si="1319"/>
        <v>483467.4</v>
      </c>
      <c r="L8453" s="54">
        <v>45644.916666666664</v>
      </c>
      <c r="M8453">
        <v>477982.8</v>
      </c>
      <c r="N8453">
        <v>0</v>
      </c>
      <c r="O8453">
        <v>213</v>
      </c>
      <c r="P8453">
        <v>5271.6</v>
      </c>
      <c r="Q8453">
        <v>483467.4</v>
      </c>
      <c r="R8453">
        <v>460994.3</v>
      </c>
      <c r="S8453">
        <v>396236.2</v>
      </c>
      <c r="T8453">
        <v>3.5499999999999997E-2</v>
      </c>
      <c r="U8453">
        <v>5.3400000000000003E-2</v>
      </c>
      <c r="V8453">
        <v>0.49</v>
      </c>
      <c r="W8453">
        <v>0.49</v>
      </c>
      <c r="X8453">
        <v>321.3</v>
      </c>
      <c r="Y8453">
        <v>24.9</v>
      </c>
      <c r="Z8453">
        <v>3.52</v>
      </c>
      <c r="AA8453">
        <v>23</v>
      </c>
      <c r="AB8453">
        <v>1080.8</v>
      </c>
      <c r="AC8453">
        <v>0.2</v>
      </c>
      <c r="AD8453">
        <v>323</v>
      </c>
      <c r="AE8453">
        <v>55.2</v>
      </c>
      <c r="AF8453">
        <v>378.2</v>
      </c>
      <c r="AG8453">
        <v>334.4</v>
      </c>
      <c r="AH8453">
        <v>25.8</v>
      </c>
      <c r="AI8453">
        <v>3.65</v>
      </c>
      <c r="AJ8453">
        <v>24</v>
      </c>
      <c r="AK8453">
        <v>1125.8</v>
      </c>
      <c r="AL8453">
        <v>0.2</v>
      </c>
      <c r="AM8453">
        <v>336.1</v>
      </c>
      <c r="AN8453">
        <v>57.6</v>
      </c>
      <c r="AO8453">
        <v>393.7</v>
      </c>
      <c r="AP8453">
        <v>519.9</v>
      </c>
      <c r="AQ8453">
        <v>34.200000000000003</v>
      </c>
      <c r="AR8453">
        <v>4.79</v>
      </c>
      <c r="AS8453">
        <v>39.9</v>
      </c>
      <c r="AT8453">
        <v>1902.5</v>
      </c>
      <c r="AU8453">
        <v>0.27</v>
      </c>
      <c r="AV8453">
        <v>522.20000000000005</v>
      </c>
      <c r="AW8453">
        <v>96.6</v>
      </c>
      <c r="AX8453">
        <v>618.9</v>
      </c>
      <c r="AY8453">
        <v>596.20000000000005</v>
      </c>
      <c r="AZ8453">
        <v>32.4</v>
      </c>
      <c r="BA8453">
        <v>4.41</v>
      </c>
      <c r="BB8453">
        <v>51.4</v>
      </c>
      <c r="BC8453">
        <v>2432.6999999999998</v>
      </c>
      <c r="BD8453">
        <v>0.28000000000000003</v>
      </c>
      <c r="BE8453">
        <v>598.4</v>
      </c>
      <c r="BF8453">
        <v>124</v>
      </c>
      <c r="BG8453">
        <v>722.4</v>
      </c>
      <c r="BH8453">
        <v>30.29</v>
      </c>
      <c r="BI8453">
        <v>0</v>
      </c>
      <c r="BJ8453">
        <v>0.2</v>
      </c>
      <c r="BK8453">
        <v>30.49</v>
      </c>
      <c r="BL8453">
        <v>32.020000000000003</v>
      </c>
      <c r="BM8453">
        <v>0</v>
      </c>
      <c r="BN8453">
        <v>0.22</v>
      </c>
      <c r="BO8453">
        <v>32.24</v>
      </c>
      <c r="BP8453">
        <v>483467.4</v>
      </c>
      <c r="BQ8453">
        <v>87231.2</v>
      </c>
      <c r="BR8453">
        <v>430.2</v>
      </c>
      <c r="BS8453">
        <v>4239.5</v>
      </c>
      <c r="BT8453">
        <v>0</v>
      </c>
      <c r="BU8453">
        <v>8374.7000000000007</v>
      </c>
      <c r="BV8453">
        <v>90249.8</v>
      </c>
      <c r="BW8453">
        <v>0</v>
      </c>
      <c r="BX8453">
        <v>0</v>
      </c>
      <c r="BY8453">
        <v>0</v>
      </c>
      <c r="BZ8453">
        <v>153804.20000000001</v>
      </c>
      <c r="CA8453">
        <v>0</v>
      </c>
      <c r="CB8453">
        <v>431.8</v>
      </c>
      <c r="CC8453">
        <v>3315.4</v>
      </c>
      <c r="CD8453">
        <v>43629.599999999999</v>
      </c>
      <c r="CE8453">
        <v>88061</v>
      </c>
      <c r="CF8453">
        <v>1750.1</v>
      </c>
      <c r="CG8453">
        <v>1949.9</v>
      </c>
      <c r="CH8453">
        <v>0</v>
      </c>
      <c r="CI8453">
        <v>0</v>
      </c>
      <c r="CJ8453">
        <v>83362.5</v>
      </c>
      <c r="CK8453">
        <v>3868.7</v>
      </c>
      <c r="CL8453">
        <v>0</v>
      </c>
      <c r="CM8453">
        <v>1553.2</v>
      </c>
      <c r="CN8453">
        <v>1392.4</v>
      </c>
      <c r="CO8453">
        <v>7703.7</v>
      </c>
    </row>
    <row r="8454" spans="1:93">
      <c r="A8454">
        <v>8448</v>
      </c>
      <c r="B8454">
        <f t="shared" si="1310"/>
        <v>352</v>
      </c>
      <c r="C8454" t="str">
        <f t="shared" si="1313"/>
        <v>Day352</v>
      </c>
      <c r="D8454">
        <f t="shared" si="1311"/>
        <v>23</v>
      </c>
      <c r="E8454" t="str">
        <f t="shared" si="1314"/>
        <v>Hour23</v>
      </c>
      <c r="F8454">
        <f t="shared" si="1315"/>
        <v>12</v>
      </c>
      <c r="G8454" t="str">
        <f t="shared" si="1316"/>
        <v>Winter</v>
      </c>
      <c r="H8454">
        <f t="shared" si="1312"/>
        <v>2761</v>
      </c>
      <c r="I8454" t="e">
        <f t="shared" si="1317"/>
        <v>#N/A</v>
      </c>
      <c r="J8454" t="str">
        <f t="shared" si="1318"/>
        <v>Winter</v>
      </c>
      <c r="K8454">
        <f t="shared" si="1319"/>
        <v>452923.3</v>
      </c>
      <c r="L8454" s="54">
        <v>45644.958333333336</v>
      </c>
      <c r="M8454">
        <v>447451.4</v>
      </c>
      <c r="N8454">
        <v>0</v>
      </c>
      <c r="O8454">
        <v>213</v>
      </c>
      <c r="P8454">
        <v>5258.9</v>
      </c>
      <c r="Q8454">
        <v>452923.3</v>
      </c>
      <c r="R8454">
        <v>431988.9</v>
      </c>
      <c r="S8454">
        <v>365085</v>
      </c>
      <c r="T8454">
        <v>3.4500000000000003E-2</v>
      </c>
      <c r="U8454">
        <v>5.0200000000000002E-2</v>
      </c>
      <c r="V8454">
        <v>0.51</v>
      </c>
      <c r="W8454">
        <v>0.51</v>
      </c>
      <c r="X8454">
        <v>302.10000000000002</v>
      </c>
      <c r="Y8454">
        <v>22.9</v>
      </c>
      <c r="Z8454">
        <v>3.23</v>
      </c>
      <c r="AA8454">
        <v>22.3</v>
      </c>
      <c r="AB8454">
        <v>1033.3</v>
      </c>
      <c r="AC8454">
        <v>0.19</v>
      </c>
      <c r="AD8454">
        <v>303.7</v>
      </c>
      <c r="AE8454">
        <v>53.2</v>
      </c>
      <c r="AF8454">
        <v>356.9</v>
      </c>
      <c r="AG8454">
        <v>314</v>
      </c>
      <c r="AH8454">
        <v>23.7</v>
      </c>
      <c r="AI8454">
        <v>3.35</v>
      </c>
      <c r="AJ8454">
        <v>23.2</v>
      </c>
      <c r="AK8454">
        <v>1074.7</v>
      </c>
      <c r="AL8454">
        <v>0.2</v>
      </c>
      <c r="AM8454">
        <v>315.60000000000002</v>
      </c>
      <c r="AN8454">
        <v>55.3</v>
      </c>
      <c r="AO8454">
        <v>370.9</v>
      </c>
      <c r="AP8454">
        <v>485.9</v>
      </c>
      <c r="AQ8454">
        <v>28.9</v>
      </c>
      <c r="AR8454">
        <v>4.03</v>
      </c>
      <c r="AS8454">
        <v>40.200000000000003</v>
      </c>
      <c r="AT8454">
        <v>1860.2</v>
      </c>
      <c r="AU8454">
        <v>0.26</v>
      </c>
      <c r="AV8454">
        <v>487.8</v>
      </c>
      <c r="AW8454">
        <v>95.7</v>
      </c>
      <c r="AX8454">
        <v>583.5</v>
      </c>
      <c r="AY8454">
        <v>841.7</v>
      </c>
      <c r="AZ8454">
        <v>84</v>
      </c>
      <c r="BA8454">
        <v>12.12</v>
      </c>
      <c r="BB8454">
        <v>37.799999999999997</v>
      </c>
      <c r="BC8454">
        <v>2229.4</v>
      </c>
      <c r="BD8454">
        <v>0.42</v>
      </c>
      <c r="BE8454">
        <v>847.5</v>
      </c>
      <c r="BF8454">
        <v>104.4</v>
      </c>
      <c r="BG8454">
        <v>951.9</v>
      </c>
      <c r="BH8454">
        <v>29</v>
      </c>
      <c r="BI8454">
        <v>0</v>
      </c>
      <c r="BJ8454">
        <v>0.13</v>
      </c>
      <c r="BK8454">
        <v>29.13</v>
      </c>
      <c r="BL8454">
        <v>30.57</v>
      </c>
      <c r="BM8454">
        <v>0</v>
      </c>
      <c r="BN8454">
        <v>0.14000000000000001</v>
      </c>
      <c r="BO8454">
        <v>30.7</v>
      </c>
      <c r="BP8454">
        <v>452923.3</v>
      </c>
      <c r="BQ8454">
        <v>87838.3</v>
      </c>
      <c r="BR8454">
        <v>203.6</v>
      </c>
      <c r="BS8454">
        <v>4190.7</v>
      </c>
      <c r="BT8454">
        <v>0</v>
      </c>
      <c r="BU8454">
        <v>6977.9</v>
      </c>
      <c r="BV8454">
        <v>76816.2</v>
      </c>
      <c r="BW8454">
        <v>0</v>
      </c>
      <c r="BX8454">
        <v>0</v>
      </c>
      <c r="BY8454">
        <v>0</v>
      </c>
      <c r="BZ8454">
        <v>142224.1</v>
      </c>
      <c r="CA8454">
        <v>0</v>
      </c>
      <c r="CB8454">
        <v>431.8</v>
      </c>
      <c r="CC8454">
        <v>3315.4</v>
      </c>
      <c r="CD8454">
        <v>39843.4</v>
      </c>
      <c r="CE8454">
        <v>88061</v>
      </c>
      <c r="CF8454">
        <v>1510.2</v>
      </c>
      <c r="CG8454">
        <v>1510.7</v>
      </c>
      <c r="CH8454">
        <v>0</v>
      </c>
      <c r="CI8454">
        <v>0</v>
      </c>
      <c r="CJ8454">
        <v>83917.2</v>
      </c>
      <c r="CK8454">
        <v>3921.1</v>
      </c>
      <c r="CL8454">
        <v>0</v>
      </c>
      <c r="CM8454">
        <v>1374.6</v>
      </c>
      <c r="CN8454">
        <v>409.1</v>
      </c>
      <c r="CO8454">
        <v>5697.7</v>
      </c>
    </row>
    <row r="8455" spans="1:93">
      <c r="A8455">
        <v>8449</v>
      </c>
      <c r="B8455">
        <f t="shared" ref="B8455:B8518" si="1320">CEILING(A8455/24,1)</f>
        <v>353</v>
      </c>
      <c r="C8455" t="str">
        <f t="shared" si="1313"/>
        <v>Day353</v>
      </c>
      <c r="D8455">
        <f t="shared" ref="D8455:D8518" si="1321">A8455-(B8455-1)*24-1</f>
        <v>0</v>
      </c>
      <c r="E8455" t="str">
        <f t="shared" si="1314"/>
        <v>Hour0</v>
      </c>
      <c r="F8455">
        <f t="shared" si="1315"/>
        <v>12</v>
      </c>
      <c r="G8455" t="str">
        <f t="shared" si="1316"/>
        <v>Winter</v>
      </c>
      <c r="H8455">
        <f t="shared" ref="H8455:H8518" si="1322">COUNTIFS($G$7:$G$8766,G8455,$I$7:$I$8766,"&gt;"&amp;I8455+1)+1</f>
        <v>28</v>
      </c>
      <c r="I8455">
        <f t="shared" si="1317"/>
        <v>531515.6</v>
      </c>
      <c r="J8455" t="str">
        <f t="shared" si="1318"/>
        <v>Winter</v>
      </c>
      <c r="K8455">
        <f t="shared" si="1319"/>
        <v>428791.3</v>
      </c>
      <c r="L8455" s="54">
        <v>45645</v>
      </c>
      <c r="M8455">
        <v>419977.7</v>
      </c>
      <c r="N8455">
        <v>146.5</v>
      </c>
      <c r="O8455">
        <v>3414.8</v>
      </c>
      <c r="P8455">
        <v>5252.2</v>
      </c>
      <c r="Q8455">
        <v>428791.3</v>
      </c>
      <c r="R8455">
        <v>405841.3</v>
      </c>
      <c r="S8455">
        <v>339342.9</v>
      </c>
      <c r="T8455">
        <v>3.3700000000000001E-2</v>
      </c>
      <c r="U8455">
        <v>4.7199999999999999E-2</v>
      </c>
      <c r="V8455">
        <v>0.53</v>
      </c>
      <c r="W8455">
        <v>0.52</v>
      </c>
      <c r="X8455">
        <v>288.2</v>
      </c>
      <c r="Y8455">
        <v>21.3</v>
      </c>
      <c r="Z8455">
        <v>3.01</v>
      </c>
      <c r="AA8455">
        <v>21.9</v>
      </c>
      <c r="AB8455">
        <v>1001.7</v>
      </c>
      <c r="AC8455">
        <v>0.18</v>
      </c>
      <c r="AD8455">
        <v>289.7</v>
      </c>
      <c r="AE8455">
        <v>51.8</v>
      </c>
      <c r="AF8455">
        <v>341.5</v>
      </c>
      <c r="AG8455">
        <v>299.8</v>
      </c>
      <c r="AH8455">
        <v>22.2</v>
      </c>
      <c r="AI8455">
        <v>3.13</v>
      </c>
      <c r="AJ8455">
        <v>22.8</v>
      </c>
      <c r="AK8455">
        <v>1040.5999999999999</v>
      </c>
      <c r="AL8455">
        <v>0.19</v>
      </c>
      <c r="AM8455">
        <v>301.3</v>
      </c>
      <c r="AN8455">
        <v>53.8</v>
      </c>
      <c r="AO8455">
        <v>355.1</v>
      </c>
      <c r="AP8455">
        <v>506</v>
      </c>
      <c r="AQ8455">
        <v>31.8</v>
      </c>
      <c r="AR8455">
        <v>4.43</v>
      </c>
      <c r="AS8455">
        <v>40.200000000000003</v>
      </c>
      <c r="AT8455">
        <v>1901.7</v>
      </c>
      <c r="AU8455">
        <v>0.26</v>
      </c>
      <c r="AV8455">
        <v>508.1</v>
      </c>
      <c r="AW8455">
        <v>96.9</v>
      </c>
      <c r="AX8455">
        <v>605</v>
      </c>
      <c r="AY8455">
        <v>748.1</v>
      </c>
      <c r="AZ8455">
        <v>60.4</v>
      </c>
      <c r="BA8455">
        <v>8.5500000000000007</v>
      </c>
      <c r="BB8455">
        <v>46.4</v>
      </c>
      <c r="BC8455">
        <v>2446.8000000000002</v>
      </c>
      <c r="BD8455">
        <v>0.35</v>
      </c>
      <c r="BE8455">
        <v>752.2</v>
      </c>
      <c r="BF8455">
        <v>119.4</v>
      </c>
      <c r="BG8455">
        <v>871.6</v>
      </c>
      <c r="BH8455">
        <v>27.94</v>
      </c>
      <c r="BI8455">
        <v>0</v>
      </c>
      <c r="BJ8455">
        <v>0.28000000000000003</v>
      </c>
      <c r="BK8455">
        <v>28.23</v>
      </c>
      <c r="BL8455">
        <v>29.37</v>
      </c>
      <c r="BM8455">
        <v>0</v>
      </c>
      <c r="BN8455">
        <v>0.3</v>
      </c>
      <c r="BO8455">
        <v>29.67</v>
      </c>
      <c r="BP8455">
        <v>428791.3</v>
      </c>
      <c r="BQ8455">
        <v>89448.4</v>
      </c>
      <c r="BR8455">
        <v>1309.2</v>
      </c>
      <c r="BS8455">
        <v>4190.7</v>
      </c>
      <c r="BT8455">
        <v>0</v>
      </c>
      <c r="BU8455">
        <v>4931.1000000000004</v>
      </c>
      <c r="BV8455">
        <v>67283.399999999994</v>
      </c>
      <c r="BW8455">
        <v>0</v>
      </c>
      <c r="BX8455">
        <v>0</v>
      </c>
      <c r="BY8455">
        <v>0</v>
      </c>
      <c r="BZ8455">
        <v>134123.4</v>
      </c>
      <c r="CA8455">
        <v>0</v>
      </c>
      <c r="CB8455">
        <v>391.9</v>
      </c>
      <c r="CC8455">
        <v>3315.4</v>
      </c>
      <c r="CD8455">
        <v>34501.5</v>
      </c>
      <c r="CE8455">
        <v>88061</v>
      </c>
      <c r="CF8455">
        <v>1235.2</v>
      </c>
      <c r="CG8455">
        <v>0</v>
      </c>
      <c r="CH8455">
        <v>0</v>
      </c>
      <c r="CI8455">
        <v>0</v>
      </c>
      <c r="CJ8455">
        <v>85434.2</v>
      </c>
      <c r="CK8455">
        <v>4014.2</v>
      </c>
      <c r="CL8455">
        <v>0</v>
      </c>
      <c r="CM8455">
        <v>580</v>
      </c>
      <c r="CN8455">
        <v>1309.2</v>
      </c>
      <c r="CO8455">
        <v>4936.7</v>
      </c>
    </row>
    <row r="8456" spans="1:93">
      <c r="A8456">
        <v>8450</v>
      </c>
      <c r="B8456">
        <f t="shared" si="1320"/>
        <v>353</v>
      </c>
      <c r="C8456" t="str">
        <f t="shared" ref="C8456:C8519" si="1323">CONCATENATE("Day",B8456)</f>
        <v>Day353</v>
      </c>
      <c r="D8456">
        <f t="shared" si="1321"/>
        <v>1</v>
      </c>
      <c r="E8456" t="str">
        <f t="shared" ref="E8456:E8519" si="1324">CONCATENATE("Hour",D8456)</f>
        <v>Hour1</v>
      </c>
      <c r="F8456">
        <f t="shared" ref="F8456:F8519" si="1325">MONTH(B8456)</f>
        <v>12</v>
      </c>
      <c r="G8456" t="str">
        <f t="shared" ref="G8456:G8519" si="1326">IF(AND(F8456&gt;=3,F8456&lt;=5),"Spring",IF(AND(F8456&gt;=6,F8456&lt;=8),"Summer",IF(AND(F8456&gt;=9,F8456&lt;=10),"Fall","Winter")))</f>
        <v>Winter</v>
      </c>
      <c r="H8456">
        <f t="shared" si="1322"/>
        <v>2761</v>
      </c>
      <c r="I8456" t="e">
        <f t="shared" ref="I8456:I8519" si="1327">IF(B8456=B8455,NA(),_xlfn.MAXIFS($K$7:$K$8766,$B$7:$B$8766,B8456))</f>
        <v>#N/A</v>
      </c>
      <c r="J8456" t="str">
        <f t="shared" ref="J8456:J8519" si="1328">IF(B8456=B8455,J8455,IF(AND(OR(G8456="Winter",G8456="Summer"),H8456&lt;=5),CONCATENATE(G8456," Peak ",H8456),G8456))</f>
        <v>Winter</v>
      </c>
      <c r="K8456">
        <f t="shared" ref="K8456:K8519" si="1329">_xlfn.XLOOKUP("generation",$L$6:$CO$6,$L8456:$CO8456)</f>
        <v>413709.6</v>
      </c>
      <c r="L8456" s="54">
        <v>45645.041666666664</v>
      </c>
      <c r="M8456">
        <v>398916.7</v>
      </c>
      <c r="N8456">
        <v>1482.2</v>
      </c>
      <c r="O8456">
        <v>7839.4</v>
      </c>
      <c r="P8456">
        <v>5471.3</v>
      </c>
      <c r="Q8456">
        <v>413709.7</v>
      </c>
      <c r="R8456">
        <v>385777.4</v>
      </c>
      <c r="S8456">
        <v>323346.5</v>
      </c>
      <c r="T8456">
        <v>3.2899999999999999E-2</v>
      </c>
      <c r="U8456">
        <v>4.4699999999999997E-2</v>
      </c>
      <c r="V8456">
        <v>0.53</v>
      </c>
      <c r="W8456">
        <v>0.53</v>
      </c>
      <c r="X8456">
        <v>285.3</v>
      </c>
      <c r="Y8456">
        <v>21</v>
      </c>
      <c r="Z8456">
        <v>2.96</v>
      </c>
      <c r="AA8456">
        <v>21.9</v>
      </c>
      <c r="AB8456">
        <v>993.6</v>
      </c>
      <c r="AC8456">
        <v>0.18</v>
      </c>
      <c r="AD8456">
        <v>286.7</v>
      </c>
      <c r="AE8456">
        <v>51.5</v>
      </c>
      <c r="AF8456">
        <v>338.2</v>
      </c>
      <c r="AG8456">
        <v>298</v>
      </c>
      <c r="AH8456">
        <v>22.1</v>
      </c>
      <c r="AI8456">
        <v>3.12</v>
      </c>
      <c r="AJ8456">
        <v>22.7</v>
      </c>
      <c r="AK8456">
        <v>1034</v>
      </c>
      <c r="AL8456">
        <v>0.19</v>
      </c>
      <c r="AM8456">
        <v>299.5</v>
      </c>
      <c r="AN8456">
        <v>53.5</v>
      </c>
      <c r="AO8456">
        <v>353</v>
      </c>
      <c r="AP8456">
        <v>504.1</v>
      </c>
      <c r="AQ8456">
        <v>31.2</v>
      </c>
      <c r="AR8456">
        <v>4.3499999999999996</v>
      </c>
      <c r="AS8456">
        <v>40.4</v>
      </c>
      <c r="AT8456">
        <v>1904.6</v>
      </c>
      <c r="AU8456">
        <v>0.26</v>
      </c>
      <c r="AV8456">
        <v>506.2</v>
      </c>
      <c r="AW8456">
        <v>97.3</v>
      </c>
      <c r="AX8456">
        <v>603.4</v>
      </c>
      <c r="AY8456">
        <v>564.6</v>
      </c>
      <c r="AZ8456">
        <v>39.799999999999997</v>
      </c>
      <c r="BA8456">
        <v>5.56</v>
      </c>
      <c r="BB8456">
        <v>41.1</v>
      </c>
      <c r="BC8456">
        <v>2032.4</v>
      </c>
      <c r="BD8456">
        <v>0.28000000000000003</v>
      </c>
      <c r="BE8456">
        <v>567.29999999999995</v>
      </c>
      <c r="BF8456">
        <v>101.7</v>
      </c>
      <c r="BG8456">
        <v>669</v>
      </c>
      <c r="BH8456">
        <v>26.25</v>
      </c>
      <c r="BI8456">
        <v>0</v>
      </c>
      <c r="BJ8456">
        <v>0.28000000000000003</v>
      </c>
      <c r="BK8456">
        <v>26.53</v>
      </c>
      <c r="BL8456">
        <v>27.53</v>
      </c>
      <c r="BM8456">
        <v>0</v>
      </c>
      <c r="BN8456">
        <v>0.28999999999999998</v>
      </c>
      <c r="BO8456">
        <v>27.82</v>
      </c>
      <c r="BP8456">
        <v>413709.6</v>
      </c>
      <c r="BQ8456">
        <v>90363.199999999997</v>
      </c>
      <c r="BR8456">
        <v>475.3</v>
      </c>
      <c r="BS8456">
        <v>4190.7</v>
      </c>
      <c r="BT8456">
        <v>0</v>
      </c>
      <c r="BU8456">
        <v>4931.1000000000004</v>
      </c>
      <c r="BV8456">
        <v>63993.7</v>
      </c>
      <c r="BW8456">
        <v>0</v>
      </c>
      <c r="BX8456">
        <v>0</v>
      </c>
      <c r="BY8456">
        <v>0</v>
      </c>
      <c r="BZ8456">
        <v>128568.6</v>
      </c>
      <c r="CA8456">
        <v>0</v>
      </c>
      <c r="CB8456">
        <v>368.1</v>
      </c>
      <c r="CC8456">
        <v>3315.4</v>
      </c>
      <c r="CD8456">
        <v>28349.5</v>
      </c>
      <c r="CE8456">
        <v>87918.7</v>
      </c>
      <c r="CF8456">
        <v>1235.2</v>
      </c>
      <c r="CG8456">
        <v>0</v>
      </c>
      <c r="CH8456">
        <v>0</v>
      </c>
      <c r="CI8456">
        <v>0</v>
      </c>
      <c r="CJ8456">
        <v>86254.1</v>
      </c>
      <c r="CK8456">
        <v>4109.1000000000004</v>
      </c>
      <c r="CL8456">
        <v>0</v>
      </c>
      <c r="CM8456">
        <v>0</v>
      </c>
      <c r="CN8456">
        <v>0</v>
      </c>
      <c r="CO8456">
        <v>4883.8</v>
      </c>
    </row>
    <row r="8457" spans="1:93">
      <c r="A8457">
        <v>8451</v>
      </c>
      <c r="B8457">
        <f t="shared" si="1320"/>
        <v>353</v>
      </c>
      <c r="C8457" t="str">
        <f t="shared" si="1323"/>
        <v>Day353</v>
      </c>
      <c r="D8457">
        <f t="shared" si="1321"/>
        <v>2</v>
      </c>
      <c r="E8457" t="str">
        <f t="shared" si="1324"/>
        <v>Hour2</v>
      </c>
      <c r="F8457">
        <f t="shared" si="1325"/>
        <v>12</v>
      </c>
      <c r="G8457" t="str">
        <f t="shared" si="1326"/>
        <v>Winter</v>
      </c>
      <c r="H8457">
        <f t="shared" si="1322"/>
        <v>2761</v>
      </c>
      <c r="I8457" t="e">
        <f t="shared" si="1327"/>
        <v>#N/A</v>
      </c>
      <c r="J8457" t="str">
        <f t="shared" si="1328"/>
        <v>Winter</v>
      </c>
      <c r="K8457">
        <f t="shared" si="1329"/>
        <v>405717.3</v>
      </c>
      <c r="L8457" s="54">
        <v>45645.083333333336</v>
      </c>
      <c r="M8457">
        <v>387280.6</v>
      </c>
      <c r="N8457">
        <v>5035.8999999999996</v>
      </c>
      <c r="O8457">
        <v>8138.7</v>
      </c>
      <c r="P8457">
        <v>5262.2</v>
      </c>
      <c r="Q8457">
        <v>405717.3</v>
      </c>
      <c r="R8457">
        <v>374684.4</v>
      </c>
      <c r="S8457">
        <v>315060.3</v>
      </c>
      <c r="T8457">
        <v>3.2500000000000001E-2</v>
      </c>
      <c r="U8457">
        <v>4.3200000000000002E-2</v>
      </c>
      <c r="V8457">
        <v>0.53</v>
      </c>
      <c r="W8457">
        <v>0.53</v>
      </c>
      <c r="X8457">
        <v>286.10000000000002</v>
      </c>
      <c r="Y8457">
        <v>21.1</v>
      </c>
      <c r="Z8457">
        <v>2.97</v>
      </c>
      <c r="AA8457">
        <v>22</v>
      </c>
      <c r="AB8457">
        <v>997.1</v>
      </c>
      <c r="AC8457">
        <v>0.19</v>
      </c>
      <c r="AD8457">
        <v>287.5</v>
      </c>
      <c r="AE8457">
        <v>51.8</v>
      </c>
      <c r="AF8457">
        <v>339.3</v>
      </c>
      <c r="AG8457">
        <v>299.2</v>
      </c>
      <c r="AH8457">
        <v>22.2</v>
      </c>
      <c r="AI8457">
        <v>3.13</v>
      </c>
      <c r="AJ8457">
        <v>22.8</v>
      </c>
      <c r="AK8457">
        <v>1037.5999999999999</v>
      </c>
      <c r="AL8457">
        <v>0.19</v>
      </c>
      <c r="AM8457">
        <v>300.7</v>
      </c>
      <c r="AN8457">
        <v>53.7</v>
      </c>
      <c r="AO8457">
        <v>354.4</v>
      </c>
      <c r="AP8457">
        <v>514.5</v>
      </c>
      <c r="AQ8457">
        <v>32.4</v>
      </c>
      <c r="AR8457">
        <v>4.5199999999999996</v>
      </c>
      <c r="AS8457">
        <v>40.799999999999997</v>
      </c>
      <c r="AT8457">
        <v>1929.8</v>
      </c>
      <c r="AU8457">
        <v>0.27</v>
      </c>
      <c r="AV8457">
        <v>516.70000000000005</v>
      </c>
      <c r="AW8457">
        <v>98.4</v>
      </c>
      <c r="AX8457">
        <v>615.1</v>
      </c>
      <c r="AY8457">
        <v>473.1</v>
      </c>
      <c r="AZ8457">
        <v>20.7</v>
      </c>
      <c r="BA8457">
        <v>2.71</v>
      </c>
      <c r="BB8457">
        <v>45.2</v>
      </c>
      <c r="BC8457">
        <v>2101.1999999999998</v>
      </c>
      <c r="BD8457">
        <v>0.21</v>
      </c>
      <c r="BE8457">
        <v>474.5</v>
      </c>
      <c r="BF8457">
        <v>107.9</v>
      </c>
      <c r="BG8457">
        <v>582.4</v>
      </c>
      <c r="BH8457">
        <v>25.87</v>
      </c>
      <c r="BI8457">
        <v>0</v>
      </c>
      <c r="BJ8457">
        <v>0.28999999999999998</v>
      </c>
      <c r="BK8457">
        <v>26.16</v>
      </c>
      <c r="BL8457">
        <v>27.12</v>
      </c>
      <c r="BM8457">
        <v>0</v>
      </c>
      <c r="BN8457">
        <v>0.28999999999999998</v>
      </c>
      <c r="BO8457">
        <v>27.41</v>
      </c>
      <c r="BP8457">
        <v>405717.3</v>
      </c>
      <c r="BQ8457">
        <v>90657</v>
      </c>
      <c r="BR8457">
        <v>0</v>
      </c>
      <c r="BS8457">
        <v>4190.7</v>
      </c>
      <c r="BT8457">
        <v>0</v>
      </c>
      <c r="BU8457">
        <v>4735.5</v>
      </c>
      <c r="BV8457">
        <v>62825.9</v>
      </c>
      <c r="BW8457">
        <v>0</v>
      </c>
      <c r="BX8457">
        <v>0</v>
      </c>
      <c r="BY8457">
        <v>0</v>
      </c>
      <c r="BZ8457">
        <v>126652.6</v>
      </c>
      <c r="CA8457">
        <v>0</v>
      </c>
      <c r="CB8457">
        <v>368.1</v>
      </c>
      <c r="CC8457">
        <v>3315.4</v>
      </c>
      <c r="CD8457">
        <v>23675.9</v>
      </c>
      <c r="CE8457">
        <v>88061</v>
      </c>
      <c r="CF8457">
        <v>1235.2</v>
      </c>
      <c r="CG8457">
        <v>0</v>
      </c>
      <c r="CH8457">
        <v>0</v>
      </c>
      <c r="CI8457">
        <v>0</v>
      </c>
      <c r="CJ8457">
        <v>86516.9</v>
      </c>
      <c r="CK8457">
        <v>4140.1000000000004</v>
      </c>
      <c r="CL8457">
        <v>0</v>
      </c>
      <c r="CM8457">
        <v>0</v>
      </c>
      <c r="CN8457">
        <v>0</v>
      </c>
      <c r="CO8457">
        <v>4385.7</v>
      </c>
    </row>
    <row r="8458" spans="1:93">
      <c r="A8458">
        <v>8452</v>
      </c>
      <c r="B8458">
        <f t="shared" si="1320"/>
        <v>353</v>
      </c>
      <c r="C8458" t="str">
        <f t="shared" si="1323"/>
        <v>Day353</v>
      </c>
      <c r="D8458">
        <f t="shared" si="1321"/>
        <v>3</v>
      </c>
      <c r="E8458" t="str">
        <f t="shared" si="1324"/>
        <v>Hour3</v>
      </c>
      <c r="F8458">
        <f t="shared" si="1325"/>
        <v>12</v>
      </c>
      <c r="G8458" t="str">
        <f t="shared" si="1326"/>
        <v>Winter</v>
      </c>
      <c r="H8458">
        <f t="shared" si="1322"/>
        <v>2761</v>
      </c>
      <c r="I8458" t="e">
        <f t="shared" si="1327"/>
        <v>#N/A</v>
      </c>
      <c r="J8458" t="str">
        <f t="shared" si="1328"/>
        <v>Winter</v>
      </c>
      <c r="K8458">
        <f t="shared" si="1329"/>
        <v>401666.3</v>
      </c>
      <c r="L8458" s="54">
        <v>45645.125</v>
      </c>
      <c r="M8458">
        <v>383160.8</v>
      </c>
      <c r="N8458">
        <v>5198.8999999999996</v>
      </c>
      <c r="O8458">
        <v>8102.8</v>
      </c>
      <c r="P8458">
        <v>5203.8999999999996</v>
      </c>
      <c r="Q8458">
        <v>401666.3</v>
      </c>
      <c r="R8458">
        <v>370762.4</v>
      </c>
      <c r="S8458">
        <v>311543.59999999998</v>
      </c>
      <c r="T8458">
        <v>3.2399999999999998E-2</v>
      </c>
      <c r="U8458">
        <v>4.2599999999999999E-2</v>
      </c>
      <c r="V8458">
        <v>0.53</v>
      </c>
      <c r="W8458">
        <v>0.53</v>
      </c>
      <c r="X8458">
        <v>285.89999999999998</v>
      </c>
      <c r="Y8458">
        <v>21.2</v>
      </c>
      <c r="Z8458">
        <v>2.98</v>
      </c>
      <c r="AA8458">
        <v>21.9</v>
      </c>
      <c r="AB8458">
        <v>994</v>
      </c>
      <c r="AC8458">
        <v>0.19</v>
      </c>
      <c r="AD8458">
        <v>287.39999999999998</v>
      </c>
      <c r="AE8458">
        <v>51.6</v>
      </c>
      <c r="AF8458">
        <v>339</v>
      </c>
      <c r="AG8458">
        <v>299.10000000000002</v>
      </c>
      <c r="AH8458">
        <v>22.3</v>
      </c>
      <c r="AI8458">
        <v>3.14</v>
      </c>
      <c r="AJ8458">
        <v>22.7</v>
      </c>
      <c r="AK8458">
        <v>1034.8</v>
      </c>
      <c r="AL8458">
        <v>0.19</v>
      </c>
      <c r="AM8458">
        <v>300.60000000000002</v>
      </c>
      <c r="AN8458">
        <v>53.6</v>
      </c>
      <c r="AO8458">
        <v>354.2</v>
      </c>
      <c r="AP8458">
        <v>516</v>
      </c>
      <c r="AQ8458">
        <v>32.5</v>
      </c>
      <c r="AR8458">
        <v>4.54</v>
      </c>
      <c r="AS8458">
        <v>40.799999999999997</v>
      </c>
      <c r="AT8458">
        <v>1934.1</v>
      </c>
      <c r="AU8458">
        <v>0.27</v>
      </c>
      <c r="AV8458">
        <v>518.20000000000005</v>
      </c>
      <c r="AW8458">
        <v>98.6</v>
      </c>
      <c r="AX8458">
        <v>616.79999999999995</v>
      </c>
      <c r="AY8458">
        <v>455.9</v>
      </c>
      <c r="AZ8458">
        <v>13.4</v>
      </c>
      <c r="BA8458">
        <v>1.6</v>
      </c>
      <c r="BB8458">
        <v>49.5</v>
      </c>
      <c r="BC8458">
        <v>2232</v>
      </c>
      <c r="BD8458">
        <v>0.2</v>
      </c>
      <c r="BE8458">
        <v>456.8</v>
      </c>
      <c r="BF8458">
        <v>116.1</v>
      </c>
      <c r="BG8458">
        <v>572.79999999999995</v>
      </c>
      <c r="BH8458">
        <v>25.62</v>
      </c>
      <c r="BI8458">
        <v>0</v>
      </c>
      <c r="BJ8458">
        <v>0.28000000000000003</v>
      </c>
      <c r="BK8458">
        <v>25.9</v>
      </c>
      <c r="BL8458">
        <v>26.85</v>
      </c>
      <c r="BM8458">
        <v>0</v>
      </c>
      <c r="BN8458">
        <v>0.28000000000000003</v>
      </c>
      <c r="BO8458">
        <v>27.12</v>
      </c>
      <c r="BP8458">
        <v>401666.3</v>
      </c>
      <c r="BQ8458">
        <v>90122.7</v>
      </c>
      <c r="BR8458">
        <v>0</v>
      </c>
      <c r="BS8458">
        <v>4190.7</v>
      </c>
      <c r="BT8458">
        <v>0</v>
      </c>
      <c r="BU8458">
        <v>4730.8999999999996</v>
      </c>
      <c r="BV8458">
        <v>62502.8</v>
      </c>
      <c r="BW8458">
        <v>0</v>
      </c>
      <c r="BX8458">
        <v>0</v>
      </c>
      <c r="BY8458">
        <v>0</v>
      </c>
      <c r="BZ8458">
        <v>124522.2</v>
      </c>
      <c r="CA8458">
        <v>0</v>
      </c>
      <c r="CB8458">
        <v>368.1</v>
      </c>
      <c r="CC8458">
        <v>3315.4</v>
      </c>
      <c r="CD8458">
        <v>22617.1</v>
      </c>
      <c r="CE8458">
        <v>88061</v>
      </c>
      <c r="CF8458">
        <v>1235.2</v>
      </c>
      <c r="CG8458">
        <v>0</v>
      </c>
      <c r="CH8458">
        <v>0</v>
      </c>
      <c r="CI8458">
        <v>0</v>
      </c>
      <c r="CJ8458">
        <v>86253.5</v>
      </c>
      <c r="CK8458">
        <v>3869.2</v>
      </c>
      <c r="CL8458">
        <v>0</v>
      </c>
      <c r="CM8458">
        <v>0</v>
      </c>
      <c r="CN8458">
        <v>5</v>
      </c>
      <c r="CO8458">
        <v>4733.6000000000004</v>
      </c>
    </row>
    <row r="8459" spans="1:93">
      <c r="A8459">
        <v>8453</v>
      </c>
      <c r="B8459">
        <f t="shared" si="1320"/>
        <v>353</v>
      </c>
      <c r="C8459" t="str">
        <f t="shared" si="1323"/>
        <v>Day353</v>
      </c>
      <c r="D8459">
        <f t="shared" si="1321"/>
        <v>4</v>
      </c>
      <c r="E8459" t="str">
        <f t="shared" si="1324"/>
        <v>Hour4</v>
      </c>
      <c r="F8459">
        <f t="shared" si="1325"/>
        <v>12</v>
      </c>
      <c r="G8459" t="str">
        <f t="shared" si="1326"/>
        <v>Winter</v>
      </c>
      <c r="H8459">
        <f t="shared" si="1322"/>
        <v>2761</v>
      </c>
      <c r="I8459" t="e">
        <f t="shared" si="1327"/>
        <v>#N/A</v>
      </c>
      <c r="J8459" t="str">
        <f t="shared" si="1328"/>
        <v>Winter</v>
      </c>
      <c r="K8459">
        <f t="shared" si="1329"/>
        <v>403162.8</v>
      </c>
      <c r="L8459" s="54">
        <v>45645.166666666664</v>
      </c>
      <c r="M8459">
        <v>389422.8</v>
      </c>
      <c r="N8459">
        <v>1698.9</v>
      </c>
      <c r="O8459">
        <v>6611</v>
      </c>
      <c r="P8459">
        <v>5430.1</v>
      </c>
      <c r="Q8459">
        <v>403162.8</v>
      </c>
      <c r="R8459">
        <v>376778.8</v>
      </c>
      <c r="S8459">
        <v>313091.8</v>
      </c>
      <c r="T8459">
        <v>3.2500000000000001E-2</v>
      </c>
      <c r="U8459">
        <v>4.3200000000000002E-2</v>
      </c>
      <c r="V8459">
        <v>0.53</v>
      </c>
      <c r="W8459">
        <v>0.52</v>
      </c>
      <c r="X8459">
        <v>288.60000000000002</v>
      </c>
      <c r="Y8459">
        <v>21.3</v>
      </c>
      <c r="Z8459">
        <v>3</v>
      </c>
      <c r="AA8459">
        <v>22.1</v>
      </c>
      <c r="AB8459">
        <v>1004.6</v>
      </c>
      <c r="AC8459">
        <v>0.19</v>
      </c>
      <c r="AD8459">
        <v>290.10000000000002</v>
      </c>
      <c r="AE8459">
        <v>52.1</v>
      </c>
      <c r="AF8459">
        <v>342.2</v>
      </c>
      <c r="AG8459">
        <v>300.8</v>
      </c>
      <c r="AH8459">
        <v>22.3</v>
      </c>
      <c r="AI8459">
        <v>3.15</v>
      </c>
      <c r="AJ8459">
        <v>22.9</v>
      </c>
      <c r="AK8459">
        <v>1043.5999999999999</v>
      </c>
      <c r="AL8459">
        <v>0.19</v>
      </c>
      <c r="AM8459">
        <v>302.3</v>
      </c>
      <c r="AN8459">
        <v>54.1</v>
      </c>
      <c r="AO8459">
        <v>356.4</v>
      </c>
      <c r="AP8459">
        <v>521.29999999999995</v>
      </c>
      <c r="AQ8459">
        <v>33.4</v>
      </c>
      <c r="AR8459">
        <v>4.66</v>
      </c>
      <c r="AS8459">
        <v>40.799999999999997</v>
      </c>
      <c r="AT8459">
        <v>1941.8</v>
      </c>
      <c r="AU8459">
        <v>0.27</v>
      </c>
      <c r="AV8459">
        <v>523.5</v>
      </c>
      <c r="AW8459">
        <v>98.7</v>
      </c>
      <c r="AX8459">
        <v>622.20000000000005</v>
      </c>
      <c r="AY8459">
        <v>427.1</v>
      </c>
      <c r="AZ8459">
        <v>12.8</v>
      </c>
      <c r="BA8459">
        <v>1.54</v>
      </c>
      <c r="BB8459">
        <v>46.1</v>
      </c>
      <c r="BC8459">
        <v>2081.6999999999998</v>
      </c>
      <c r="BD8459">
        <v>0.19</v>
      </c>
      <c r="BE8459">
        <v>427.9</v>
      </c>
      <c r="BF8459">
        <v>108.2</v>
      </c>
      <c r="BG8459">
        <v>536.1</v>
      </c>
      <c r="BH8459">
        <v>25.67</v>
      </c>
      <c r="BI8459">
        <v>0</v>
      </c>
      <c r="BJ8459">
        <v>0.26</v>
      </c>
      <c r="BK8459">
        <v>25.92</v>
      </c>
      <c r="BL8459">
        <v>26.89</v>
      </c>
      <c r="BM8459">
        <v>0</v>
      </c>
      <c r="BN8459">
        <v>0.27</v>
      </c>
      <c r="BO8459">
        <v>27.16</v>
      </c>
      <c r="BP8459">
        <v>403162.8</v>
      </c>
      <c r="BQ8459">
        <v>90071</v>
      </c>
      <c r="BR8459">
        <v>0</v>
      </c>
      <c r="BS8459">
        <v>4190.7</v>
      </c>
      <c r="BT8459">
        <v>0</v>
      </c>
      <c r="BU8459">
        <v>4916.5</v>
      </c>
      <c r="BV8459">
        <v>63203.199999999997</v>
      </c>
      <c r="BW8459">
        <v>0</v>
      </c>
      <c r="BX8459">
        <v>0</v>
      </c>
      <c r="BY8459">
        <v>0</v>
      </c>
      <c r="BZ8459">
        <v>126685.4</v>
      </c>
      <c r="CA8459">
        <v>0</v>
      </c>
      <c r="CB8459">
        <v>368.1</v>
      </c>
      <c r="CC8459">
        <v>3315.4</v>
      </c>
      <c r="CD8459">
        <v>21116.2</v>
      </c>
      <c r="CE8459">
        <v>88061</v>
      </c>
      <c r="CF8459">
        <v>1235.2</v>
      </c>
      <c r="CG8459">
        <v>0</v>
      </c>
      <c r="CH8459">
        <v>0</v>
      </c>
      <c r="CI8459">
        <v>0</v>
      </c>
      <c r="CJ8459">
        <v>86498.1</v>
      </c>
      <c r="CK8459">
        <v>3573</v>
      </c>
      <c r="CL8459">
        <v>0</v>
      </c>
      <c r="CM8459">
        <v>0</v>
      </c>
      <c r="CN8459">
        <v>0</v>
      </c>
      <c r="CO8459">
        <v>4733.6000000000004</v>
      </c>
    </row>
    <row r="8460" spans="1:93">
      <c r="A8460">
        <v>8454</v>
      </c>
      <c r="B8460">
        <f t="shared" si="1320"/>
        <v>353</v>
      </c>
      <c r="C8460" t="str">
        <f t="shared" si="1323"/>
        <v>Day353</v>
      </c>
      <c r="D8460">
        <f t="shared" si="1321"/>
        <v>5</v>
      </c>
      <c r="E8460" t="str">
        <f t="shared" si="1324"/>
        <v>Hour5</v>
      </c>
      <c r="F8460">
        <f t="shared" si="1325"/>
        <v>12</v>
      </c>
      <c r="G8460" t="str">
        <f t="shared" si="1326"/>
        <v>Winter</v>
      </c>
      <c r="H8460">
        <f t="shared" si="1322"/>
        <v>2761</v>
      </c>
      <c r="I8460" t="e">
        <f t="shared" si="1327"/>
        <v>#N/A</v>
      </c>
      <c r="J8460" t="str">
        <f t="shared" si="1328"/>
        <v>Winter</v>
      </c>
      <c r="K8460">
        <f t="shared" si="1329"/>
        <v>415766.1</v>
      </c>
      <c r="L8460" s="54">
        <v>45645.208333333336</v>
      </c>
      <c r="M8460">
        <v>409904.8</v>
      </c>
      <c r="N8460">
        <v>54.1</v>
      </c>
      <c r="O8460">
        <v>213</v>
      </c>
      <c r="P8460">
        <v>5594.3</v>
      </c>
      <c r="Q8460">
        <v>415766.1</v>
      </c>
      <c r="R8460">
        <v>396369</v>
      </c>
      <c r="S8460">
        <v>325458.7</v>
      </c>
      <c r="T8460">
        <v>3.3000000000000002E-2</v>
      </c>
      <c r="U8460">
        <v>4.5400000000000003E-2</v>
      </c>
      <c r="V8460">
        <v>0.51</v>
      </c>
      <c r="W8460">
        <v>0.51</v>
      </c>
      <c r="X8460">
        <v>300.2</v>
      </c>
      <c r="Y8460">
        <v>22.5</v>
      </c>
      <c r="Z8460">
        <v>3.17</v>
      </c>
      <c r="AA8460">
        <v>22.6</v>
      </c>
      <c r="AB8460">
        <v>1035.7</v>
      </c>
      <c r="AC8460">
        <v>0.19</v>
      </c>
      <c r="AD8460">
        <v>301.7</v>
      </c>
      <c r="AE8460">
        <v>53.5</v>
      </c>
      <c r="AF8460">
        <v>355.2</v>
      </c>
      <c r="AG8460">
        <v>310.5</v>
      </c>
      <c r="AH8460">
        <v>23.2</v>
      </c>
      <c r="AI8460">
        <v>3.27</v>
      </c>
      <c r="AJ8460">
        <v>23.4</v>
      </c>
      <c r="AK8460">
        <v>1072.5999999999999</v>
      </c>
      <c r="AL8460">
        <v>0.2</v>
      </c>
      <c r="AM8460">
        <v>312.10000000000002</v>
      </c>
      <c r="AN8460">
        <v>55.4</v>
      </c>
      <c r="AO8460">
        <v>367.5</v>
      </c>
      <c r="AP8460">
        <v>527.5</v>
      </c>
      <c r="AQ8460">
        <v>34</v>
      </c>
      <c r="AR8460">
        <v>4.7699999999999996</v>
      </c>
      <c r="AS8460">
        <v>41.3</v>
      </c>
      <c r="AT8460">
        <v>1942.6</v>
      </c>
      <c r="AU8460">
        <v>0.28000000000000003</v>
      </c>
      <c r="AV8460">
        <v>529.79999999999995</v>
      </c>
      <c r="AW8460">
        <v>99.2</v>
      </c>
      <c r="AX8460">
        <v>629</v>
      </c>
      <c r="AY8460">
        <v>891</v>
      </c>
      <c r="AZ8460">
        <v>90.1</v>
      </c>
      <c r="BA8460">
        <v>12.99</v>
      </c>
      <c r="BB8460">
        <v>38.799999999999997</v>
      </c>
      <c r="BC8460">
        <v>2338.4</v>
      </c>
      <c r="BD8460">
        <v>0.43</v>
      </c>
      <c r="BE8460">
        <v>897.2</v>
      </c>
      <c r="BF8460">
        <v>108.6</v>
      </c>
      <c r="BG8460">
        <v>1005.8</v>
      </c>
      <c r="BH8460">
        <v>27.42</v>
      </c>
      <c r="BI8460">
        <v>0</v>
      </c>
      <c r="BJ8460">
        <v>0.25</v>
      </c>
      <c r="BK8460">
        <v>27.66</v>
      </c>
      <c r="BL8460">
        <v>28.75</v>
      </c>
      <c r="BM8460">
        <v>0</v>
      </c>
      <c r="BN8460">
        <v>0.26</v>
      </c>
      <c r="BO8460">
        <v>29.01</v>
      </c>
      <c r="BP8460">
        <v>415766.1</v>
      </c>
      <c r="BQ8460">
        <v>90307.4</v>
      </c>
      <c r="BR8460">
        <v>0</v>
      </c>
      <c r="BS8460">
        <v>4190.7</v>
      </c>
      <c r="BT8460">
        <v>0</v>
      </c>
      <c r="BU8460">
        <v>4730.8999999999996</v>
      </c>
      <c r="BV8460">
        <v>69054.5</v>
      </c>
      <c r="BW8460">
        <v>0</v>
      </c>
      <c r="BX8460">
        <v>0</v>
      </c>
      <c r="BY8460">
        <v>0</v>
      </c>
      <c r="BZ8460">
        <v>132937.9</v>
      </c>
      <c r="CA8460">
        <v>0</v>
      </c>
      <c r="CB8460">
        <v>368.1</v>
      </c>
      <c r="CC8460">
        <v>3315.4</v>
      </c>
      <c r="CD8460">
        <v>21564.799999999999</v>
      </c>
      <c r="CE8460">
        <v>88061</v>
      </c>
      <c r="CF8460">
        <v>1235.2</v>
      </c>
      <c r="CG8460">
        <v>0</v>
      </c>
      <c r="CH8460">
        <v>0</v>
      </c>
      <c r="CI8460">
        <v>0</v>
      </c>
      <c r="CJ8460">
        <v>87000.6</v>
      </c>
      <c r="CK8460">
        <v>3306.9</v>
      </c>
      <c r="CL8460">
        <v>0</v>
      </c>
      <c r="CM8460">
        <v>0</v>
      </c>
      <c r="CN8460">
        <v>0</v>
      </c>
      <c r="CO8460">
        <v>4807.3999999999996</v>
      </c>
    </row>
    <row r="8461" spans="1:93">
      <c r="A8461">
        <v>8455</v>
      </c>
      <c r="B8461">
        <f t="shared" si="1320"/>
        <v>353</v>
      </c>
      <c r="C8461" t="str">
        <f t="shared" si="1323"/>
        <v>Day353</v>
      </c>
      <c r="D8461">
        <f t="shared" si="1321"/>
        <v>6</v>
      </c>
      <c r="E8461" t="str">
        <f t="shared" si="1324"/>
        <v>Hour6</v>
      </c>
      <c r="F8461">
        <f t="shared" si="1325"/>
        <v>12</v>
      </c>
      <c r="G8461" t="str">
        <f t="shared" si="1326"/>
        <v>Winter</v>
      </c>
      <c r="H8461">
        <f t="shared" si="1322"/>
        <v>2761</v>
      </c>
      <c r="I8461" t="e">
        <f t="shared" si="1327"/>
        <v>#N/A</v>
      </c>
      <c r="J8461" t="str">
        <f t="shared" si="1328"/>
        <v>Winter</v>
      </c>
      <c r="K8461">
        <f t="shared" si="1329"/>
        <v>447080.1</v>
      </c>
      <c r="L8461" s="54">
        <v>45645.25</v>
      </c>
      <c r="M8461">
        <v>441318.6</v>
      </c>
      <c r="N8461">
        <v>0</v>
      </c>
      <c r="O8461">
        <v>213</v>
      </c>
      <c r="P8461">
        <v>5548.4</v>
      </c>
      <c r="Q8461">
        <v>447080.1</v>
      </c>
      <c r="R8461">
        <v>426296.1</v>
      </c>
      <c r="S8461">
        <v>355815.8</v>
      </c>
      <c r="T8461">
        <v>3.4000000000000002E-2</v>
      </c>
      <c r="U8461">
        <v>4.8899999999999999E-2</v>
      </c>
      <c r="V8461">
        <v>0.49</v>
      </c>
      <c r="W8461">
        <v>0.49</v>
      </c>
      <c r="X8461">
        <v>322.3</v>
      </c>
      <c r="Y8461">
        <v>24.9</v>
      </c>
      <c r="Z8461">
        <v>3.52</v>
      </c>
      <c r="AA8461">
        <v>23.2</v>
      </c>
      <c r="AB8461">
        <v>1087.9000000000001</v>
      </c>
      <c r="AC8461">
        <v>0.2</v>
      </c>
      <c r="AD8461">
        <v>324</v>
      </c>
      <c r="AE8461">
        <v>55.7</v>
      </c>
      <c r="AF8461">
        <v>379.7</v>
      </c>
      <c r="AG8461">
        <v>333.9</v>
      </c>
      <c r="AH8461">
        <v>25.8</v>
      </c>
      <c r="AI8461">
        <v>3.64</v>
      </c>
      <c r="AJ8461">
        <v>24.1</v>
      </c>
      <c r="AK8461">
        <v>1128.2</v>
      </c>
      <c r="AL8461">
        <v>0.21</v>
      </c>
      <c r="AM8461">
        <v>335.7</v>
      </c>
      <c r="AN8461">
        <v>57.8</v>
      </c>
      <c r="AO8461">
        <v>393.5</v>
      </c>
      <c r="AP8461">
        <v>533</v>
      </c>
      <c r="AQ8461">
        <v>35.6</v>
      </c>
      <c r="AR8461">
        <v>5</v>
      </c>
      <c r="AS8461">
        <v>40.6</v>
      </c>
      <c r="AT8461">
        <v>1925.6</v>
      </c>
      <c r="AU8461">
        <v>0.28999999999999998</v>
      </c>
      <c r="AV8461">
        <v>535.5</v>
      </c>
      <c r="AW8461">
        <v>98</v>
      </c>
      <c r="AX8461">
        <v>633.5</v>
      </c>
      <c r="AY8461">
        <v>489.8</v>
      </c>
      <c r="AZ8461">
        <v>11.5</v>
      </c>
      <c r="BA8461">
        <v>1.27</v>
      </c>
      <c r="BB8461">
        <v>55.8</v>
      </c>
      <c r="BC8461">
        <v>2490.9</v>
      </c>
      <c r="BD8461">
        <v>0.21</v>
      </c>
      <c r="BE8461">
        <v>490.5</v>
      </c>
      <c r="BF8461">
        <v>130.1</v>
      </c>
      <c r="BG8461">
        <v>620.70000000000005</v>
      </c>
      <c r="BH8461">
        <v>28.73</v>
      </c>
      <c r="BI8461">
        <v>0</v>
      </c>
      <c r="BJ8461">
        <v>0.24</v>
      </c>
      <c r="BK8461">
        <v>28.97</v>
      </c>
      <c r="BL8461">
        <v>30.23</v>
      </c>
      <c r="BM8461">
        <v>0</v>
      </c>
      <c r="BN8461">
        <v>0.25</v>
      </c>
      <c r="BO8461">
        <v>30.48</v>
      </c>
      <c r="BP8461">
        <v>447080.1</v>
      </c>
      <c r="BQ8461">
        <v>91264.3</v>
      </c>
      <c r="BR8461">
        <v>81.8</v>
      </c>
      <c r="BS8461">
        <v>4198.3</v>
      </c>
      <c r="BT8461">
        <v>0</v>
      </c>
      <c r="BU8461">
        <v>6869.8</v>
      </c>
      <c r="BV8461">
        <v>83431.199999999997</v>
      </c>
      <c r="BW8461">
        <v>0</v>
      </c>
      <c r="BX8461">
        <v>0</v>
      </c>
      <c r="BY8461">
        <v>88.3</v>
      </c>
      <c r="BZ8461">
        <v>144638.6</v>
      </c>
      <c r="CA8461">
        <v>0</v>
      </c>
      <c r="CB8461">
        <v>368.1</v>
      </c>
      <c r="CC8461">
        <v>3315.4</v>
      </c>
      <c r="CD8461">
        <v>23612.799999999999</v>
      </c>
      <c r="CE8461">
        <v>88061</v>
      </c>
      <c r="CF8461">
        <v>1235.2</v>
      </c>
      <c r="CG8461">
        <v>3.4</v>
      </c>
      <c r="CH8461">
        <v>0</v>
      </c>
      <c r="CI8461">
        <v>7.1</v>
      </c>
      <c r="CJ8461">
        <v>88050.4</v>
      </c>
      <c r="CK8461">
        <v>3118.6</v>
      </c>
      <c r="CL8461">
        <v>0</v>
      </c>
      <c r="CM8461">
        <v>0</v>
      </c>
      <c r="CN8461">
        <v>0</v>
      </c>
      <c r="CO8461">
        <v>6697.2</v>
      </c>
    </row>
    <row r="8462" spans="1:93">
      <c r="A8462">
        <v>8456</v>
      </c>
      <c r="B8462">
        <f t="shared" si="1320"/>
        <v>353</v>
      </c>
      <c r="C8462" t="str">
        <f t="shared" si="1323"/>
        <v>Day353</v>
      </c>
      <c r="D8462">
        <f t="shared" si="1321"/>
        <v>7</v>
      </c>
      <c r="E8462" t="str">
        <f t="shared" si="1324"/>
        <v>Hour7</v>
      </c>
      <c r="F8462">
        <f t="shared" si="1325"/>
        <v>12</v>
      </c>
      <c r="G8462" t="str">
        <f t="shared" si="1326"/>
        <v>Winter</v>
      </c>
      <c r="H8462">
        <f t="shared" si="1322"/>
        <v>2761</v>
      </c>
      <c r="I8462" t="e">
        <f t="shared" si="1327"/>
        <v>#N/A</v>
      </c>
      <c r="J8462" t="str">
        <f t="shared" si="1328"/>
        <v>Winter</v>
      </c>
      <c r="K8462">
        <f t="shared" si="1329"/>
        <v>477418.8</v>
      </c>
      <c r="L8462" s="54">
        <v>45645.291666666664</v>
      </c>
      <c r="M8462">
        <v>472263.6</v>
      </c>
      <c r="N8462">
        <v>0</v>
      </c>
      <c r="O8462">
        <v>0</v>
      </c>
      <c r="P8462">
        <v>5155.2</v>
      </c>
      <c r="Q8462">
        <v>477418.8</v>
      </c>
      <c r="R8462">
        <v>455692.3</v>
      </c>
      <c r="S8462">
        <v>376884.6</v>
      </c>
      <c r="T8462">
        <v>3.5099999999999999E-2</v>
      </c>
      <c r="U8462">
        <v>5.2299999999999999E-2</v>
      </c>
      <c r="V8462">
        <v>0.49</v>
      </c>
      <c r="W8462">
        <v>0.49</v>
      </c>
      <c r="X8462">
        <v>325.10000000000002</v>
      </c>
      <c r="Y8462">
        <v>25.3</v>
      </c>
      <c r="Z8462">
        <v>3.59</v>
      </c>
      <c r="AA8462">
        <v>23</v>
      </c>
      <c r="AB8462">
        <v>1089.9000000000001</v>
      </c>
      <c r="AC8462">
        <v>0.2</v>
      </c>
      <c r="AD8462">
        <v>326.89999999999998</v>
      </c>
      <c r="AE8462">
        <v>55.6</v>
      </c>
      <c r="AF8462">
        <v>382.4</v>
      </c>
      <c r="AG8462">
        <v>337.6</v>
      </c>
      <c r="AH8462">
        <v>26.3</v>
      </c>
      <c r="AI8462">
        <v>3.72</v>
      </c>
      <c r="AJ8462">
        <v>24</v>
      </c>
      <c r="AK8462">
        <v>1132.5999999999999</v>
      </c>
      <c r="AL8462">
        <v>0.2</v>
      </c>
      <c r="AM8462">
        <v>339.4</v>
      </c>
      <c r="AN8462">
        <v>57.8</v>
      </c>
      <c r="AO8462">
        <v>397.2</v>
      </c>
      <c r="AP8462">
        <v>477.9</v>
      </c>
      <c r="AQ8462">
        <v>30.8</v>
      </c>
      <c r="AR8462">
        <v>4.33</v>
      </c>
      <c r="AS8462">
        <v>37.4</v>
      </c>
      <c r="AT8462">
        <v>1755.8</v>
      </c>
      <c r="AU8462">
        <v>0.26</v>
      </c>
      <c r="AV8462">
        <v>480</v>
      </c>
      <c r="AW8462">
        <v>89.8</v>
      </c>
      <c r="AX8462">
        <v>569.79999999999995</v>
      </c>
      <c r="AY8462">
        <v>946.7</v>
      </c>
      <c r="AZ8462">
        <v>98.2</v>
      </c>
      <c r="BA8462">
        <v>14.18</v>
      </c>
      <c r="BB8462">
        <v>39</v>
      </c>
      <c r="BC8462">
        <v>2407.3000000000002</v>
      </c>
      <c r="BD8462">
        <v>0.46</v>
      </c>
      <c r="BE8462">
        <v>953.5</v>
      </c>
      <c r="BF8462">
        <v>110.9</v>
      </c>
      <c r="BG8462">
        <v>1064.3</v>
      </c>
      <c r="BH8462">
        <v>30.51</v>
      </c>
      <c r="BI8462">
        <v>0</v>
      </c>
      <c r="BJ8462">
        <v>0.25</v>
      </c>
      <c r="BK8462">
        <v>30.75</v>
      </c>
      <c r="BL8462">
        <v>32.18</v>
      </c>
      <c r="BM8462">
        <v>0</v>
      </c>
      <c r="BN8462">
        <v>0.26</v>
      </c>
      <c r="BO8462">
        <v>32.44</v>
      </c>
      <c r="BP8462">
        <v>477418.8</v>
      </c>
      <c r="BQ8462">
        <v>100534.2</v>
      </c>
      <c r="BR8462">
        <v>1539.2</v>
      </c>
      <c r="BS8462">
        <v>4198.3</v>
      </c>
      <c r="BT8462">
        <v>0</v>
      </c>
      <c r="BU8462">
        <v>8374.7000000000007</v>
      </c>
      <c r="BV8462">
        <v>91078.8</v>
      </c>
      <c r="BW8462">
        <v>0</v>
      </c>
      <c r="BX8462">
        <v>0</v>
      </c>
      <c r="BY8462">
        <v>2672.8</v>
      </c>
      <c r="BZ8462">
        <v>152492.79999999999</v>
      </c>
      <c r="CA8462">
        <v>0</v>
      </c>
      <c r="CB8462">
        <v>368.1</v>
      </c>
      <c r="CC8462">
        <v>3315.4</v>
      </c>
      <c r="CD8462">
        <v>25881.8</v>
      </c>
      <c r="CE8462">
        <v>88396.1</v>
      </c>
      <c r="CF8462">
        <v>1235.2</v>
      </c>
      <c r="CG8462">
        <v>4.0999999999999996</v>
      </c>
      <c r="CH8462">
        <v>0</v>
      </c>
      <c r="CI8462">
        <v>6866.8</v>
      </c>
      <c r="CJ8462">
        <v>87946.6</v>
      </c>
      <c r="CK8462">
        <v>3047.9</v>
      </c>
      <c r="CL8462">
        <v>68.900000000000006</v>
      </c>
      <c r="CM8462">
        <v>0</v>
      </c>
      <c r="CN8462">
        <v>0</v>
      </c>
      <c r="CO8462">
        <v>8112</v>
      </c>
    </row>
    <row r="8463" spans="1:93">
      <c r="A8463">
        <v>8457</v>
      </c>
      <c r="B8463">
        <f t="shared" si="1320"/>
        <v>353</v>
      </c>
      <c r="C8463" t="str">
        <f t="shared" si="1323"/>
        <v>Day353</v>
      </c>
      <c r="D8463">
        <f t="shared" si="1321"/>
        <v>8</v>
      </c>
      <c r="E8463" t="str">
        <f t="shared" si="1324"/>
        <v>Hour8</v>
      </c>
      <c r="F8463">
        <f t="shared" si="1325"/>
        <v>12</v>
      </c>
      <c r="G8463" t="str">
        <f t="shared" si="1326"/>
        <v>Winter</v>
      </c>
      <c r="H8463">
        <f t="shared" si="1322"/>
        <v>2761</v>
      </c>
      <c r="I8463" t="e">
        <f t="shared" si="1327"/>
        <v>#N/A</v>
      </c>
      <c r="J8463" t="str">
        <f t="shared" si="1328"/>
        <v>Winter</v>
      </c>
      <c r="K8463">
        <f t="shared" si="1329"/>
        <v>490933.4</v>
      </c>
      <c r="L8463" s="54">
        <v>45645.333333333336</v>
      </c>
      <c r="M8463">
        <v>486330</v>
      </c>
      <c r="N8463">
        <v>0</v>
      </c>
      <c r="O8463">
        <v>0</v>
      </c>
      <c r="P8463">
        <v>4603.3999999999996</v>
      </c>
      <c r="Q8463">
        <v>490933.4</v>
      </c>
      <c r="R8463">
        <v>469031</v>
      </c>
      <c r="S8463">
        <v>366342.6</v>
      </c>
      <c r="T8463">
        <v>3.56E-2</v>
      </c>
      <c r="U8463">
        <v>5.3699999999999998E-2</v>
      </c>
      <c r="V8463">
        <v>0.53</v>
      </c>
      <c r="W8463">
        <v>0.53</v>
      </c>
      <c r="X8463">
        <v>296.10000000000002</v>
      </c>
      <c r="Y8463">
        <v>23</v>
      </c>
      <c r="Z8463">
        <v>3.25</v>
      </c>
      <c r="AA8463">
        <v>21.2</v>
      </c>
      <c r="AB8463">
        <v>996.5</v>
      </c>
      <c r="AC8463">
        <v>0.18</v>
      </c>
      <c r="AD8463">
        <v>297.7</v>
      </c>
      <c r="AE8463">
        <v>51</v>
      </c>
      <c r="AF8463">
        <v>348.7</v>
      </c>
      <c r="AG8463">
        <v>307.60000000000002</v>
      </c>
      <c r="AH8463">
        <v>23.8</v>
      </c>
      <c r="AI8463">
        <v>3.37</v>
      </c>
      <c r="AJ8463">
        <v>22.1</v>
      </c>
      <c r="AK8463">
        <v>1035.8</v>
      </c>
      <c r="AL8463">
        <v>0.19</v>
      </c>
      <c r="AM8463">
        <v>309.3</v>
      </c>
      <c r="AN8463">
        <v>53</v>
      </c>
      <c r="AO8463">
        <v>362.3</v>
      </c>
      <c r="AP8463">
        <v>264.5</v>
      </c>
      <c r="AQ8463">
        <v>12.2</v>
      </c>
      <c r="AR8463">
        <v>1.66</v>
      </c>
      <c r="AS8463">
        <v>25.2</v>
      </c>
      <c r="AT8463">
        <v>1112.5</v>
      </c>
      <c r="AU8463">
        <v>0.15</v>
      </c>
      <c r="AV8463">
        <v>265.3</v>
      </c>
      <c r="AW8463">
        <v>58.4</v>
      </c>
      <c r="AX8463">
        <v>323.7</v>
      </c>
      <c r="AY8463">
        <v>523.9</v>
      </c>
      <c r="AZ8463">
        <v>23.9</v>
      </c>
      <c r="BA8463">
        <v>3.16</v>
      </c>
      <c r="BB8463">
        <v>49.1</v>
      </c>
      <c r="BC8463">
        <v>2294.1999999999998</v>
      </c>
      <c r="BD8463">
        <v>0.24</v>
      </c>
      <c r="BE8463">
        <v>525.4</v>
      </c>
      <c r="BF8463">
        <v>117.6</v>
      </c>
      <c r="BG8463">
        <v>643</v>
      </c>
      <c r="BH8463">
        <v>29.86</v>
      </c>
      <c r="BI8463">
        <v>0</v>
      </c>
      <c r="BJ8463">
        <v>0.19</v>
      </c>
      <c r="BK8463">
        <v>30.05</v>
      </c>
      <c r="BL8463">
        <v>31.54</v>
      </c>
      <c r="BM8463">
        <v>0</v>
      </c>
      <c r="BN8463">
        <v>0.21</v>
      </c>
      <c r="BO8463">
        <v>31.75</v>
      </c>
      <c r="BP8463">
        <v>490933.4</v>
      </c>
      <c r="BQ8463">
        <v>124590.8</v>
      </c>
      <c r="BR8463">
        <v>1565.4</v>
      </c>
      <c r="BS8463">
        <v>4198.3</v>
      </c>
      <c r="BT8463">
        <v>0</v>
      </c>
      <c r="BU8463">
        <v>7903.1</v>
      </c>
      <c r="BV8463">
        <v>84592.3</v>
      </c>
      <c r="BW8463">
        <v>0</v>
      </c>
      <c r="BX8463">
        <v>0</v>
      </c>
      <c r="BY8463">
        <v>5543.3</v>
      </c>
      <c r="BZ8463">
        <v>144271.6</v>
      </c>
      <c r="CA8463">
        <v>0</v>
      </c>
      <c r="CB8463">
        <v>368.1</v>
      </c>
      <c r="CC8463">
        <v>3315.4</v>
      </c>
      <c r="CD8463">
        <v>30492.9</v>
      </c>
      <c r="CE8463">
        <v>88396.1</v>
      </c>
      <c r="CF8463">
        <v>1235.2</v>
      </c>
      <c r="CG8463">
        <v>4.0999999999999996</v>
      </c>
      <c r="CH8463">
        <v>0</v>
      </c>
      <c r="CI8463">
        <v>29235.200000000001</v>
      </c>
      <c r="CJ8463">
        <v>87041.1</v>
      </c>
      <c r="CK8463">
        <v>2771.2</v>
      </c>
      <c r="CL8463">
        <v>2353.6999999999998</v>
      </c>
      <c r="CM8463">
        <v>0</v>
      </c>
      <c r="CN8463">
        <v>0</v>
      </c>
      <c r="CO8463">
        <v>8179.3</v>
      </c>
    </row>
    <row r="8464" spans="1:93">
      <c r="A8464">
        <v>8458</v>
      </c>
      <c r="B8464">
        <f t="shared" si="1320"/>
        <v>353</v>
      </c>
      <c r="C8464" t="str">
        <f t="shared" si="1323"/>
        <v>Day353</v>
      </c>
      <c r="D8464">
        <f t="shared" si="1321"/>
        <v>9</v>
      </c>
      <c r="E8464" t="str">
        <f t="shared" si="1324"/>
        <v>Hour9</v>
      </c>
      <c r="F8464">
        <f t="shared" si="1325"/>
        <v>12</v>
      </c>
      <c r="G8464" t="str">
        <f t="shared" si="1326"/>
        <v>Winter</v>
      </c>
      <c r="H8464">
        <f t="shared" si="1322"/>
        <v>2761</v>
      </c>
      <c r="I8464" t="e">
        <f t="shared" si="1327"/>
        <v>#N/A</v>
      </c>
      <c r="J8464" t="str">
        <f t="shared" si="1328"/>
        <v>Winter</v>
      </c>
      <c r="K8464">
        <f t="shared" si="1329"/>
        <v>496505.7</v>
      </c>
      <c r="L8464" s="54">
        <v>45645.375</v>
      </c>
      <c r="M8464">
        <v>489667.6</v>
      </c>
      <c r="N8464">
        <v>1433.6</v>
      </c>
      <c r="O8464">
        <v>217.1</v>
      </c>
      <c r="P8464">
        <v>5187.3999999999996</v>
      </c>
      <c r="Q8464">
        <v>496505.7</v>
      </c>
      <c r="R8464">
        <v>472177.1</v>
      </c>
      <c r="S8464">
        <v>352542.7</v>
      </c>
      <c r="T8464">
        <v>3.5700000000000003E-2</v>
      </c>
      <c r="U8464">
        <v>5.4199999999999998E-2</v>
      </c>
      <c r="V8464">
        <v>0.56999999999999995</v>
      </c>
      <c r="W8464">
        <v>0.56999999999999995</v>
      </c>
      <c r="X8464">
        <v>266.60000000000002</v>
      </c>
      <c r="Y8464">
        <v>20.3</v>
      </c>
      <c r="Z8464">
        <v>2.86</v>
      </c>
      <c r="AA8464">
        <v>19.600000000000001</v>
      </c>
      <c r="AB8464">
        <v>910.1</v>
      </c>
      <c r="AC8464">
        <v>0.17</v>
      </c>
      <c r="AD8464">
        <v>268</v>
      </c>
      <c r="AE8464">
        <v>46.8</v>
      </c>
      <c r="AF8464">
        <v>314.8</v>
      </c>
      <c r="AG8464">
        <v>277.2</v>
      </c>
      <c r="AH8464">
        <v>21.1</v>
      </c>
      <c r="AI8464">
        <v>2.97</v>
      </c>
      <c r="AJ8464">
        <v>20.399999999999999</v>
      </c>
      <c r="AK8464">
        <v>946.5</v>
      </c>
      <c r="AL8464">
        <v>0.17</v>
      </c>
      <c r="AM8464">
        <v>278.60000000000002</v>
      </c>
      <c r="AN8464">
        <v>48.7</v>
      </c>
      <c r="AO8464">
        <v>327.3</v>
      </c>
      <c r="AP8464">
        <v>182.5</v>
      </c>
      <c r="AQ8464">
        <v>6.3</v>
      </c>
      <c r="AR8464">
        <v>0.83</v>
      </c>
      <c r="AS8464">
        <v>19.600000000000001</v>
      </c>
      <c r="AT8464">
        <v>819.7</v>
      </c>
      <c r="AU8464">
        <v>0.11</v>
      </c>
      <c r="AV8464">
        <v>182.9</v>
      </c>
      <c r="AW8464">
        <v>44.1</v>
      </c>
      <c r="AX8464">
        <v>227</v>
      </c>
      <c r="AY8464">
        <v>731</v>
      </c>
      <c r="AZ8464">
        <v>70.400000000000006</v>
      </c>
      <c r="BA8464">
        <v>10.11</v>
      </c>
      <c r="BB8464">
        <v>35.799999999999997</v>
      </c>
      <c r="BC8464">
        <v>2033</v>
      </c>
      <c r="BD8464">
        <v>0.37</v>
      </c>
      <c r="BE8464">
        <v>735.9</v>
      </c>
      <c r="BF8464">
        <v>96.5</v>
      </c>
      <c r="BG8464">
        <v>832.4</v>
      </c>
      <c r="BH8464">
        <v>26.51</v>
      </c>
      <c r="BI8464">
        <v>0</v>
      </c>
      <c r="BJ8464">
        <v>0.27</v>
      </c>
      <c r="BK8464">
        <v>26.78</v>
      </c>
      <c r="BL8464">
        <v>28.11</v>
      </c>
      <c r="BM8464">
        <v>0</v>
      </c>
      <c r="BN8464">
        <v>0.28000000000000003</v>
      </c>
      <c r="BO8464">
        <v>28.39</v>
      </c>
      <c r="BP8464">
        <v>496505.7</v>
      </c>
      <c r="BQ8464">
        <v>143963</v>
      </c>
      <c r="BR8464">
        <v>0</v>
      </c>
      <c r="BS8464">
        <v>4198.3</v>
      </c>
      <c r="BT8464">
        <v>0</v>
      </c>
      <c r="BU8464">
        <v>8346.5</v>
      </c>
      <c r="BV8464">
        <v>74806.899999999994</v>
      </c>
      <c r="BW8464">
        <v>0</v>
      </c>
      <c r="BX8464">
        <v>10.4</v>
      </c>
      <c r="BY8464">
        <v>6697.9</v>
      </c>
      <c r="BZ8464">
        <v>136696.79999999999</v>
      </c>
      <c r="CA8464">
        <v>0</v>
      </c>
      <c r="CB8464">
        <v>368.1</v>
      </c>
      <c r="CC8464">
        <v>3315.4</v>
      </c>
      <c r="CD8464">
        <v>36876.699999999997</v>
      </c>
      <c r="CE8464">
        <v>86698.8</v>
      </c>
      <c r="CF8464">
        <v>1235.2</v>
      </c>
      <c r="CG8464">
        <v>0</v>
      </c>
      <c r="CH8464">
        <v>0</v>
      </c>
      <c r="CI8464">
        <v>58355.3</v>
      </c>
      <c r="CJ8464">
        <v>76364.5</v>
      </c>
      <c r="CK8464">
        <v>2535</v>
      </c>
      <c r="CL8464">
        <v>4519.7</v>
      </c>
      <c r="CM8464">
        <v>115.7</v>
      </c>
      <c r="CN8464">
        <v>262.89999999999998</v>
      </c>
      <c r="CO8464">
        <v>8315.2000000000007</v>
      </c>
    </row>
    <row r="8465" spans="1:93">
      <c r="A8465">
        <v>8459</v>
      </c>
      <c r="B8465">
        <f t="shared" si="1320"/>
        <v>353</v>
      </c>
      <c r="C8465" t="str">
        <f t="shared" si="1323"/>
        <v>Day353</v>
      </c>
      <c r="D8465">
        <f t="shared" si="1321"/>
        <v>10</v>
      </c>
      <c r="E8465" t="str">
        <f t="shared" si="1324"/>
        <v>Hour10</v>
      </c>
      <c r="F8465">
        <f t="shared" si="1325"/>
        <v>12</v>
      </c>
      <c r="G8465" t="str">
        <f t="shared" si="1326"/>
        <v>Winter</v>
      </c>
      <c r="H8465">
        <f t="shared" si="1322"/>
        <v>2761</v>
      </c>
      <c r="I8465" t="e">
        <f t="shared" si="1327"/>
        <v>#N/A</v>
      </c>
      <c r="J8465" t="str">
        <f t="shared" si="1328"/>
        <v>Winter</v>
      </c>
      <c r="K8465">
        <f t="shared" si="1329"/>
        <v>495538.9</v>
      </c>
      <c r="L8465" s="54">
        <v>45645.416666666664</v>
      </c>
      <c r="M8465">
        <v>489463</v>
      </c>
      <c r="N8465">
        <v>1059.3</v>
      </c>
      <c r="O8465">
        <v>4.0999999999999996</v>
      </c>
      <c r="P8465">
        <v>5012.5</v>
      </c>
      <c r="Q8465">
        <v>495538.9</v>
      </c>
      <c r="R8465">
        <v>471950.8</v>
      </c>
      <c r="S8465">
        <v>352313.7</v>
      </c>
      <c r="T8465">
        <v>3.5799999999999998E-2</v>
      </c>
      <c r="U8465">
        <v>5.4300000000000001E-2</v>
      </c>
      <c r="V8465">
        <v>0.56999999999999995</v>
      </c>
      <c r="W8465">
        <v>0.56999999999999995</v>
      </c>
      <c r="X8465">
        <v>270.60000000000002</v>
      </c>
      <c r="Y8465">
        <v>20.7</v>
      </c>
      <c r="Z8465">
        <v>2.92</v>
      </c>
      <c r="AA8465">
        <v>19.8</v>
      </c>
      <c r="AB8465">
        <v>920.7</v>
      </c>
      <c r="AC8465">
        <v>0.17</v>
      </c>
      <c r="AD8465">
        <v>272</v>
      </c>
      <c r="AE8465">
        <v>47.3</v>
      </c>
      <c r="AF8465">
        <v>319.3</v>
      </c>
      <c r="AG8465">
        <v>281.10000000000002</v>
      </c>
      <c r="AH8465">
        <v>21.4</v>
      </c>
      <c r="AI8465">
        <v>3.03</v>
      </c>
      <c r="AJ8465">
        <v>20.6</v>
      </c>
      <c r="AK8465">
        <v>956.9</v>
      </c>
      <c r="AL8465">
        <v>0.18</v>
      </c>
      <c r="AM8465">
        <v>282.60000000000002</v>
      </c>
      <c r="AN8465">
        <v>49.2</v>
      </c>
      <c r="AO8465">
        <v>331.8</v>
      </c>
      <c r="AP8465">
        <v>173.2</v>
      </c>
      <c r="AQ8465">
        <v>5.9</v>
      </c>
      <c r="AR8465">
        <v>0.78</v>
      </c>
      <c r="AS8465">
        <v>18.7</v>
      </c>
      <c r="AT8465">
        <v>778.8</v>
      </c>
      <c r="AU8465">
        <v>0.11</v>
      </c>
      <c r="AV8465">
        <v>173.6</v>
      </c>
      <c r="AW8465">
        <v>42</v>
      </c>
      <c r="AX8465">
        <v>215.6</v>
      </c>
      <c r="AY8465">
        <v>487.5</v>
      </c>
      <c r="AZ8465">
        <v>17.7</v>
      </c>
      <c r="BA8465">
        <v>2.2400000000000002</v>
      </c>
      <c r="BB8465">
        <v>50.6</v>
      </c>
      <c r="BC8465">
        <v>2280.1999999999998</v>
      </c>
      <c r="BD8465">
        <v>0.23</v>
      </c>
      <c r="BE8465">
        <v>488.6</v>
      </c>
      <c r="BF8465">
        <v>118.6</v>
      </c>
      <c r="BG8465">
        <v>607.20000000000005</v>
      </c>
      <c r="BH8465">
        <v>27.47</v>
      </c>
      <c r="BI8465">
        <v>0</v>
      </c>
      <c r="BJ8465">
        <v>0.27</v>
      </c>
      <c r="BK8465">
        <v>27.74</v>
      </c>
      <c r="BL8465">
        <v>29.12</v>
      </c>
      <c r="BM8465">
        <v>0</v>
      </c>
      <c r="BN8465">
        <v>0.28999999999999998</v>
      </c>
      <c r="BO8465">
        <v>29.41</v>
      </c>
      <c r="BP8465">
        <v>495538.9</v>
      </c>
      <c r="BQ8465">
        <v>143225.20000000001</v>
      </c>
      <c r="BR8465">
        <v>0</v>
      </c>
      <c r="BS8465">
        <v>4198.3</v>
      </c>
      <c r="BT8465">
        <v>0</v>
      </c>
      <c r="BU8465">
        <v>8374.7000000000007</v>
      </c>
      <c r="BV8465">
        <v>76204.800000000003</v>
      </c>
      <c r="BW8465">
        <v>0</v>
      </c>
      <c r="BX8465">
        <v>115.7</v>
      </c>
      <c r="BY8465">
        <v>8438.1</v>
      </c>
      <c r="BZ8465">
        <v>137248.9</v>
      </c>
      <c r="CA8465">
        <v>0</v>
      </c>
      <c r="CB8465">
        <v>368.1</v>
      </c>
      <c r="CC8465">
        <v>3315.4</v>
      </c>
      <c r="CD8465">
        <v>34334.199999999997</v>
      </c>
      <c r="CE8465">
        <v>87033.9</v>
      </c>
      <c r="CF8465">
        <v>1235.2</v>
      </c>
      <c r="CG8465">
        <v>0</v>
      </c>
      <c r="CH8465">
        <v>0</v>
      </c>
      <c r="CI8465">
        <v>72905.7</v>
      </c>
      <c r="CJ8465">
        <v>59260.1</v>
      </c>
      <c r="CK8465">
        <v>2505.6</v>
      </c>
      <c r="CL8465">
        <v>5495.3</v>
      </c>
      <c r="CM8465">
        <v>149.4</v>
      </c>
      <c r="CN8465">
        <v>0</v>
      </c>
      <c r="CO8465">
        <v>8315.2000000000007</v>
      </c>
    </row>
    <row r="8466" spans="1:93">
      <c r="A8466">
        <v>8460</v>
      </c>
      <c r="B8466">
        <f t="shared" si="1320"/>
        <v>353</v>
      </c>
      <c r="C8466" t="str">
        <f t="shared" si="1323"/>
        <v>Day353</v>
      </c>
      <c r="D8466">
        <f t="shared" si="1321"/>
        <v>11</v>
      </c>
      <c r="E8466" t="str">
        <f t="shared" si="1324"/>
        <v>Hour11</v>
      </c>
      <c r="F8466">
        <f t="shared" si="1325"/>
        <v>12</v>
      </c>
      <c r="G8466" t="str">
        <f t="shared" si="1326"/>
        <v>Winter</v>
      </c>
      <c r="H8466">
        <f t="shared" si="1322"/>
        <v>2761</v>
      </c>
      <c r="I8466" t="e">
        <f t="shared" si="1327"/>
        <v>#N/A</v>
      </c>
      <c r="J8466" t="str">
        <f t="shared" si="1328"/>
        <v>Winter</v>
      </c>
      <c r="K8466">
        <f t="shared" si="1329"/>
        <v>490078.4</v>
      </c>
      <c r="L8466" s="54">
        <v>45645.458333333336</v>
      </c>
      <c r="M8466">
        <v>485560</v>
      </c>
      <c r="N8466">
        <v>280.2</v>
      </c>
      <c r="O8466">
        <v>4.0999999999999996</v>
      </c>
      <c r="P8466">
        <v>4234.2</v>
      </c>
      <c r="Q8466">
        <v>490078.4</v>
      </c>
      <c r="R8466">
        <v>468247</v>
      </c>
      <c r="S8466">
        <v>351302.9</v>
      </c>
      <c r="T8466">
        <v>3.5700000000000003E-2</v>
      </c>
      <c r="U8466">
        <v>5.3900000000000003E-2</v>
      </c>
      <c r="V8466">
        <v>0.55000000000000004</v>
      </c>
      <c r="W8466">
        <v>0.55000000000000004</v>
      </c>
      <c r="X8466">
        <v>282.10000000000002</v>
      </c>
      <c r="Y8466">
        <v>21.8</v>
      </c>
      <c r="Z8466">
        <v>3.08</v>
      </c>
      <c r="AA8466">
        <v>20.399999999999999</v>
      </c>
      <c r="AB8466">
        <v>951.6</v>
      </c>
      <c r="AC8466">
        <v>0.18</v>
      </c>
      <c r="AD8466">
        <v>283.60000000000002</v>
      </c>
      <c r="AE8466">
        <v>48.8</v>
      </c>
      <c r="AF8466">
        <v>332.4</v>
      </c>
      <c r="AG8466">
        <v>292.89999999999998</v>
      </c>
      <c r="AH8466">
        <v>22.6</v>
      </c>
      <c r="AI8466">
        <v>3.2</v>
      </c>
      <c r="AJ8466">
        <v>21.2</v>
      </c>
      <c r="AK8466">
        <v>988.4</v>
      </c>
      <c r="AL8466">
        <v>0.18</v>
      </c>
      <c r="AM8466">
        <v>294.39999999999998</v>
      </c>
      <c r="AN8466">
        <v>50.7</v>
      </c>
      <c r="AO8466">
        <v>345.1</v>
      </c>
      <c r="AP8466">
        <v>173.3</v>
      </c>
      <c r="AQ8466">
        <v>6.8</v>
      </c>
      <c r="AR8466">
        <v>0.92</v>
      </c>
      <c r="AS8466">
        <v>17.8</v>
      </c>
      <c r="AT8466">
        <v>753.3</v>
      </c>
      <c r="AU8466">
        <v>0.11</v>
      </c>
      <c r="AV8466">
        <v>173.8</v>
      </c>
      <c r="AW8466">
        <v>40.299999999999997</v>
      </c>
      <c r="AX8466">
        <v>214</v>
      </c>
      <c r="AY8466">
        <v>580.20000000000005</v>
      </c>
      <c r="AZ8466">
        <v>34.4</v>
      </c>
      <c r="BA8466">
        <v>4.72</v>
      </c>
      <c r="BB8466">
        <v>48</v>
      </c>
      <c r="BC8466">
        <v>2292</v>
      </c>
      <c r="BD8466">
        <v>0.28000000000000003</v>
      </c>
      <c r="BE8466">
        <v>582.5</v>
      </c>
      <c r="BF8466">
        <v>116.3</v>
      </c>
      <c r="BG8466">
        <v>698.9</v>
      </c>
      <c r="BH8466">
        <v>27.73</v>
      </c>
      <c r="BI8466">
        <v>0</v>
      </c>
      <c r="BJ8466">
        <v>0.28000000000000003</v>
      </c>
      <c r="BK8466">
        <v>28.01</v>
      </c>
      <c r="BL8466">
        <v>29.37</v>
      </c>
      <c r="BM8466">
        <v>0</v>
      </c>
      <c r="BN8466">
        <v>0.3</v>
      </c>
      <c r="BO8466">
        <v>29.66</v>
      </c>
      <c r="BP8466">
        <v>490078.4</v>
      </c>
      <c r="BQ8466">
        <v>138775.6</v>
      </c>
      <c r="BR8466">
        <v>131.80000000000001</v>
      </c>
      <c r="BS8466">
        <v>4198.3</v>
      </c>
      <c r="BT8466">
        <v>0</v>
      </c>
      <c r="BU8466">
        <v>8374.7000000000007</v>
      </c>
      <c r="BV8466">
        <v>79985.600000000006</v>
      </c>
      <c r="BW8466">
        <v>0</v>
      </c>
      <c r="BX8466">
        <v>251.8</v>
      </c>
      <c r="BY8466">
        <v>10837.5</v>
      </c>
      <c r="BZ8466">
        <v>138040.9</v>
      </c>
      <c r="CA8466">
        <v>0</v>
      </c>
      <c r="CB8466">
        <v>368.1</v>
      </c>
      <c r="CC8466">
        <v>3315.4</v>
      </c>
      <c r="CD8466">
        <v>27658</v>
      </c>
      <c r="CE8466">
        <v>87994.8</v>
      </c>
      <c r="CF8466">
        <v>1235.2</v>
      </c>
      <c r="CG8466">
        <v>0</v>
      </c>
      <c r="CH8466">
        <v>0</v>
      </c>
      <c r="CI8466">
        <v>81731.199999999997</v>
      </c>
      <c r="CJ8466">
        <v>43622.1</v>
      </c>
      <c r="CK8466">
        <v>2332.9</v>
      </c>
      <c r="CL8466">
        <v>7317.6</v>
      </c>
      <c r="CM8466">
        <v>390.4</v>
      </c>
      <c r="CN8466">
        <v>0</v>
      </c>
      <c r="CO8466">
        <v>8315.2000000000007</v>
      </c>
    </row>
    <row r="8467" spans="1:93">
      <c r="A8467">
        <v>8461</v>
      </c>
      <c r="B8467">
        <f t="shared" si="1320"/>
        <v>353</v>
      </c>
      <c r="C8467" t="str">
        <f t="shared" si="1323"/>
        <v>Day353</v>
      </c>
      <c r="D8467">
        <f t="shared" si="1321"/>
        <v>12</v>
      </c>
      <c r="E8467" t="str">
        <f t="shared" si="1324"/>
        <v>Hour12</v>
      </c>
      <c r="F8467">
        <f t="shared" si="1325"/>
        <v>12</v>
      </c>
      <c r="G8467" t="str">
        <f t="shared" si="1326"/>
        <v>Winter</v>
      </c>
      <c r="H8467">
        <f t="shared" si="1322"/>
        <v>2761</v>
      </c>
      <c r="I8467" t="e">
        <f t="shared" si="1327"/>
        <v>#N/A</v>
      </c>
      <c r="J8467" t="str">
        <f t="shared" si="1328"/>
        <v>Winter</v>
      </c>
      <c r="K8467">
        <f t="shared" si="1329"/>
        <v>485588</v>
      </c>
      <c r="L8467" s="54">
        <v>45645.5</v>
      </c>
      <c r="M8467">
        <v>481507.4</v>
      </c>
      <c r="N8467">
        <v>0</v>
      </c>
      <c r="O8467">
        <v>4.0999999999999996</v>
      </c>
      <c r="P8467">
        <v>4076.5</v>
      </c>
      <c r="Q8467">
        <v>485587.9</v>
      </c>
      <c r="R8467">
        <v>464404</v>
      </c>
      <c r="S8467">
        <v>346897.9</v>
      </c>
      <c r="T8467">
        <v>3.5499999999999997E-2</v>
      </c>
      <c r="U8467">
        <v>5.3499999999999999E-2</v>
      </c>
      <c r="V8467">
        <v>0.55000000000000004</v>
      </c>
      <c r="W8467">
        <v>0.55000000000000004</v>
      </c>
      <c r="X8467">
        <v>280.7</v>
      </c>
      <c r="Y8467">
        <v>21.7</v>
      </c>
      <c r="Z8467">
        <v>3.07</v>
      </c>
      <c r="AA8467">
        <v>20.3</v>
      </c>
      <c r="AB8467">
        <v>947.6</v>
      </c>
      <c r="AC8467">
        <v>0.17</v>
      </c>
      <c r="AD8467">
        <v>282.2</v>
      </c>
      <c r="AE8467">
        <v>48.6</v>
      </c>
      <c r="AF8467">
        <v>330.8</v>
      </c>
      <c r="AG8467">
        <v>291.3</v>
      </c>
      <c r="AH8467">
        <v>22.5</v>
      </c>
      <c r="AI8467">
        <v>3.18</v>
      </c>
      <c r="AJ8467">
        <v>21.1</v>
      </c>
      <c r="AK8467">
        <v>983.5</v>
      </c>
      <c r="AL8467">
        <v>0.18</v>
      </c>
      <c r="AM8467">
        <v>292.8</v>
      </c>
      <c r="AN8467">
        <v>50.5</v>
      </c>
      <c r="AO8467">
        <v>343.3</v>
      </c>
      <c r="AP8467">
        <v>164.9</v>
      </c>
      <c r="AQ8467">
        <v>6.2</v>
      </c>
      <c r="AR8467">
        <v>0.83</v>
      </c>
      <c r="AS8467">
        <v>17.2</v>
      </c>
      <c r="AT8467">
        <v>724.5</v>
      </c>
      <c r="AU8467">
        <v>0.1</v>
      </c>
      <c r="AV8467">
        <v>165.3</v>
      </c>
      <c r="AW8467">
        <v>38.799999999999997</v>
      </c>
      <c r="AX8467">
        <v>204.1</v>
      </c>
      <c r="AY8467">
        <v>690.7</v>
      </c>
      <c r="AZ8467">
        <v>65</v>
      </c>
      <c r="BA8467">
        <v>9.32</v>
      </c>
      <c r="BB8467">
        <v>35.200000000000003</v>
      </c>
      <c r="BC8467">
        <v>1968.6</v>
      </c>
      <c r="BD8467">
        <v>0.35</v>
      </c>
      <c r="BE8467">
        <v>695.2</v>
      </c>
      <c r="BF8467">
        <v>94</v>
      </c>
      <c r="BG8467">
        <v>789.1</v>
      </c>
      <c r="BH8467">
        <v>27.47</v>
      </c>
      <c r="BI8467">
        <v>0</v>
      </c>
      <c r="BJ8467">
        <v>0.28000000000000003</v>
      </c>
      <c r="BK8467">
        <v>27.75</v>
      </c>
      <c r="BL8467">
        <v>29.06</v>
      </c>
      <c r="BM8467">
        <v>0</v>
      </c>
      <c r="BN8467">
        <v>0.3</v>
      </c>
      <c r="BO8467">
        <v>29.36</v>
      </c>
      <c r="BP8467">
        <v>485588</v>
      </c>
      <c r="BQ8467">
        <v>138690.1</v>
      </c>
      <c r="BR8467">
        <v>0</v>
      </c>
      <c r="BS8467">
        <v>4198.3</v>
      </c>
      <c r="BT8467">
        <v>0</v>
      </c>
      <c r="BU8467">
        <v>8370.1</v>
      </c>
      <c r="BV8467">
        <v>78724.100000000006</v>
      </c>
      <c r="BW8467">
        <v>0</v>
      </c>
      <c r="BX8467">
        <v>270.5</v>
      </c>
      <c r="BY8467">
        <v>10675.7</v>
      </c>
      <c r="BZ8467">
        <v>136358.29999999999</v>
      </c>
      <c r="CA8467">
        <v>0</v>
      </c>
      <c r="CB8467">
        <v>368.1</v>
      </c>
      <c r="CC8467">
        <v>3315.4</v>
      </c>
      <c r="CD8467">
        <v>26742.400000000001</v>
      </c>
      <c r="CE8467">
        <v>87585.9</v>
      </c>
      <c r="CF8467">
        <v>1235.2</v>
      </c>
      <c r="CG8467">
        <v>0</v>
      </c>
      <c r="CH8467">
        <v>0</v>
      </c>
      <c r="CI8467">
        <v>82964.2</v>
      </c>
      <c r="CJ8467">
        <v>42300.2</v>
      </c>
      <c r="CK8467">
        <v>2479.5</v>
      </c>
      <c r="CL8467">
        <v>9958.6</v>
      </c>
      <c r="CM8467">
        <v>280.89999999999998</v>
      </c>
      <c r="CN8467">
        <v>0</v>
      </c>
      <c r="CO8467">
        <v>8315.2000000000007</v>
      </c>
    </row>
    <row r="8468" spans="1:93">
      <c r="A8468">
        <v>8462</v>
      </c>
      <c r="B8468">
        <f t="shared" si="1320"/>
        <v>353</v>
      </c>
      <c r="C8468" t="str">
        <f t="shared" si="1323"/>
        <v>Day353</v>
      </c>
      <c r="D8468">
        <f t="shared" si="1321"/>
        <v>13</v>
      </c>
      <c r="E8468" t="str">
        <f t="shared" si="1324"/>
        <v>Hour13</v>
      </c>
      <c r="F8468">
        <f t="shared" si="1325"/>
        <v>12</v>
      </c>
      <c r="G8468" t="str">
        <f t="shared" si="1326"/>
        <v>Winter</v>
      </c>
      <c r="H8468">
        <f t="shared" si="1322"/>
        <v>2761</v>
      </c>
      <c r="I8468" t="e">
        <f t="shared" si="1327"/>
        <v>#N/A</v>
      </c>
      <c r="J8468" t="str">
        <f t="shared" si="1328"/>
        <v>Winter</v>
      </c>
      <c r="K8468">
        <f t="shared" si="1329"/>
        <v>483470.7</v>
      </c>
      <c r="L8468" s="54">
        <v>45645.541666666664</v>
      </c>
      <c r="M8468">
        <v>477599.4</v>
      </c>
      <c r="N8468">
        <v>286.8</v>
      </c>
      <c r="O8468">
        <v>1574.7</v>
      </c>
      <c r="P8468">
        <v>4009.8</v>
      </c>
      <c r="Q8468">
        <v>483470.7</v>
      </c>
      <c r="R8468">
        <v>460702.4</v>
      </c>
      <c r="S8468">
        <v>341147.7</v>
      </c>
      <c r="T8468">
        <v>3.5400000000000001E-2</v>
      </c>
      <c r="U8468">
        <v>5.2999999999999999E-2</v>
      </c>
      <c r="V8468">
        <v>0.56000000000000005</v>
      </c>
      <c r="W8468">
        <v>0.56000000000000005</v>
      </c>
      <c r="X8468">
        <v>276.60000000000002</v>
      </c>
      <c r="Y8468">
        <v>21.3</v>
      </c>
      <c r="Z8468">
        <v>3.02</v>
      </c>
      <c r="AA8468">
        <v>20.100000000000001</v>
      </c>
      <c r="AB8468">
        <v>933.9</v>
      </c>
      <c r="AC8468">
        <v>0.17</v>
      </c>
      <c r="AD8468">
        <v>278</v>
      </c>
      <c r="AE8468">
        <v>47.9</v>
      </c>
      <c r="AF8468">
        <v>326</v>
      </c>
      <c r="AG8468">
        <v>287.60000000000002</v>
      </c>
      <c r="AH8468">
        <v>22.2</v>
      </c>
      <c r="AI8468">
        <v>3.14</v>
      </c>
      <c r="AJ8468">
        <v>20.8</v>
      </c>
      <c r="AK8468">
        <v>970.8</v>
      </c>
      <c r="AL8468">
        <v>0.18</v>
      </c>
      <c r="AM8468">
        <v>289.10000000000002</v>
      </c>
      <c r="AN8468">
        <v>49.8</v>
      </c>
      <c r="AO8468">
        <v>339</v>
      </c>
      <c r="AP8468">
        <v>154.69999999999999</v>
      </c>
      <c r="AQ8468">
        <v>5.5</v>
      </c>
      <c r="AR8468">
        <v>0.73</v>
      </c>
      <c r="AS8468">
        <v>16.5</v>
      </c>
      <c r="AT8468">
        <v>688.5</v>
      </c>
      <c r="AU8468">
        <v>0.1</v>
      </c>
      <c r="AV8468">
        <v>155</v>
      </c>
      <c r="AW8468">
        <v>37</v>
      </c>
      <c r="AX8468">
        <v>192.1</v>
      </c>
      <c r="AY8468">
        <v>651.9</v>
      </c>
      <c r="AZ8468">
        <v>52.5</v>
      </c>
      <c r="BA8468">
        <v>7.44</v>
      </c>
      <c r="BB8468">
        <v>41.3</v>
      </c>
      <c r="BC8468">
        <v>2136.9</v>
      </c>
      <c r="BD8468">
        <v>0.33</v>
      </c>
      <c r="BE8468">
        <v>655.5</v>
      </c>
      <c r="BF8468">
        <v>105.1</v>
      </c>
      <c r="BG8468">
        <v>760.6</v>
      </c>
      <c r="BH8468">
        <v>27.28</v>
      </c>
      <c r="BI8468">
        <v>0</v>
      </c>
      <c r="BJ8468">
        <v>0.28000000000000003</v>
      </c>
      <c r="BK8468">
        <v>27.56</v>
      </c>
      <c r="BL8468">
        <v>28.84</v>
      </c>
      <c r="BM8468">
        <v>0</v>
      </c>
      <c r="BN8468">
        <v>0.3</v>
      </c>
      <c r="BO8468">
        <v>29.14</v>
      </c>
      <c r="BP8468">
        <v>483470.7</v>
      </c>
      <c r="BQ8468">
        <v>142323</v>
      </c>
      <c r="BR8468">
        <v>64.2</v>
      </c>
      <c r="BS8468">
        <v>4198.3</v>
      </c>
      <c r="BT8468">
        <v>0</v>
      </c>
      <c r="BU8468">
        <v>7972</v>
      </c>
      <c r="BV8468">
        <v>77038.2</v>
      </c>
      <c r="BW8468">
        <v>0</v>
      </c>
      <c r="BX8468">
        <v>329.8</v>
      </c>
      <c r="BY8468">
        <v>11977.3</v>
      </c>
      <c r="BZ8468">
        <v>134014.39999999999</v>
      </c>
      <c r="CA8468">
        <v>0</v>
      </c>
      <c r="CB8468">
        <v>368.1</v>
      </c>
      <c r="CC8468">
        <v>3315.4</v>
      </c>
      <c r="CD8468">
        <v>25820.3</v>
      </c>
      <c r="CE8468">
        <v>87121.4</v>
      </c>
      <c r="CF8468">
        <v>1235.2</v>
      </c>
      <c r="CG8468">
        <v>0</v>
      </c>
      <c r="CH8468">
        <v>0</v>
      </c>
      <c r="CI8468">
        <v>85134.1</v>
      </c>
      <c r="CJ8468">
        <v>42132.6</v>
      </c>
      <c r="CK8468">
        <v>2749.1</v>
      </c>
      <c r="CL8468">
        <v>9049.6</v>
      </c>
      <c r="CM8468">
        <v>271.2</v>
      </c>
      <c r="CN8468">
        <v>0</v>
      </c>
      <c r="CO8468">
        <v>7916.5</v>
      </c>
    </row>
    <row r="8469" spans="1:93">
      <c r="A8469">
        <v>8463</v>
      </c>
      <c r="B8469">
        <f t="shared" si="1320"/>
        <v>353</v>
      </c>
      <c r="C8469" t="str">
        <f t="shared" si="1323"/>
        <v>Day353</v>
      </c>
      <c r="D8469">
        <f t="shared" si="1321"/>
        <v>14</v>
      </c>
      <c r="E8469" t="str">
        <f t="shared" si="1324"/>
        <v>Hour14</v>
      </c>
      <c r="F8469">
        <f t="shared" si="1325"/>
        <v>12</v>
      </c>
      <c r="G8469" t="str">
        <f t="shared" si="1326"/>
        <v>Winter</v>
      </c>
      <c r="H8469">
        <f t="shared" si="1322"/>
        <v>2761</v>
      </c>
      <c r="I8469" t="e">
        <f t="shared" si="1327"/>
        <v>#N/A</v>
      </c>
      <c r="J8469" t="str">
        <f t="shared" si="1328"/>
        <v>Winter</v>
      </c>
      <c r="K8469">
        <f t="shared" si="1329"/>
        <v>481751</v>
      </c>
      <c r="L8469" s="54">
        <v>45645.583333333336</v>
      </c>
      <c r="M8469">
        <v>474413.9</v>
      </c>
      <c r="N8469">
        <v>1287.8</v>
      </c>
      <c r="O8469">
        <v>2079</v>
      </c>
      <c r="P8469">
        <v>3970.4</v>
      </c>
      <c r="Q8469">
        <v>481751.1</v>
      </c>
      <c r="R8469">
        <v>457692.7</v>
      </c>
      <c r="S8469">
        <v>340274.6</v>
      </c>
      <c r="T8469">
        <v>3.5200000000000002E-2</v>
      </c>
      <c r="U8469">
        <v>5.2600000000000001E-2</v>
      </c>
      <c r="V8469">
        <v>0.56000000000000005</v>
      </c>
      <c r="W8469">
        <v>0.56000000000000005</v>
      </c>
      <c r="X8469">
        <v>274.39999999999998</v>
      </c>
      <c r="Y8469">
        <v>21</v>
      </c>
      <c r="Z8469">
        <v>2.96</v>
      </c>
      <c r="AA8469">
        <v>20.100000000000001</v>
      </c>
      <c r="AB8469">
        <v>932.8</v>
      </c>
      <c r="AC8469">
        <v>0.17</v>
      </c>
      <c r="AD8469">
        <v>275.8</v>
      </c>
      <c r="AE8469">
        <v>48</v>
      </c>
      <c r="AF8469">
        <v>323.8</v>
      </c>
      <c r="AG8469">
        <v>285.8</v>
      </c>
      <c r="AH8469">
        <v>21.9</v>
      </c>
      <c r="AI8469">
        <v>3.09</v>
      </c>
      <c r="AJ8469">
        <v>20.9</v>
      </c>
      <c r="AK8469">
        <v>970.9</v>
      </c>
      <c r="AL8469">
        <v>0.18</v>
      </c>
      <c r="AM8469">
        <v>287.3</v>
      </c>
      <c r="AN8469">
        <v>49.9</v>
      </c>
      <c r="AO8469">
        <v>337.2</v>
      </c>
      <c r="AP8469">
        <v>148.80000000000001</v>
      </c>
      <c r="AQ8469">
        <v>5</v>
      </c>
      <c r="AR8469">
        <v>0.66</v>
      </c>
      <c r="AS8469">
        <v>16.100000000000001</v>
      </c>
      <c r="AT8469">
        <v>670.3</v>
      </c>
      <c r="AU8469">
        <v>0.09</v>
      </c>
      <c r="AV8469">
        <v>149.19999999999999</v>
      </c>
      <c r="AW8469">
        <v>36.1</v>
      </c>
      <c r="AX8469">
        <v>185.3</v>
      </c>
      <c r="AY8469">
        <v>567.20000000000005</v>
      </c>
      <c r="AZ8469">
        <v>31.4</v>
      </c>
      <c r="BA8469">
        <v>4.26</v>
      </c>
      <c r="BB8469">
        <v>49</v>
      </c>
      <c r="BC8469">
        <v>2312.6</v>
      </c>
      <c r="BD8469">
        <v>0.28000000000000003</v>
      </c>
      <c r="BE8469">
        <v>569.29999999999995</v>
      </c>
      <c r="BF8469">
        <v>118</v>
      </c>
      <c r="BG8469">
        <v>687.3</v>
      </c>
      <c r="BH8469">
        <v>27.18</v>
      </c>
      <c r="BI8469">
        <v>0</v>
      </c>
      <c r="BJ8469">
        <v>0.28000000000000003</v>
      </c>
      <c r="BK8469">
        <v>27.46</v>
      </c>
      <c r="BL8469">
        <v>28.75</v>
      </c>
      <c r="BM8469">
        <v>0</v>
      </c>
      <c r="BN8469">
        <v>0.3</v>
      </c>
      <c r="BO8469">
        <v>29.05</v>
      </c>
      <c r="BP8469">
        <v>481751</v>
      </c>
      <c r="BQ8469">
        <v>141476.5</v>
      </c>
      <c r="BR8469">
        <v>0</v>
      </c>
      <c r="BS8469">
        <v>4198.3</v>
      </c>
      <c r="BT8469">
        <v>0</v>
      </c>
      <c r="BU8469">
        <v>8265.6</v>
      </c>
      <c r="BV8469">
        <v>75204.5</v>
      </c>
      <c r="BW8469">
        <v>0</v>
      </c>
      <c r="BX8469">
        <v>255.1</v>
      </c>
      <c r="BY8469">
        <v>11406.7</v>
      </c>
      <c r="BZ8469">
        <v>135055.5</v>
      </c>
      <c r="CA8469">
        <v>0</v>
      </c>
      <c r="CB8469">
        <v>368.1</v>
      </c>
      <c r="CC8469">
        <v>3315.4</v>
      </c>
      <c r="CD8469">
        <v>25598.1</v>
      </c>
      <c r="CE8469">
        <v>87033.9</v>
      </c>
      <c r="CF8469">
        <v>1235.2</v>
      </c>
      <c r="CG8469">
        <v>0</v>
      </c>
      <c r="CH8469">
        <v>0</v>
      </c>
      <c r="CI8469">
        <v>85870.3</v>
      </c>
      <c r="CJ8469">
        <v>41007</v>
      </c>
      <c r="CK8469">
        <v>2937.4</v>
      </c>
      <c r="CL8469">
        <v>8538.6</v>
      </c>
      <c r="CM8469">
        <v>220.4</v>
      </c>
      <c r="CN8469">
        <v>0</v>
      </c>
      <c r="CO8469">
        <v>8315.2000000000007</v>
      </c>
    </row>
    <row r="8470" spans="1:93">
      <c r="A8470">
        <v>8464</v>
      </c>
      <c r="B8470">
        <f t="shared" si="1320"/>
        <v>353</v>
      </c>
      <c r="C8470" t="str">
        <f t="shared" si="1323"/>
        <v>Day353</v>
      </c>
      <c r="D8470">
        <f t="shared" si="1321"/>
        <v>15</v>
      </c>
      <c r="E8470" t="str">
        <f t="shared" si="1324"/>
        <v>Hour15</v>
      </c>
      <c r="F8470">
        <f t="shared" si="1325"/>
        <v>12</v>
      </c>
      <c r="G8470" t="str">
        <f t="shared" si="1326"/>
        <v>Winter</v>
      </c>
      <c r="H8470">
        <f t="shared" si="1322"/>
        <v>2761</v>
      </c>
      <c r="I8470" t="e">
        <f t="shared" si="1327"/>
        <v>#N/A</v>
      </c>
      <c r="J8470" t="str">
        <f t="shared" si="1328"/>
        <v>Winter</v>
      </c>
      <c r="K8470">
        <f t="shared" si="1329"/>
        <v>479386</v>
      </c>
      <c r="L8470" s="54">
        <v>45645.625</v>
      </c>
      <c r="M8470">
        <v>474295.8</v>
      </c>
      <c r="N8470">
        <v>1196.0999999999999</v>
      </c>
      <c r="O8470">
        <v>4.0999999999999996</v>
      </c>
      <c r="P8470">
        <v>3890.1</v>
      </c>
      <c r="Q8470">
        <v>479386.1</v>
      </c>
      <c r="R8470">
        <v>457592.7</v>
      </c>
      <c r="S8470">
        <v>351258.6</v>
      </c>
      <c r="T8470">
        <v>3.5200000000000002E-2</v>
      </c>
      <c r="U8470">
        <v>5.2600000000000001E-2</v>
      </c>
      <c r="V8470">
        <v>0.54</v>
      </c>
      <c r="W8470">
        <v>0.54</v>
      </c>
      <c r="X8470">
        <v>291.7</v>
      </c>
      <c r="Y8470">
        <v>22.6</v>
      </c>
      <c r="Z8470">
        <v>3.2</v>
      </c>
      <c r="AA8470">
        <v>21</v>
      </c>
      <c r="AB8470">
        <v>982.3</v>
      </c>
      <c r="AC8470">
        <v>0.18</v>
      </c>
      <c r="AD8470">
        <v>293.3</v>
      </c>
      <c r="AE8470">
        <v>50.3</v>
      </c>
      <c r="AF8470">
        <v>343.6</v>
      </c>
      <c r="AG8470">
        <v>303.10000000000002</v>
      </c>
      <c r="AH8470">
        <v>23.5</v>
      </c>
      <c r="AI8470">
        <v>3.32</v>
      </c>
      <c r="AJ8470">
        <v>21.8</v>
      </c>
      <c r="AK8470">
        <v>1020.9</v>
      </c>
      <c r="AL8470">
        <v>0.19</v>
      </c>
      <c r="AM8470">
        <v>304.7</v>
      </c>
      <c r="AN8470">
        <v>52.3</v>
      </c>
      <c r="AO8470">
        <v>357</v>
      </c>
      <c r="AP8470">
        <v>163.80000000000001</v>
      </c>
      <c r="AQ8470">
        <v>6.1</v>
      </c>
      <c r="AR8470">
        <v>0.83</v>
      </c>
      <c r="AS8470">
        <v>17.2</v>
      </c>
      <c r="AT8470">
        <v>715.3</v>
      </c>
      <c r="AU8470">
        <v>0.11</v>
      </c>
      <c r="AV8470">
        <v>164.2</v>
      </c>
      <c r="AW8470">
        <v>38.6</v>
      </c>
      <c r="AX8470">
        <v>202.7</v>
      </c>
      <c r="AY8470">
        <v>1064.4000000000001</v>
      </c>
      <c r="AZ8470">
        <v>117.2</v>
      </c>
      <c r="BA8470">
        <v>17.010000000000002</v>
      </c>
      <c r="BB8470">
        <v>38.6</v>
      </c>
      <c r="BC8470">
        <v>2481.1</v>
      </c>
      <c r="BD8470">
        <v>0.55000000000000004</v>
      </c>
      <c r="BE8470">
        <v>1072.5</v>
      </c>
      <c r="BF8470">
        <v>112.7</v>
      </c>
      <c r="BG8470">
        <v>1185.2</v>
      </c>
      <c r="BH8470">
        <v>27.74</v>
      </c>
      <c r="BI8470">
        <v>0</v>
      </c>
      <c r="BJ8470">
        <v>0.28000000000000003</v>
      </c>
      <c r="BK8470">
        <v>28.02</v>
      </c>
      <c r="BL8470">
        <v>29.37</v>
      </c>
      <c r="BM8470">
        <v>0</v>
      </c>
      <c r="BN8470">
        <v>0.3</v>
      </c>
      <c r="BO8470">
        <v>29.67</v>
      </c>
      <c r="BP8470">
        <v>479386</v>
      </c>
      <c r="BQ8470">
        <v>128127.5</v>
      </c>
      <c r="BR8470">
        <v>0</v>
      </c>
      <c r="BS8470">
        <v>4198.3</v>
      </c>
      <c r="BT8470">
        <v>0</v>
      </c>
      <c r="BU8470">
        <v>8258.2999999999993</v>
      </c>
      <c r="BV8470">
        <v>81127.600000000006</v>
      </c>
      <c r="BW8470">
        <v>0</v>
      </c>
      <c r="BX8470">
        <v>236.3</v>
      </c>
      <c r="BY8470">
        <v>8751.7999999999993</v>
      </c>
      <c r="BZ8470">
        <v>138667.29999999999</v>
      </c>
      <c r="CA8470">
        <v>0</v>
      </c>
      <c r="CB8470">
        <v>431.8</v>
      </c>
      <c r="CC8470">
        <v>3315.4</v>
      </c>
      <c r="CD8470">
        <v>26688.7</v>
      </c>
      <c r="CE8470">
        <v>87033.9</v>
      </c>
      <c r="CF8470">
        <v>1324.4</v>
      </c>
      <c r="CG8470">
        <v>213</v>
      </c>
      <c r="CH8470">
        <v>0</v>
      </c>
      <c r="CI8470">
        <v>76026</v>
      </c>
      <c r="CJ8470">
        <v>39831.599999999999</v>
      </c>
      <c r="CK8470">
        <v>3281.8</v>
      </c>
      <c r="CL8470">
        <v>7155.8</v>
      </c>
      <c r="CM8470">
        <v>213</v>
      </c>
      <c r="CN8470">
        <v>0</v>
      </c>
      <c r="CO8470">
        <v>8315.2000000000007</v>
      </c>
    </row>
    <row r="8471" spans="1:93">
      <c r="A8471">
        <v>8465</v>
      </c>
      <c r="B8471">
        <f t="shared" si="1320"/>
        <v>353</v>
      </c>
      <c r="C8471" t="str">
        <f t="shared" si="1323"/>
        <v>Day353</v>
      </c>
      <c r="D8471">
        <f t="shared" si="1321"/>
        <v>16</v>
      </c>
      <c r="E8471" t="str">
        <f t="shared" si="1324"/>
        <v>Hour16</v>
      </c>
      <c r="F8471">
        <f t="shared" si="1325"/>
        <v>12</v>
      </c>
      <c r="G8471" t="str">
        <f t="shared" si="1326"/>
        <v>Winter</v>
      </c>
      <c r="H8471">
        <f t="shared" si="1322"/>
        <v>2761</v>
      </c>
      <c r="I8471" t="e">
        <f t="shared" si="1327"/>
        <v>#N/A</v>
      </c>
      <c r="J8471" t="str">
        <f t="shared" si="1328"/>
        <v>Winter</v>
      </c>
      <c r="K8471">
        <f t="shared" si="1329"/>
        <v>488325.4</v>
      </c>
      <c r="L8471" s="54">
        <v>45645.666666666664</v>
      </c>
      <c r="M8471">
        <v>483875.6</v>
      </c>
      <c r="N8471">
        <v>343.3</v>
      </c>
      <c r="O8471">
        <v>0</v>
      </c>
      <c r="P8471">
        <v>4106.5</v>
      </c>
      <c r="Q8471">
        <v>488325.4</v>
      </c>
      <c r="R8471">
        <v>466673.4</v>
      </c>
      <c r="S8471">
        <v>385605.9</v>
      </c>
      <c r="T8471">
        <v>3.5499999999999997E-2</v>
      </c>
      <c r="U8471">
        <v>5.3600000000000002E-2</v>
      </c>
      <c r="V8471">
        <v>0.49</v>
      </c>
      <c r="W8471">
        <v>0.49</v>
      </c>
      <c r="X8471">
        <v>329.3</v>
      </c>
      <c r="Y8471">
        <v>26</v>
      </c>
      <c r="Z8471">
        <v>3.68</v>
      </c>
      <c r="AA8471">
        <v>23</v>
      </c>
      <c r="AB8471">
        <v>1092.8</v>
      </c>
      <c r="AC8471">
        <v>0.2</v>
      </c>
      <c r="AD8471">
        <v>331.1</v>
      </c>
      <c r="AE8471">
        <v>55.6</v>
      </c>
      <c r="AF8471">
        <v>386.7</v>
      </c>
      <c r="AG8471">
        <v>341.7</v>
      </c>
      <c r="AH8471">
        <v>27</v>
      </c>
      <c r="AI8471">
        <v>3.82</v>
      </c>
      <c r="AJ8471">
        <v>23.9</v>
      </c>
      <c r="AK8471">
        <v>1134.7</v>
      </c>
      <c r="AL8471">
        <v>0.21</v>
      </c>
      <c r="AM8471">
        <v>343.5</v>
      </c>
      <c r="AN8471">
        <v>57.7</v>
      </c>
      <c r="AO8471">
        <v>401.3</v>
      </c>
      <c r="AP8471">
        <v>380.3</v>
      </c>
      <c r="AQ8471">
        <v>24.5</v>
      </c>
      <c r="AR8471">
        <v>3.44</v>
      </c>
      <c r="AS8471">
        <v>29.8</v>
      </c>
      <c r="AT8471">
        <v>1395.1</v>
      </c>
      <c r="AU8471">
        <v>0.21</v>
      </c>
      <c r="AV8471">
        <v>382</v>
      </c>
      <c r="AW8471">
        <v>71.400000000000006</v>
      </c>
      <c r="AX8471">
        <v>453.5</v>
      </c>
      <c r="AY8471">
        <v>483.8</v>
      </c>
      <c r="AZ8471">
        <v>9.1999999999999993</v>
      </c>
      <c r="BA8471">
        <v>0.94</v>
      </c>
      <c r="BB8471">
        <v>57.2</v>
      </c>
      <c r="BC8471">
        <v>2514.3000000000002</v>
      </c>
      <c r="BD8471">
        <v>0.22</v>
      </c>
      <c r="BE8471">
        <v>484.3</v>
      </c>
      <c r="BF8471">
        <v>132.19999999999999</v>
      </c>
      <c r="BG8471">
        <v>616.5</v>
      </c>
      <c r="BH8471">
        <v>30.71</v>
      </c>
      <c r="BI8471">
        <v>0</v>
      </c>
      <c r="BJ8471">
        <v>0.28000000000000003</v>
      </c>
      <c r="BK8471">
        <v>30.98</v>
      </c>
      <c r="BL8471">
        <v>32.46</v>
      </c>
      <c r="BM8471">
        <v>0</v>
      </c>
      <c r="BN8471">
        <v>0.3</v>
      </c>
      <c r="BO8471">
        <v>32.75</v>
      </c>
      <c r="BP8471">
        <v>488325.4</v>
      </c>
      <c r="BQ8471">
        <v>102719.5</v>
      </c>
      <c r="BR8471">
        <v>0</v>
      </c>
      <c r="BS8471">
        <v>4257.5</v>
      </c>
      <c r="BT8471">
        <v>0</v>
      </c>
      <c r="BU8471">
        <v>8174.5</v>
      </c>
      <c r="BV8471">
        <v>95781.4</v>
      </c>
      <c r="BW8471">
        <v>0</v>
      </c>
      <c r="BX8471">
        <v>319.8</v>
      </c>
      <c r="BY8471">
        <v>8321.9</v>
      </c>
      <c r="BZ8471">
        <v>153007.6</v>
      </c>
      <c r="CA8471">
        <v>0</v>
      </c>
      <c r="CB8471">
        <v>431.8</v>
      </c>
      <c r="CC8471">
        <v>3315.4</v>
      </c>
      <c r="CD8471">
        <v>30477.1</v>
      </c>
      <c r="CE8471">
        <v>88396.1</v>
      </c>
      <c r="CF8471">
        <v>1398</v>
      </c>
      <c r="CG8471">
        <v>366.6</v>
      </c>
      <c r="CH8471">
        <v>0</v>
      </c>
      <c r="CI8471">
        <v>47772.7</v>
      </c>
      <c r="CJ8471">
        <v>42774.2</v>
      </c>
      <c r="CK8471">
        <v>3530.8</v>
      </c>
      <c r="CL8471">
        <v>5557.4</v>
      </c>
      <c r="CM8471">
        <v>1019.1</v>
      </c>
      <c r="CN8471">
        <v>271.60000000000002</v>
      </c>
      <c r="CO8471">
        <v>8315.2000000000007</v>
      </c>
    </row>
    <row r="8472" spans="1:93">
      <c r="A8472">
        <v>8466</v>
      </c>
      <c r="B8472">
        <f t="shared" si="1320"/>
        <v>353</v>
      </c>
      <c r="C8472" t="str">
        <f t="shared" si="1323"/>
        <v>Day353</v>
      </c>
      <c r="D8472">
        <f t="shared" si="1321"/>
        <v>17</v>
      </c>
      <c r="E8472" t="str">
        <f t="shared" si="1324"/>
        <v>Hour17</v>
      </c>
      <c r="F8472">
        <f t="shared" si="1325"/>
        <v>12</v>
      </c>
      <c r="G8472" t="str">
        <f t="shared" si="1326"/>
        <v>Winter</v>
      </c>
      <c r="H8472">
        <f t="shared" si="1322"/>
        <v>2761</v>
      </c>
      <c r="I8472" t="e">
        <f t="shared" si="1327"/>
        <v>#N/A</v>
      </c>
      <c r="J8472" t="str">
        <f t="shared" si="1328"/>
        <v>Winter</v>
      </c>
      <c r="K8472">
        <f t="shared" si="1329"/>
        <v>511180.1</v>
      </c>
      <c r="L8472" s="54">
        <v>45645.708333333336</v>
      </c>
      <c r="M8472">
        <v>507677.6</v>
      </c>
      <c r="N8472">
        <v>0</v>
      </c>
      <c r="O8472">
        <v>0</v>
      </c>
      <c r="P8472">
        <v>3502.6</v>
      </c>
      <c r="Q8472">
        <v>511180.1</v>
      </c>
      <c r="R8472">
        <v>489139.7</v>
      </c>
      <c r="S8472">
        <v>428939.2</v>
      </c>
      <c r="T8472">
        <v>3.6499999999999998E-2</v>
      </c>
      <c r="U8472">
        <v>5.6399999999999999E-2</v>
      </c>
      <c r="V8472">
        <v>0.45</v>
      </c>
      <c r="W8472">
        <v>0.45</v>
      </c>
      <c r="X8472">
        <v>353.5</v>
      </c>
      <c r="Y8472">
        <v>27.8</v>
      </c>
      <c r="Z8472">
        <v>3.94</v>
      </c>
      <c r="AA8472">
        <v>24.6</v>
      </c>
      <c r="AB8472">
        <v>1171.4000000000001</v>
      </c>
      <c r="AC8472">
        <v>0.21</v>
      </c>
      <c r="AD8472">
        <v>355.4</v>
      </c>
      <c r="AE8472">
        <v>59.5</v>
      </c>
      <c r="AF8472">
        <v>414.9</v>
      </c>
      <c r="AG8472">
        <v>369.8</v>
      </c>
      <c r="AH8472">
        <v>29</v>
      </c>
      <c r="AI8472">
        <v>4.1100000000000003</v>
      </c>
      <c r="AJ8472">
        <v>25.9</v>
      </c>
      <c r="AK8472">
        <v>1228.8</v>
      </c>
      <c r="AL8472">
        <v>0.22</v>
      </c>
      <c r="AM8472">
        <v>371.7</v>
      </c>
      <c r="AN8472">
        <v>62.6</v>
      </c>
      <c r="AO8472">
        <v>434.3</v>
      </c>
      <c r="AP8472">
        <v>454.1</v>
      </c>
      <c r="AQ8472">
        <v>28.4</v>
      </c>
      <c r="AR8472">
        <v>4.04</v>
      </c>
      <c r="AS8472">
        <v>37</v>
      </c>
      <c r="AT8472">
        <v>1643.2</v>
      </c>
      <c r="AU8472">
        <v>0.28000000000000003</v>
      </c>
      <c r="AV8472">
        <v>456.1</v>
      </c>
      <c r="AW8472">
        <v>86</v>
      </c>
      <c r="AX8472">
        <v>542.1</v>
      </c>
      <c r="AY8472">
        <v>513.70000000000005</v>
      </c>
      <c r="AZ8472">
        <v>12</v>
      </c>
      <c r="BA8472">
        <v>1.35</v>
      </c>
      <c r="BB8472">
        <v>58.7</v>
      </c>
      <c r="BC8472">
        <v>2598.1999999999998</v>
      </c>
      <c r="BD8472">
        <v>0.23</v>
      </c>
      <c r="BE8472">
        <v>514.4</v>
      </c>
      <c r="BF8472">
        <v>136.19999999999999</v>
      </c>
      <c r="BG8472">
        <v>650.6</v>
      </c>
      <c r="BH8472">
        <v>34.5</v>
      </c>
      <c r="BI8472">
        <v>0</v>
      </c>
      <c r="BJ8472">
        <v>0.28000000000000003</v>
      </c>
      <c r="BK8472">
        <v>34.78</v>
      </c>
      <c r="BL8472">
        <v>36.57</v>
      </c>
      <c r="BM8472">
        <v>0</v>
      </c>
      <c r="BN8472">
        <v>0.3</v>
      </c>
      <c r="BO8472">
        <v>36.86</v>
      </c>
      <c r="BP8472">
        <v>511180.1</v>
      </c>
      <c r="BQ8472">
        <v>82240.899999999994</v>
      </c>
      <c r="BR8472">
        <v>1969.3</v>
      </c>
      <c r="BS8472">
        <v>4257.5</v>
      </c>
      <c r="BT8472">
        <v>0</v>
      </c>
      <c r="BU8472">
        <v>8374.7000000000007</v>
      </c>
      <c r="BV8472">
        <v>107116.6</v>
      </c>
      <c r="BW8472">
        <v>0</v>
      </c>
      <c r="BX8472">
        <v>277.8</v>
      </c>
      <c r="BY8472">
        <v>6210.7</v>
      </c>
      <c r="BZ8472">
        <v>170098.5</v>
      </c>
      <c r="CA8472">
        <v>0</v>
      </c>
      <c r="CB8472">
        <v>827</v>
      </c>
      <c r="CC8472">
        <v>3315.4</v>
      </c>
      <c r="CD8472">
        <v>36976.800000000003</v>
      </c>
      <c r="CE8472">
        <v>88396.1</v>
      </c>
      <c r="CF8472">
        <v>2409.3000000000002</v>
      </c>
      <c r="CG8472">
        <v>5197.8999999999996</v>
      </c>
      <c r="CH8472">
        <v>0</v>
      </c>
      <c r="CI8472">
        <v>23159.599999999999</v>
      </c>
      <c r="CJ8472">
        <v>48886</v>
      </c>
      <c r="CK8472">
        <v>3706.7</v>
      </c>
      <c r="CL8472">
        <v>4969.8999999999996</v>
      </c>
      <c r="CM8472">
        <v>4754.6000000000004</v>
      </c>
      <c r="CN8472">
        <v>2843.9</v>
      </c>
      <c r="CO8472">
        <v>8315.2000000000007</v>
      </c>
    </row>
    <row r="8473" spans="1:93">
      <c r="A8473">
        <v>8467</v>
      </c>
      <c r="B8473">
        <f t="shared" si="1320"/>
        <v>353</v>
      </c>
      <c r="C8473" t="str">
        <f t="shared" si="1323"/>
        <v>Day353</v>
      </c>
      <c r="D8473">
        <f t="shared" si="1321"/>
        <v>18</v>
      </c>
      <c r="E8473" t="str">
        <f t="shared" si="1324"/>
        <v>Hour18</v>
      </c>
      <c r="F8473">
        <f t="shared" si="1325"/>
        <v>12</v>
      </c>
      <c r="G8473" t="str">
        <f t="shared" si="1326"/>
        <v>Winter</v>
      </c>
      <c r="H8473">
        <f t="shared" si="1322"/>
        <v>2761</v>
      </c>
      <c r="I8473" t="e">
        <f t="shared" si="1327"/>
        <v>#N/A</v>
      </c>
      <c r="J8473" t="str">
        <f t="shared" si="1328"/>
        <v>Winter</v>
      </c>
      <c r="K8473">
        <f t="shared" si="1329"/>
        <v>525061.30000000005</v>
      </c>
      <c r="L8473" s="54">
        <v>45645.75</v>
      </c>
      <c r="M8473">
        <v>521754.4</v>
      </c>
      <c r="N8473">
        <v>0</v>
      </c>
      <c r="O8473">
        <v>0</v>
      </c>
      <c r="P8473">
        <v>3307</v>
      </c>
      <c r="Q8473">
        <v>525061.30000000005</v>
      </c>
      <c r="R8473">
        <v>502432.5</v>
      </c>
      <c r="S8473">
        <v>457026.9</v>
      </c>
      <c r="T8473">
        <v>3.6999999999999998E-2</v>
      </c>
      <c r="U8473">
        <v>5.7799999999999997E-2</v>
      </c>
      <c r="V8473">
        <v>0.44</v>
      </c>
      <c r="W8473">
        <v>0.43</v>
      </c>
      <c r="X8473">
        <v>357.9</v>
      </c>
      <c r="Y8473">
        <v>27.4</v>
      </c>
      <c r="Z8473">
        <v>3.89</v>
      </c>
      <c r="AA8473">
        <v>25.6</v>
      </c>
      <c r="AB8473">
        <v>1198.9000000000001</v>
      </c>
      <c r="AC8473">
        <v>0.22</v>
      </c>
      <c r="AD8473">
        <v>359.8</v>
      </c>
      <c r="AE8473">
        <v>61.4</v>
      </c>
      <c r="AF8473">
        <v>421.2</v>
      </c>
      <c r="AG8473">
        <v>378.2</v>
      </c>
      <c r="AH8473">
        <v>28.9</v>
      </c>
      <c r="AI8473">
        <v>4.09</v>
      </c>
      <c r="AJ8473">
        <v>27.3</v>
      </c>
      <c r="AK8473">
        <v>1271.5999999999999</v>
      </c>
      <c r="AL8473">
        <v>0.23</v>
      </c>
      <c r="AM8473">
        <v>380.2</v>
      </c>
      <c r="AN8473">
        <v>65.2</v>
      </c>
      <c r="AO8473">
        <v>445.4</v>
      </c>
      <c r="AP8473">
        <v>486.8</v>
      </c>
      <c r="AQ8473">
        <v>29.3</v>
      </c>
      <c r="AR8473">
        <v>4.16</v>
      </c>
      <c r="AS8473">
        <v>40.9</v>
      </c>
      <c r="AT8473">
        <v>1784.8</v>
      </c>
      <c r="AU8473">
        <v>0.31</v>
      </c>
      <c r="AV8473">
        <v>488.8</v>
      </c>
      <c r="AW8473">
        <v>94.2</v>
      </c>
      <c r="AX8473">
        <v>582.9</v>
      </c>
      <c r="AY8473">
        <v>779</v>
      </c>
      <c r="AZ8473">
        <v>24</v>
      </c>
      <c r="BA8473">
        <v>3.85</v>
      </c>
      <c r="BB8473">
        <v>94.5</v>
      </c>
      <c r="BC8473">
        <v>2942.8</v>
      </c>
      <c r="BD8473">
        <v>0.93</v>
      </c>
      <c r="BE8473">
        <v>780.7</v>
      </c>
      <c r="BF8473">
        <v>182.5</v>
      </c>
      <c r="BG8473">
        <v>963.2</v>
      </c>
      <c r="BH8473">
        <v>61.92</v>
      </c>
      <c r="BI8473">
        <v>0</v>
      </c>
      <c r="BJ8473">
        <v>0.28000000000000003</v>
      </c>
      <c r="BK8473">
        <v>62.2</v>
      </c>
      <c r="BL8473">
        <v>65.77</v>
      </c>
      <c r="BM8473">
        <v>0</v>
      </c>
      <c r="BN8473">
        <v>0.3</v>
      </c>
      <c r="BO8473">
        <v>66.069999999999993</v>
      </c>
      <c r="BP8473">
        <v>525061.30000000005</v>
      </c>
      <c r="BQ8473">
        <v>68034.5</v>
      </c>
      <c r="BR8473">
        <v>3507.7</v>
      </c>
      <c r="BS8473">
        <v>4257.5</v>
      </c>
      <c r="BT8473">
        <v>0</v>
      </c>
      <c r="BU8473">
        <v>8374.7000000000007</v>
      </c>
      <c r="BV8473">
        <v>107151.4</v>
      </c>
      <c r="BW8473">
        <v>0</v>
      </c>
      <c r="BX8473">
        <v>103.7</v>
      </c>
      <c r="BY8473">
        <v>1446.8</v>
      </c>
      <c r="BZ8473">
        <v>177106.5</v>
      </c>
      <c r="CA8473">
        <v>0</v>
      </c>
      <c r="CB8473">
        <v>4271.6000000000004</v>
      </c>
      <c r="CC8473">
        <v>3315.4</v>
      </c>
      <c r="CD8473">
        <v>47043.8</v>
      </c>
      <c r="CE8473">
        <v>88396.1</v>
      </c>
      <c r="CF8473">
        <v>4649.7</v>
      </c>
      <c r="CG8473">
        <v>8952.5</v>
      </c>
      <c r="CH8473">
        <v>0</v>
      </c>
      <c r="CI8473">
        <v>4666.3</v>
      </c>
      <c r="CJ8473">
        <v>58262.5</v>
      </c>
      <c r="CK8473">
        <v>3555.2</v>
      </c>
      <c r="CL8473">
        <v>3888.5</v>
      </c>
      <c r="CM8473">
        <v>7344.8</v>
      </c>
      <c r="CN8473">
        <v>3411.6</v>
      </c>
      <c r="CO8473">
        <v>8315.2000000000007</v>
      </c>
    </row>
    <row r="8474" spans="1:93">
      <c r="A8474">
        <v>8468</v>
      </c>
      <c r="B8474">
        <f t="shared" si="1320"/>
        <v>353</v>
      </c>
      <c r="C8474" t="str">
        <f t="shared" si="1323"/>
        <v>Day353</v>
      </c>
      <c r="D8474">
        <f t="shared" si="1321"/>
        <v>19</v>
      </c>
      <c r="E8474" t="str">
        <f t="shared" si="1324"/>
        <v>Hour19</v>
      </c>
      <c r="F8474">
        <f t="shared" si="1325"/>
        <v>12</v>
      </c>
      <c r="G8474" t="str">
        <f t="shared" si="1326"/>
        <v>Winter</v>
      </c>
      <c r="H8474">
        <f t="shared" si="1322"/>
        <v>2761</v>
      </c>
      <c r="I8474" t="e">
        <f t="shared" si="1327"/>
        <v>#N/A</v>
      </c>
      <c r="J8474" t="str">
        <f t="shared" si="1328"/>
        <v>Winter</v>
      </c>
      <c r="K8474">
        <f t="shared" si="1329"/>
        <v>531515.6</v>
      </c>
      <c r="L8474" s="54">
        <v>45645.791666666664</v>
      </c>
      <c r="M8474">
        <v>527715.4</v>
      </c>
      <c r="N8474">
        <v>0</v>
      </c>
      <c r="O8474">
        <v>0</v>
      </c>
      <c r="P8474">
        <v>3800.3</v>
      </c>
      <c r="Q8474">
        <v>531515.6</v>
      </c>
      <c r="R8474">
        <v>508079.4</v>
      </c>
      <c r="S8474">
        <v>461087.2</v>
      </c>
      <c r="T8474">
        <v>3.7199999999999997E-2</v>
      </c>
      <c r="U8474">
        <v>5.8400000000000001E-2</v>
      </c>
      <c r="V8474">
        <v>0.45</v>
      </c>
      <c r="W8474">
        <v>0.45</v>
      </c>
      <c r="X8474">
        <v>350</v>
      </c>
      <c r="Y8474">
        <v>27</v>
      </c>
      <c r="Z8474">
        <v>3.83</v>
      </c>
      <c r="AA8474">
        <v>24.9</v>
      </c>
      <c r="AB8474">
        <v>1169.3</v>
      </c>
      <c r="AC8474">
        <v>0.21</v>
      </c>
      <c r="AD8474">
        <v>351.9</v>
      </c>
      <c r="AE8474">
        <v>59.8</v>
      </c>
      <c r="AF8474">
        <v>411.7</v>
      </c>
      <c r="AG8474">
        <v>368.5</v>
      </c>
      <c r="AH8474">
        <v>28.3</v>
      </c>
      <c r="AI8474">
        <v>4.01</v>
      </c>
      <c r="AJ8474">
        <v>26.4</v>
      </c>
      <c r="AK8474">
        <v>1235.4000000000001</v>
      </c>
      <c r="AL8474">
        <v>0.23</v>
      </c>
      <c r="AM8474">
        <v>370.5</v>
      </c>
      <c r="AN8474">
        <v>63.3</v>
      </c>
      <c r="AO8474">
        <v>433.8</v>
      </c>
      <c r="AP8474">
        <v>488.1</v>
      </c>
      <c r="AQ8474">
        <v>28.9</v>
      </c>
      <c r="AR8474">
        <v>4.09</v>
      </c>
      <c r="AS8474">
        <v>41.2</v>
      </c>
      <c r="AT8474">
        <v>1819.5</v>
      </c>
      <c r="AU8474">
        <v>0.3</v>
      </c>
      <c r="AV8474">
        <v>490.1</v>
      </c>
      <c r="AW8474">
        <v>95.5</v>
      </c>
      <c r="AX8474">
        <v>585.5</v>
      </c>
      <c r="AY8474">
        <v>597.29999999999995</v>
      </c>
      <c r="AZ8474">
        <v>13.7</v>
      </c>
      <c r="BA8474">
        <v>1.51</v>
      </c>
      <c r="BB8474">
        <v>68.599999999999994</v>
      </c>
      <c r="BC8474">
        <v>3033.2</v>
      </c>
      <c r="BD8474">
        <v>0.27</v>
      </c>
      <c r="BE8474">
        <v>598.1</v>
      </c>
      <c r="BF8474">
        <v>159</v>
      </c>
      <c r="BG8474">
        <v>757.2</v>
      </c>
      <c r="BH8474">
        <v>36.47</v>
      </c>
      <c r="BI8474">
        <v>0</v>
      </c>
      <c r="BJ8474">
        <v>0.28000000000000003</v>
      </c>
      <c r="BK8474">
        <v>36.75</v>
      </c>
      <c r="BL8474">
        <v>38.74</v>
      </c>
      <c r="BM8474">
        <v>0</v>
      </c>
      <c r="BN8474">
        <v>0.3</v>
      </c>
      <c r="BO8474">
        <v>39.03</v>
      </c>
      <c r="BP8474">
        <v>531515.6</v>
      </c>
      <c r="BQ8474">
        <v>70428.399999999994</v>
      </c>
      <c r="BR8474">
        <v>3850.4</v>
      </c>
      <c r="BS8474">
        <v>4257.5</v>
      </c>
      <c r="BT8474">
        <v>0</v>
      </c>
      <c r="BU8474">
        <v>8374.7000000000007</v>
      </c>
      <c r="BV8474">
        <v>107034.2</v>
      </c>
      <c r="BW8474">
        <v>0</v>
      </c>
      <c r="BX8474">
        <v>0</v>
      </c>
      <c r="BY8474">
        <v>0</v>
      </c>
      <c r="BZ8474">
        <v>176425.4</v>
      </c>
      <c r="CA8474">
        <v>0</v>
      </c>
      <c r="CB8474">
        <v>2642</v>
      </c>
      <c r="CC8474">
        <v>3315.4</v>
      </c>
      <c r="CD8474">
        <v>54024.4</v>
      </c>
      <c r="CE8474">
        <v>88396.1</v>
      </c>
      <c r="CF8474">
        <v>4235.6000000000004</v>
      </c>
      <c r="CG8474">
        <v>8531.5</v>
      </c>
      <c r="CH8474">
        <v>0</v>
      </c>
      <c r="CI8474">
        <v>0</v>
      </c>
      <c r="CJ8474">
        <v>66984.2</v>
      </c>
      <c r="CK8474">
        <v>3444.2</v>
      </c>
      <c r="CL8474">
        <v>936.4</v>
      </c>
      <c r="CM8474">
        <v>5627.9</v>
      </c>
      <c r="CN8474">
        <v>3233.4</v>
      </c>
      <c r="CO8474">
        <v>8313.2000000000007</v>
      </c>
    </row>
    <row r="8475" spans="1:93">
      <c r="A8475">
        <v>8469</v>
      </c>
      <c r="B8475">
        <f t="shared" si="1320"/>
        <v>353</v>
      </c>
      <c r="C8475" t="str">
        <f t="shared" si="1323"/>
        <v>Day353</v>
      </c>
      <c r="D8475">
        <f t="shared" si="1321"/>
        <v>20</v>
      </c>
      <c r="E8475" t="str">
        <f t="shared" si="1324"/>
        <v>Hour20</v>
      </c>
      <c r="F8475">
        <f t="shared" si="1325"/>
        <v>12</v>
      </c>
      <c r="G8475" t="str">
        <f t="shared" si="1326"/>
        <v>Winter</v>
      </c>
      <c r="H8475">
        <f t="shared" si="1322"/>
        <v>2761</v>
      </c>
      <c r="I8475" t="e">
        <f t="shared" si="1327"/>
        <v>#N/A</v>
      </c>
      <c r="J8475" t="str">
        <f t="shared" si="1328"/>
        <v>Winter</v>
      </c>
      <c r="K8475">
        <f t="shared" si="1329"/>
        <v>530816</v>
      </c>
      <c r="L8475" s="54">
        <v>45645.833333333336</v>
      </c>
      <c r="M8475">
        <v>526695.69999999995</v>
      </c>
      <c r="N8475">
        <v>0</v>
      </c>
      <c r="O8475">
        <v>0</v>
      </c>
      <c r="P8475">
        <v>4120.3</v>
      </c>
      <c r="Q8475">
        <v>530816</v>
      </c>
      <c r="R8475">
        <v>507085.5</v>
      </c>
      <c r="S8475">
        <v>455917.3</v>
      </c>
      <c r="T8475">
        <v>3.7199999999999997E-2</v>
      </c>
      <c r="U8475">
        <v>5.8400000000000001E-2</v>
      </c>
      <c r="V8475">
        <v>0.47</v>
      </c>
      <c r="W8475">
        <v>0.46</v>
      </c>
      <c r="X8475">
        <v>343.1</v>
      </c>
      <c r="Y8475">
        <v>26.8</v>
      </c>
      <c r="Z8475">
        <v>3.8</v>
      </c>
      <c r="AA8475">
        <v>24</v>
      </c>
      <c r="AB8475">
        <v>1143.5</v>
      </c>
      <c r="AC8475">
        <v>0.2</v>
      </c>
      <c r="AD8475">
        <v>344.9</v>
      </c>
      <c r="AE8475">
        <v>58.1</v>
      </c>
      <c r="AF8475">
        <v>403.1</v>
      </c>
      <c r="AG8475">
        <v>360.9</v>
      </c>
      <c r="AH8475">
        <v>28.1</v>
      </c>
      <c r="AI8475">
        <v>3.98</v>
      </c>
      <c r="AJ8475">
        <v>25.4</v>
      </c>
      <c r="AK8475">
        <v>1206.4000000000001</v>
      </c>
      <c r="AL8475">
        <v>0.22</v>
      </c>
      <c r="AM8475">
        <v>362.8</v>
      </c>
      <c r="AN8475">
        <v>61.4</v>
      </c>
      <c r="AO8475">
        <v>424.2</v>
      </c>
      <c r="AP8475">
        <v>477.2</v>
      </c>
      <c r="AQ8475">
        <v>28.8</v>
      </c>
      <c r="AR8475">
        <v>4.05</v>
      </c>
      <c r="AS8475">
        <v>39.6</v>
      </c>
      <c r="AT8475">
        <v>1783.6</v>
      </c>
      <c r="AU8475">
        <v>0.28000000000000003</v>
      </c>
      <c r="AV8475">
        <v>479.2</v>
      </c>
      <c r="AW8475">
        <v>92.8</v>
      </c>
      <c r="AX8475">
        <v>571.9</v>
      </c>
      <c r="AY8475">
        <v>504.1</v>
      </c>
      <c r="AZ8475">
        <v>9.8000000000000007</v>
      </c>
      <c r="BA8475">
        <v>1.01</v>
      </c>
      <c r="BB8475">
        <v>59.5</v>
      </c>
      <c r="BC8475">
        <v>2613.6999999999998</v>
      </c>
      <c r="BD8475">
        <v>0.23</v>
      </c>
      <c r="BE8475">
        <v>504.6</v>
      </c>
      <c r="BF8475">
        <v>137.4</v>
      </c>
      <c r="BG8475">
        <v>642.1</v>
      </c>
      <c r="BH8475">
        <v>34.85</v>
      </c>
      <c r="BI8475">
        <v>44.41</v>
      </c>
      <c r="BJ8475">
        <v>0.27</v>
      </c>
      <c r="BK8475">
        <v>79.53</v>
      </c>
      <c r="BL8475">
        <v>37.020000000000003</v>
      </c>
      <c r="BM8475">
        <v>47.3</v>
      </c>
      <c r="BN8475">
        <v>0.28999999999999998</v>
      </c>
      <c r="BO8475">
        <v>84.61</v>
      </c>
      <c r="BP8475">
        <v>530816</v>
      </c>
      <c r="BQ8475">
        <v>74898.8</v>
      </c>
      <c r="BR8475">
        <v>5427.1</v>
      </c>
      <c r="BS8475">
        <v>4257.5</v>
      </c>
      <c r="BT8475">
        <v>0</v>
      </c>
      <c r="BU8475">
        <v>8374.7000000000007</v>
      </c>
      <c r="BV8475">
        <v>107075.8</v>
      </c>
      <c r="BW8475">
        <v>0</v>
      </c>
      <c r="BX8475">
        <v>0</v>
      </c>
      <c r="BY8475">
        <v>0</v>
      </c>
      <c r="BZ8475">
        <v>173131.6</v>
      </c>
      <c r="CA8475">
        <v>0</v>
      </c>
      <c r="CB8475">
        <v>1509.8</v>
      </c>
      <c r="CC8475">
        <v>3315.4</v>
      </c>
      <c r="CD8475">
        <v>54731.1</v>
      </c>
      <c r="CE8475">
        <v>88396.1</v>
      </c>
      <c r="CF8475">
        <v>2229.5</v>
      </c>
      <c r="CG8475">
        <v>7468.8</v>
      </c>
      <c r="CH8475">
        <v>0</v>
      </c>
      <c r="CI8475">
        <v>0</v>
      </c>
      <c r="CJ8475">
        <v>71615.399999999994</v>
      </c>
      <c r="CK8475">
        <v>3283.3</v>
      </c>
      <c r="CL8475">
        <v>0</v>
      </c>
      <c r="CM8475">
        <v>4186.3999999999996</v>
      </c>
      <c r="CN8475">
        <v>4630.6000000000004</v>
      </c>
      <c r="CO8475">
        <v>7916.5</v>
      </c>
    </row>
    <row r="8476" spans="1:93">
      <c r="A8476">
        <v>8470</v>
      </c>
      <c r="B8476">
        <f t="shared" si="1320"/>
        <v>353</v>
      </c>
      <c r="C8476" t="str">
        <f t="shared" si="1323"/>
        <v>Day353</v>
      </c>
      <c r="D8476">
        <f t="shared" si="1321"/>
        <v>21</v>
      </c>
      <c r="E8476" t="str">
        <f t="shared" si="1324"/>
        <v>Hour21</v>
      </c>
      <c r="F8476">
        <f t="shared" si="1325"/>
        <v>12</v>
      </c>
      <c r="G8476" t="str">
        <f t="shared" si="1326"/>
        <v>Winter</v>
      </c>
      <c r="H8476">
        <f t="shared" si="1322"/>
        <v>2761</v>
      </c>
      <c r="I8476" t="e">
        <f t="shared" si="1327"/>
        <v>#N/A</v>
      </c>
      <c r="J8476" t="str">
        <f t="shared" si="1328"/>
        <v>Winter</v>
      </c>
      <c r="K8476">
        <f t="shared" si="1329"/>
        <v>516902.7</v>
      </c>
      <c r="L8476" s="54">
        <v>45645.875</v>
      </c>
      <c r="M8476">
        <v>512438.7</v>
      </c>
      <c r="N8476">
        <v>0</v>
      </c>
      <c r="O8476">
        <v>0</v>
      </c>
      <c r="P8476">
        <v>4464</v>
      </c>
      <c r="Q8476">
        <v>516902.7</v>
      </c>
      <c r="R8476">
        <v>493620.5</v>
      </c>
      <c r="S8476">
        <v>438453.3</v>
      </c>
      <c r="T8476">
        <v>3.6700000000000003E-2</v>
      </c>
      <c r="U8476">
        <v>5.6899999999999999E-2</v>
      </c>
      <c r="V8476">
        <v>0.47</v>
      </c>
      <c r="W8476">
        <v>0.46</v>
      </c>
      <c r="X8476">
        <v>344.2</v>
      </c>
      <c r="Y8476">
        <v>27.3</v>
      </c>
      <c r="Z8476">
        <v>3.87</v>
      </c>
      <c r="AA8476">
        <v>23.7</v>
      </c>
      <c r="AB8476">
        <v>1138.0999999999999</v>
      </c>
      <c r="AC8476">
        <v>0.2</v>
      </c>
      <c r="AD8476">
        <v>346.1</v>
      </c>
      <c r="AE8476">
        <v>57.6</v>
      </c>
      <c r="AF8476">
        <v>403.7</v>
      </c>
      <c r="AG8476">
        <v>359.2</v>
      </c>
      <c r="AH8476">
        <v>28.5</v>
      </c>
      <c r="AI8476">
        <v>4.03</v>
      </c>
      <c r="AJ8476">
        <v>24.8</v>
      </c>
      <c r="AK8476">
        <v>1189</v>
      </c>
      <c r="AL8476">
        <v>0.21</v>
      </c>
      <c r="AM8476">
        <v>361.1</v>
      </c>
      <c r="AN8476">
        <v>60.3</v>
      </c>
      <c r="AO8476">
        <v>421.4</v>
      </c>
      <c r="AP8476">
        <v>475.8</v>
      </c>
      <c r="AQ8476">
        <v>29.7</v>
      </c>
      <c r="AR8476">
        <v>4.1399999999999997</v>
      </c>
      <c r="AS8476">
        <v>37.9</v>
      </c>
      <c r="AT8476">
        <v>1792.9</v>
      </c>
      <c r="AU8476">
        <v>0.25</v>
      </c>
      <c r="AV8476">
        <v>477.8</v>
      </c>
      <c r="AW8476">
        <v>91.4</v>
      </c>
      <c r="AX8476">
        <v>569.20000000000005</v>
      </c>
      <c r="AY8476">
        <v>556.70000000000005</v>
      </c>
      <c r="AZ8476">
        <v>20.9</v>
      </c>
      <c r="BA8476">
        <v>2.67</v>
      </c>
      <c r="BB8476">
        <v>56.6</v>
      </c>
      <c r="BC8476">
        <v>2568.1</v>
      </c>
      <c r="BD8476">
        <v>0.26</v>
      </c>
      <c r="BE8476">
        <v>558</v>
      </c>
      <c r="BF8476">
        <v>133.19999999999999</v>
      </c>
      <c r="BG8476">
        <v>691.2</v>
      </c>
      <c r="BH8476">
        <v>33.46</v>
      </c>
      <c r="BI8476">
        <v>28.37</v>
      </c>
      <c r="BJ8476">
        <v>0.28000000000000003</v>
      </c>
      <c r="BK8476">
        <v>62.12</v>
      </c>
      <c r="BL8476">
        <v>35.49</v>
      </c>
      <c r="BM8476">
        <v>30.2</v>
      </c>
      <c r="BN8476">
        <v>0.3</v>
      </c>
      <c r="BO8476">
        <v>65.989999999999995</v>
      </c>
      <c r="BP8476">
        <v>516902.7</v>
      </c>
      <c r="BQ8476">
        <v>78449.399999999994</v>
      </c>
      <c r="BR8476">
        <v>2569.6</v>
      </c>
      <c r="BS8476">
        <v>4257.5</v>
      </c>
      <c r="BT8476">
        <v>0</v>
      </c>
      <c r="BU8476">
        <v>8374.7000000000007</v>
      </c>
      <c r="BV8476">
        <v>106949.4</v>
      </c>
      <c r="BW8476">
        <v>0</v>
      </c>
      <c r="BX8476">
        <v>0</v>
      </c>
      <c r="BY8476">
        <v>0</v>
      </c>
      <c r="BZ8476">
        <v>166218.29999999999</v>
      </c>
      <c r="CA8476">
        <v>0</v>
      </c>
      <c r="CB8476">
        <v>915.5</v>
      </c>
      <c r="CC8476">
        <v>3315.4</v>
      </c>
      <c r="CD8476">
        <v>52611.6</v>
      </c>
      <c r="CE8476">
        <v>88396.1</v>
      </c>
      <c r="CF8476">
        <v>1284</v>
      </c>
      <c r="CG8476">
        <v>3561.2</v>
      </c>
      <c r="CH8476">
        <v>0</v>
      </c>
      <c r="CI8476">
        <v>0</v>
      </c>
      <c r="CJ8476">
        <v>75121.5</v>
      </c>
      <c r="CK8476">
        <v>3327.9</v>
      </c>
      <c r="CL8476">
        <v>0</v>
      </c>
      <c r="CM8476">
        <v>1878.7</v>
      </c>
      <c r="CN8476">
        <v>2780.8</v>
      </c>
      <c r="CO8476">
        <v>8315.2000000000007</v>
      </c>
    </row>
    <row r="8477" spans="1:93">
      <c r="A8477">
        <v>8471</v>
      </c>
      <c r="B8477">
        <f t="shared" si="1320"/>
        <v>353</v>
      </c>
      <c r="C8477" t="str">
        <f t="shared" si="1323"/>
        <v>Day353</v>
      </c>
      <c r="D8477">
        <f t="shared" si="1321"/>
        <v>22</v>
      </c>
      <c r="E8477" t="str">
        <f t="shared" si="1324"/>
        <v>Hour22</v>
      </c>
      <c r="F8477">
        <f t="shared" si="1325"/>
        <v>12</v>
      </c>
      <c r="G8477" t="str">
        <f t="shared" si="1326"/>
        <v>Winter</v>
      </c>
      <c r="H8477">
        <f t="shared" si="1322"/>
        <v>2761</v>
      </c>
      <c r="I8477" t="e">
        <f t="shared" si="1327"/>
        <v>#N/A</v>
      </c>
      <c r="J8477" t="str">
        <f t="shared" si="1328"/>
        <v>Winter</v>
      </c>
      <c r="K8477">
        <f t="shared" si="1329"/>
        <v>492712.6</v>
      </c>
      <c r="L8477" s="54">
        <v>45645.916666666664</v>
      </c>
      <c r="M8477">
        <v>488308</v>
      </c>
      <c r="N8477">
        <v>0</v>
      </c>
      <c r="O8477">
        <v>0</v>
      </c>
      <c r="P8477">
        <v>4404.7</v>
      </c>
      <c r="Q8477">
        <v>492712.6</v>
      </c>
      <c r="R8477">
        <v>470786.2</v>
      </c>
      <c r="S8477">
        <v>410629.7</v>
      </c>
      <c r="T8477">
        <v>3.5900000000000001E-2</v>
      </c>
      <c r="U8477">
        <v>5.4399999999999997E-2</v>
      </c>
      <c r="V8477">
        <v>0.49</v>
      </c>
      <c r="W8477">
        <v>0.49</v>
      </c>
      <c r="X8477">
        <v>325.60000000000002</v>
      </c>
      <c r="Y8477">
        <v>25.5</v>
      </c>
      <c r="Z8477">
        <v>3.61</v>
      </c>
      <c r="AA8477">
        <v>22.9</v>
      </c>
      <c r="AB8477">
        <v>1088.8</v>
      </c>
      <c r="AC8477">
        <v>0.2</v>
      </c>
      <c r="AD8477">
        <v>327.39999999999998</v>
      </c>
      <c r="AE8477">
        <v>55.4</v>
      </c>
      <c r="AF8477">
        <v>382.8</v>
      </c>
      <c r="AG8477">
        <v>339.4</v>
      </c>
      <c r="AH8477">
        <v>26.6</v>
      </c>
      <c r="AI8477">
        <v>3.76</v>
      </c>
      <c r="AJ8477">
        <v>23.9</v>
      </c>
      <c r="AK8477">
        <v>1135.5</v>
      </c>
      <c r="AL8477">
        <v>0.2</v>
      </c>
      <c r="AM8477">
        <v>341.2</v>
      </c>
      <c r="AN8477">
        <v>57.8</v>
      </c>
      <c r="AO8477">
        <v>399.1</v>
      </c>
      <c r="AP8477">
        <v>496.6</v>
      </c>
      <c r="AQ8477">
        <v>32</v>
      </c>
      <c r="AR8477">
        <v>4.45</v>
      </c>
      <c r="AS8477">
        <v>38.5</v>
      </c>
      <c r="AT8477">
        <v>1859.6</v>
      </c>
      <c r="AU8477">
        <v>0.25</v>
      </c>
      <c r="AV8477">
        <v>498.8</v>
      </c>
      <c r="AW8477">
        <v>94</v>
      </c>
      <c r="AX8477">
        <v>592.79999999999995</v>
      </c>
      <c r="AY8477">
        <v>793.4</v>
      </c>
      <c r="AZ8477">
        <v>70.5</v>
      </c>
      <c r="BA8477">
        <v>10.09</v>
      </c>
      <c r="BB8477">
        <v>43.5</v>
      </c>
      <c r="BC8477">
        <v>2375.3000000000002</v>
      </c>
      <c r="BD8477">
        <v>0.39</v>
      </c>
      <c r="BE8477">
        <v>798.2</v>
      </c>
      <c r="BF8477">
        <v>114.4</v>
      </c>
      <c r="BG8477">
        <v>912.6</v>
      </c>
      <c r="BH8477">
        <v>31.52</v>
      </c>
      <c r="BI8477">
        <v>0.54</v>
      </c>
      <c r="BJ8477">
        <v>0.28999999999999998</v>
      </c>
      <c r="BK8477">
        <v>32.340000000000003</v>
      </c>
      <c r="BL8477">
        <v>33.340000000000003</v>
      </c>
      <c r="BM8477">
        <v>0.56999999999999995</v>
      </c>
      <c r="BN8477">
        <v>0.3</v>
      </c>
      <c r="BO8477">
        <v>34.22</v>
      </c>
      <c r="BP8477">
        <v>492712.6</v>
      </c>
      <c r="BQ8477">
        <v>82082.899999999994</v>
      </c>
      <c r="BR8477">
        <v>1872.8</v>
      </c>
      <c r="BS8477">
        <v>4257.5</v>
      </c>
      <c r="BT8477">
        <v>0</v>
      </c>
      <c r="BU8477">
        <v>8374.7000000000007</v>
      </c>
      <c r="BV8477">
        <v>94593.5</v>
      </c>
      <c r="BW8477">
        <v>0</v>
      </c>
      <c r="BX8477">
        <v>0</v>
      </c>
      <c r="BY8477">
        <v>0</v>
      </c>
      <c r="BZ8477">
        <v>156216.5</v>
      </c>
      <c r="CA8477">
        <v>0</v>
      </c>
      <c r="CB8477">
        <v>388.5</v>
      </c>
      <c r="CC8477">
        <v>3315.4</v>
      </c>
      <c r="CD8477">
        <v>48716.3</v>
      </c>
      <c r="CE8477">
        <v>88396.1</v>
      </c>
      <c r="CF8477">
        <v>1171</v>
      </c>
      <c r="CG8477">
        <v>3327.3</v>
      </c>
      <c r="CH8477">
        <v>0</v>
      </c>
      <c r="CI8477">
        <v>0</v>
      </c>
      <c r="CJ8477">
        <v>78816.399999999994</v>
      </c>
      <c r="CK8477">
        <v>3266.5</v>
      </c>
      <c r="CL8477">
        <v>0</v>
      </c>
      <c r="CM8477">
        <v>1134.7</v>
      </c>
      <c r="CN8477">
        <v>2808.2</v>
      </c>
      <c r="CO8477">
        <v>7492.7</v>
      </c>
    </row>
    <row r="8478" spans="1:93">
      <c r="A8478">
        <v>8472</v>
      </c>
      <c r="B8478">
        <f t="shared" si="1320"/>
        <v>353</v>
      </c>
      <c r="C8478" t="str">
        <f t="shared" si="1323"/>
        <v>Day353</v>
      </c>
      <c r="D8478">
        <f t="shared" si="1321"/>
        <v>23</v>
      </c>
      <c r="E8478" t="str">
        <f t="shared" si="1324"/>
        <v>Hour23</v>
      </c>
      <c r="F8478">
        <f t="shared" si="1325"/>
        <v>12</v>
      </c>
      <c r="G8478" t="str">
        <f t="shared" si="1326"/>
        <v>Winter</v>
      </c>
      <c r="H8478">
        <f t="shared" si="1322"/>
        <v>2761</v>
      </c>
      <c r="I8478" t="e">
        <f t="shared" si="1327"/>
        <v>#N/A</v>
      </c>
      <c r="J8478" t="str">
        <f t="shared" si="1328"/>
        <v>Winter</v>
      </c>
      <c r="K8478">
        <f t="shared" si="1329"/>
        <v>464499.9</v>
      </c>
      <c r="L8478" s="54">
        <v>45645.958333333336</v>
      </c>
      <c r="M8478">
        <v>459894</v>
      </c>
      <c r="N8478">
        <v>0</v>
      </c>
      <c r="O8478">
        <v>0</v>
      </c>
      <c r="P8478">
        <v>4605.8999999999996</v>
      </c>
      <c r="Q8478">
        <v>464499.9</v>
      </c>
      <c r="R8478">
        <v>443817.8</v>
      </c>
      <c r="S8478">
        <v>379832.6</v>
      </c>
      <c r="T8478">
        <v>3.49E-2</v>
      </c>
      <c r="U8478">
        <v>5.1499999999999997E-2</v>
      </c>
      <c r="V8478">
        <v>0.5</v>
      </c>
      <c r="W8478">
        <v>0.5</v>
      </c>
      <c r="X8478">
        <v>311.3</v>
      </c>
      <c r="Y8478">
        <v>24.1</v>
      </c>
      <c r="Z8478">
        <v>3.41</v>
      </c>
      <c r="AA8478">
        <v>22.3</v>
      </c>
      <c r="AB8478">
        <v>1049.7</v>
      </c>
      <c r="AC8478">
        <v>0.19</v>
      </c>
      <c r="AD8478">
        <v>313</v>
      </c>
      <c r="AE8478">
        <v>53.7</v>
      </c>
      <c r="AF8478">
        <v>366.7</v>
      </c>
      <c r="AG8478">
        <v>323.7</v>
      </c>
      <c r="AH8478">
        <v>25.1</v>
      </c>
      <c r="AI8478">
        <v>3.54</v>
      </c>
      <c r="AJ8478">
        <v>23.2</v>
      </c>
      <c r="AK8478">
        <v>1091.9000000000001</v>
      </c>
      <c r="AL8478">
        <v>0.2</v>
      </c>
      <c r="AM8478">
        <v>325.39999999999998</v>
      </c>
      <c r="AN8478">
        <v>55.8</v>
      </c>
      <c r="AO8478">
        <v>381.3</v>
      </c>
      <c r="AP8478">
        <v>481.9</v>
      </c>
      <c r="AQ8478">
        <v>29.2</v>
      </c>
      <c r="AR8478">
        <v>4.04</v>
      </c>
      <c r="AS8478">
        <v>39.1</v>
      </c>
      <c r="AT8478">
        <v>1857.2</v>
      </c>
      <c r="AU8478">
        <v>0.24</v>
      </c>
      <c r="AV8478">
        <v>483.9</v>
      </c>
      <c r="AW8478">
        <v>94.5</v>
      </c>
      <c r="AX8478">
        <v>578.4</v>
      </c>
      <c r="AY8478">
        <v>596.29999999999995</v>
      </c>
      <c r="AZ8478">
        <v>32.700000000000003</v>
      </c>
      <c r="BA8478">
        <v>4.45</v>
      </c>
      <c r="BB8478">
        <v>51.2</v>
      </c>
      <c r="BC8478">
        <v>2426.5</v>
      </c>
      <c r="BD8478">
        <v>0.28000000000000003</v>
      </c>
      <c r="BE8478">
        <v>598.5</v>
      </c>
      <c r="BF8478">
        <v>123.6</v>
      </c>
      <c r="BG8478">
        <v>722.1</v>
      </c>
      <c r="BH8478">
        <v>30.26</v>
      </c>
      <c r="BI8478">
        <v>0</v>
      </c>
      <c r="BJ8478">
        <v>0.28999999999999998</v>
      </c>
      <c r="BK8478">
        <v>30.55</v>
      </c>
      <c r="BL8478">
        <v>31.92</v>
      </c>
      <c r="BM8478">
        <v>0</v>
      </c>
      <c r="BN8478">
        <v>0.3</v>
      </c>
      <c r="BO8478">
        <v>32.22</v>
      </c>
      <c r="BP8478">
        <v>464499.9</v>
      </c>
      <c r="BQ8478">
        <v>84667.3</v>
      </c>
      <c r="BR8478">
        <v>2168.9</v>
      </c>
      <c r="BS8478">
        <v>4124.6000000000004</v>
      </c>
      <c r="BT8478">
        <v>0</v>
      </c>
      <c r="BU8478">
        <v>7037.8</v>
      </c>
      <c r="BV8478">
        <v>84184.7</v>
      </c>
      <c r="BW8478">
        <v>0</v>
      </c>
      <c r="BX8478">
        <v>0</v>
      </c>
      <c r="BY8478">
        <v>0</v>
      </c>
      <c r="BZ8478">
        <v>144566.79999999999</v>
      </c>
      <c r="CA8478">
        <v>0</v>
      </c>
      <c r="CB8478">
        <v>388.5</v>
      </c>
      <c r="CC8478">
        <v>3315.4</v>
      </c>
      <c r="CD8478">
        <v>43927.4</v>
      </c>
      <c r="CE8478">
        <v>88396.1</v>
      </c>
      <c r="CF8478">
        <v>982.5</v>
      </c>
      <c r="CG8478">
        <v>739.8</v>
      </c>
      <c r="CH8478">
        <v>0</v>
      </c>
      <c r="CI8478">
        <v>0</v>
      </c>
      <c r="CJ8478">
        <v>81036.5</v>
      </c>
      <c r="CK8478">
        <v>3630.8</v>
      </c>
      <c r="CL8478">
        <v>0</v>
      </c>
      <c r="CM8478">
        <v>623.29999999999995</v>
      </c>
      <c r="CN8478">
        <v>3210</v>
      </c>
      <c r="CO8478">
        <v>4672</v>
      </c>
    </row>
    <row r="8479" spans="1:93">
      <c r="A8479">
        <v>8473</v>
      </c>
      <c r="B8479">
        <f t="shared" si="1320"/>
        <v>354</v>
      </c>
      <c r="C8479" t="str">
        <f t="shared" si="1323"/>
        <v>Day354</v>
      </c>
      <c r="D8479">
        <f t="shared" si="1321"/>
        <v>0</v>
      </c>
      <c r="E8479" t="str">
        <f t="shared" si="1324"/>
        <v>Hour0</v>
      </c>
      <c r="F8479">
        <f t="shared" si="1325"/>
        <v>12</v>
      </c>
      <c r="G8479" t="str">
        <f t="shared" si="1326"/>
        <v>Winter</v>
      </c>
      <c r="H8479">
        <f t="shared" si="1322"/>
        <v>24</v>
      </c>
      <c r="I8479">
        <f t="shared" si="1327"/>
        <v>535937.19999999995</v>
      </c>
      <c r="J8479" t="str">
        <f t="shared" si="1328"/>
        <v>Winter</v>
      </c>
      <c r="K8479">
        <f t="shared" si="1329"/>
        <v>438028.4</v>
      </c>
      <c r="L8479" s="54">
        <v>45646</v>
      </c>
      <c r="M8479">
        <v>432784.8</v>
      </c>
      <c r="N8479">
        <v>144.4</v>
      </c>
      <c r="O8479">
        <v>4.0999999999999996</v>
      </c>
      <c r="P8479">
        <v>5095.1000000000004</v>
      </c>
      <c r="Q8479">
        <v>438028.4</v>
      </c>
      <c r="R8479">
        <v>418049.2</v>
      </c>
      <c r="S8479">
        <v>351716.9</v>
      </c>
      <c r="T8479">
        <v>3.4000000000000002E-2</v>
      </c>
      <c r="U8479">
        <v>4.8500000000000001E-2</v>
      </c>
      <c r="V8479">
        <v>0.52</v>
      </c>
      <c r="W8479">
        <v>0.52</v>
      </c>
      <c r="X8479">
        <v>295.2</v>
      </c>
      <c r="Y8479">
        <v>22.5</v>
      </c>
      <c r="Z8479">
        <v>3.17</v>
      </c>
      <c r="AA8479">
        <v>21.7</v>
      </c>
      <c r="AB8479">
        <v>1008.9</v>
      </c>
      <c r="AC8479">
        <v>0.18</v>
      </c>
      <c r="AD8479">
        <v>296.8</v>
      </c>
      <c r="AE8479">
        <v>51.9</v>
      </c>
      <c r="AF8479">
        <v>348.6</v>
      </c>
      <c r="AG8479">
        <v>306.8</v>
      </c>
      <c r="AH8479">
        <v>23.4</v>
      </c>
      <c r="AI8479">
        <v>3.3</v>
      </c>
      <c r="AJ8479">
        <v>22.6</v>
      </c>
      <c r="AK8479">
        <v>1048</v>
      </c>
      <c r="AL8479">
        <v>0.19</v>
      </c>
      <c r="AM8479">
        <v>308.39999999999998</v>
      </c>
      <c r="AN8479">
        <v>53.9</v>
      </c>
      <c r="AO8479">
        <v>362.2</v>
      </c>
      <c r="AP8479">
        <v>492.2</v>
      </c>
      <c r="AQ8479">
        <v>31.3</v>
      </c>
      <c r="AR8479">
        <v>4.3499999999999996</v>
      </c>
      <c r="AS8479">
        <v>38.5</v>
      </c>
      <c r="AT8479">
        <v>1852.9</v>
      </c>
      <c r="AU8479">
        <v>0.25</v>
      </c>
      <c r="AV8479">
        <v>494.3</v>
      </c>
      <c r="AW8479">
        <v>93.8</v>
      </c>
      <c r="AX8479">
        <v>588.1</v>
      </c>
      <c r="AY8479">
        <v>437.4</v>
      </c>
      <c r="AZ8479">
        <v>8.6</v>
      </c>
      <c r="BA8479">
        <v>0.88</v>
      </c>
      <c r="BB8479">
        <v>52.1</v>
      </c>
      <c r="BC8479">
        <v>2278.8000000000002</v>
      </c>
      <c r="BD8479">
        <v>0.21</v>
      </c>
      <c r="BE8479">
        <v>437.9</v>
      </c>
      <c r="BF8479">
        <v>120.1</v>
      </c>
      <c r="BG8479">
        <v>558</v>
      </c>
      <c r="BH8479">
        <v>28.06</v>
      </c>
      <c r="BI8479">
        <v>0</v>
      </c>
      <c r="BJ8479">
        <v>0.28000000000000003</v>
      </c>
      <c r="BK8479">
        <v>28.34</v>
      </c>
      <c r="BL8479">
        <v>29.52</v>
      </c>
      <c r="BM8479">
        <v>0</v>
      </c>
      <c r="BN8479">
        <v>0.3</v>
      </c>
      <c r="BO8479">
        <v>29.82</v>
      </c>
      <c r="BP8479">
        <v>438028.4</v>
      </c>
      <c r="BQ8479">
        <v>86311.6</v>
      </c>
      <c r="BR8479">
        <v>263.7</v>
      </c>
      <c r="BS8479">
        <v>4124.6000000000004</v>
      </c>
      <c r="BT8479">
        <v>0</v>
      </c>
      <c r="BU8479">
        <v>5842</v>
      </c>
      <c r="BV8479">
        <v>73437.899999999994</v>
      </c>
      <c r="BW8479">
        <v>0</v>
      </c>
      <c r="BX8479">
        <v>0</v>
      </c>
      <c r="BY8479">
        <v>0</v>
      </c>
      <c r="BZ8479">
        <v>134279.1</v>
      </c>
      <c r="CA8479">
        <v>0</v>
      </c>
      <c r="CB8479">
        <v>324.89999999999998</v>
      </c>
      <c r="CC8479">
        <v>3315.4</v>
      </c>
      <c r="CD8479">
        <v>40876.800000000003</v>
      </c>
      <c r="CE8479">
        <v>87909.8</v>
      </c>
      <c r="CF8479">
        <v>785.5</v>
      </c>
      <c r="CG8479">
        <v>557.20000000000005</v>
      </c>
      <c r="CH8479">
        <v>0</v>
      </c>
      <c r="CI8479">
        <v>0</v>
      </c>
      <c r="CJ8479">
        <v>82492.2</v>
      </c>
      <c r="CK8479">
        <v>3819.3</v>
      </c>
      <c r="CL8479">
        <v>0</v>
      </c>
      <c r="CM8479">
        <v>2.2000000000000002</v>
      </c>
      <c r="CN8479">
        <v>361.5</v>
      </c>
      <c r="CO8479">
        <v>4936.7</v>
      </c>
    </row>
    <row r="8480" spans="1:93">
      <c r="A8480">
        <v>8474</v>
      </c>
      <c r="B8480">
        <f t="shared" si="1320"/>
        <v>354</v>
      </c>
      <c r="C8480" t="str">
        <f t="shared" si="1323"/>
        <v>Day354</v>
      </c>
      <c r="D8480">
        <f t="shared" si="1321"/>
        <v>1</v>
      </c>
      <c r="E8480" t="str">
        <f t="shared" si="1324"/>
        <v>Hour1</v>
      </c>
      <c r="F8480">
        <f t="shared" si="1325"/>
        <v>12</v>
      </c>
      <c r="G8480" t="str">
        <f t="shared" si="1326"/>
        <v>Winter</v>
      </c>
      <c r="H8480">
        <f t="shared" si="1322"/>
        <v>2761</v>
      </c>
      <c r="I8480" t="e">
        <f t="shared" si="1327"/>
        <v>#N/A</v>
      </c>
      <c r="J8480" t="str">
        <f t="shared" si="1328"/>
        <v>Winter</v>
      </c>
      <c r="K8480">
        <f t="shared" si="1329"/>
        <v>421857.5</v>
      </c>
      <c r="L8480" s="54">
        <v>45646.041666666664</v>
      </c>
      <c r="M8480">
        <v>413246.5</v>
      </c>
      <c r="N8480">
        <v>3050.8</v>
      </c>
      <c r="O8480">
        <v>319.60000000000002</v>
      </c>
      <c r="P8480">
        <v>5240.6000000000004</v>
      </c>
      <c r="Q8480">
        <v>421857.5</v>
      </c>
      <c r="R8480">
        <v>399460.2</v>
      </c>
      <c r="S8480">
        <v>336331.3</v>
      </c>
      <c r="T8480">
        <v>3.3399999999999999E-2</v>
      </c>
      <c r="U8480">
        <v>4.6199999999999998E-2</v>
      </c>
      <c r="V8480">
        <v>0.52</v>
      </c>
      <c r="W8480">
        <v>0.52</v>
      </c>
      <c r="X8480">
        <v>293</v>
      </c>
      <c r="Y8480">
        <v>22</v>
      </c>
      <c r="Z8480">
        <v>3.1</v>
      </c>
      <c r="AA8480">
        <v>21.9</v>
      </c>
      <c r="AB8480">
        <v>1010.8</v>
      </c>
      <c r="AC8480">
        <v>0.18</v>
      </c>
      <c r="AD8480">
        <v>294.5</v>
      </c>
      <c r="AE8480">
        <v>52.1</v>
      </c>
      <c r="AF8480">
        <v>346.6</v>
      </c>
      <c r="AG8480">
        <v>304.5</v>
      </c>
      <c r="AH8480">
        <v>22.9</v>
      </c>
      <c r="AI8480">
        <v>3.23</v>
      </c>
      <c r="AJ8480">
        <v>22.7</v>
      </c>
      <c r="AK8480">
        <v>1048.5999999999999</v>
      </c>
      <c r="AL8480">
        <v>0.19</v>
      </c>
      <c r="AM8480">
        <v>306</v>
      </c>
      <c r="AN8480">
        <v>54</v>
      </c>
      <c r="AO8480">
        <v>360.1</v>
      </c>
      <c r="AP8480">
        <v>499.6</v>
      </c>
      <c r="AQ8480">
        <v>32.9</v>
      </c>
      <c r="AR8480">
        <v>4.59</v>
      </c>
      <c r="AS8480">
        <v>38.1</v>
      </c>
      <c r="AT8480">
        <v>1848.4</v>
      </c>
      <c r="AU8480">
        <v>0.25</v>
      </c>
      <c r="AV8480">
        <v>501.9</v>
      </c>
      <c r="AW8480">
        <v>93.2</v>
      </c>
      <c r="AX8480">
        <v>595.1</v>
      </c>
      <c r="AY8480">
        <v>542.6</v>
      </c>
      <c r="AZ8480">
        <v>31</v>
      </c>
      <c r="BA8480">
        <v>4.2300000000000004</v>
      </c>
      <c r="BB8480">
        <v>45.2</v>
      </c>
      <c r="BC8480">
        <v>2178.8000000000002</v>
      </c>
      <c r="BD8480">
        <v>0.25</v>
      </c>
      <c r="BE8480">
        <v>544.70000000000005</v>
      </c>
      <c r="BF8480">
        <v>110.2</v>
      </c>
      <c r="BG8480">
        <v>654.9</v>
      </c>
      <c r="BH8480">
        <v>27.04</v>
      </c>
      <c r="BI8480">
        <v>0</v>
      </c>
      <c r="BJ8480">
        <v>0.28000000000000003</v>
      </c>
      <c r="BK8480">
        <v>27.32</v>
      </c>
      <c r="BL8480">
        <v>28.43</v>
      </c>
      <c r="BM8480">
        <v>0</v>
      </c>
      <c r="BN8480">
        <v>0.28999999999999998</v>
      </c>
      <c r="BO8480">
        <v>28.72</v>
      </c>
      <c r="BP8480">
        <v>421857.5</v>
      </c>
      <c r="BQ8480">
        <v>85526.2</v>
      </c>
      <c r="BR8480">
        <v>0</v>
      </c>
      <c r="BS8480">
        <v>4124.6000000000004</v>
      </c>
      <c r="BT8480">
        <v>0</v>
      </c>
      <c r="BU8480">
        <v>5605.8</v>
      </c>
      <c r="BV8480">
        <v>68958.399999999994</v>
      </c>
      <c r="BW8480">
        <v>0</v>
      </c>
      <c r="BX8480">
        <v>0</v>
      </c>
      <c r="BY8480">
        <v>0</v>
      </c>
      <c r="BZ8480">
        <v>131621.6</v>
      </c>
      <c r="CA8480">
        <v>0</v>
      </c>
      <c r="CB8480">
        <v>324.89999999999998</v>
      </c>
      <c r="CC8480">
        <v>3315.4</v>
      </c>
      <c r="CD8480">
        <v>34561.199999999997</v>
      </c>
      <c r="CE8480">
        <v>87033.9</v>
      </c>
      <c r="CF8480">
        <v>785.5</v>
      </c>
      <c r="CG8480">
        <v>0</v>
      </c>
      <c r="CH8480">
        <v>0</v>
      </c>
      <c r="CI8480">
        <v>0</v>
      </c>
      <c r="CJ8480">
        <v>81617.899999999994</v>
      </c>
      <c r="CK8480">
        <v>3908.3</v>
      </c>
      <c r="CL8480">
        <v>0</v>
      </c>
      <c r="CM8480">
        <v>0</v>
      </c>
      <c r="CN8480">
        <v>1241.7</v>
      </c>
      <c r="CO8480">
        <v>4936.7</v>
      </c>
    </row>
    <row r="8481" spans="1:93">
      <c r="A8481">
        <v>8475</v>
      </c>
      <c r="B8481">
        <f t="shared" si="1320"/>
        <v>354</v>
      </c>
      <c r="C8481" t="str">
        <f t="shared" si="1323"/>
        <v>Day354</v>
      </c>
      <c r="D8481">
        <f t="shared" si="1321"/>
        <v>2</v>
      </c>
      <c r="E8481" t="str">
        <f t="shared" si="1324"/>
        <v>Hour2</v>
      </c>
      <c r="F8481">
        <f t="shared" si="1325"/>
        <v>12</v>
      </c>
      <c r="G8481" t="str">
        <f t="shared" si="1326"/>
        <v>Winter</v>
      </c>
      <c r="H8481">
        <f t="shared" si="1322"/>
        <v>2761</v>
      </c>
      <c r="I8481" t="e">
        <f t="shared" si="1327"/>
        <v>#N/A</v>
      </c>
      <c r="J8481" t="str">
        <f t="shared" si="1328"/>
        <v>Winter</v>
      </c>
      <c r="K8481">
        <f t="shared" si="1329"/>
        <v>412489.9</v>
      </c>
      <c r="L8481" s="54">
        <v>45646.083333333336</v>
      </c>
      <c r="M8481">
        <v>401991.1</v>
      </c>
      <c r="N8481">
        <v>4301.8999999999996</v>
      </c>
      <c r="O8481">
        <v>1127.0999999999999</v>
      </c>
      <c r="P8481">
        <v>5069.8</v>
      </c>
      <c r="Q8481">
        <v>412489.9</v>
      </c>
      <c r="R8481">
        <v>388742.2</v>
      </c>
      <c r="S8481">
        <v>328736.7</v>
      </c>
      <c r="T8481">
        <v>3.3000000000000002E-2</v>
      </c>
      <c r="U8481">
        <v>4.4900000000000002E-2</v>
      </c>
      <c r="V8481">
        <v>0.51</v>
      </c>
      <c r="W8481">
        <v>0.51</v>
      </c>
      <c r="X8481">
        <v>297.7</v>
      </c>
      <c r="Y8481">
        <v>22.4</v>
      </c>
      <c r="Z8481">
        <v>3.15</v>
      </c>
      <c r="AA8481">
        <v>22.3</v>
      </c>
      <c r="AB8481">
        <v>1027</v>
      </c>
      <c r="AC8481">
        <v>0.19</v>
      </c>
      <c r="AD8481">
        <v>299.3</v>
      </c>
      <c r="AE8481">
        <v>53</v>
      </c>
      <c r="AF8481">
        <v>352.2</v>
      </c>
      <c r="AG8481">
        <v>309.5</v>
      </c>
      <c r="AH8481">
        <v>23.3</v>
      </c>
      <c r="AI8481">
        <v>3.29</v>
      </c>
      <c r="AJ8481">
        <v>23.1</v>
      </c>
      <c r="AK8481">
        <v>1065.2</v>
      </c>
      <c r="AL8481">
        <v>0.2</v>
      </c>
      <c r="AM8481">
        <v>311.10000000000002</v>
      </c>
      <c r="AN8481">
        <v>54.9</v>
      </c>
      <c r="AO8481">
        <v>366</v>
      </c>
      <c r="AP8481">
        <v>502.6</v>
      </c>
      <c r="AQ8481">
        <v>32.6</v>
      </c>
      <c r="AR8481">
        <v>4.54</v>
      </c>
      <c r="AS8481">
        <v>38.700000000000003</v>
      </c>
      <c r="AT8481">
        <v>1874.4</v>
      </c>
      <c r="AU8481">
        <v>0.25</v>
      </c>
      <c r="AV8481">
        <v>504.8</v>
      </c>
      <c r="AW8481">
        <v>94.6</v>
      </c>
      <c r="AX8481">
        <v>599.4</v>
      </c>
      <c r="AY8481">
        <v>408.9</v>
      </c>
      <c r="AZ8481">
        <v>8.1999999999999993</v>
      </c>
      <c r="BA8481">
        <v>0.84</v>
      </c>
      <c r="BB8481">
        <v>47.9</v>
      </c>
      <c r="BC8481">
        <v>2123.5</v>
      </c>
      <c r="BD8481">
        <v>0.18</v>
      </c>
      <c r="BE8481">
        <v>409.3</v>
      </c>
      <c r="BF8481">
        <v>111.2</v>
      </c>
      <c r="BG8481">
        <v>520.5</v>
      </c>
      <c r="BH8481">
        <v>26.91</v>
      </c>
      <c r="BI8481">
        <v>0</v>
      </c>
      <c r="BJ8481">
        <v>0.28000000000000003</v>
      </c>
      <c r="BK8481">
        <v>27.2</v>
      </c>
      <c r="BL8481">
        <v>28.26</v>
      </c>
      <c r="BM8481">
        <v>0</v>
      </c>
      <c r="BN8481">
        <v>0.28000000000000003</v>
      </c>
      <c r="BO8481">
        <v>28.54</v>
      </c>
      <c r="BP8481">
        <v>412489.9</v>
      </c>
      <c r="BQ8481">
        <v>83753.2</v>
      </c>
      <c r="BR8481">
        <v>0</v>
      </c>
      <c r="BS8481">
        <v>4124.6000000000004</v>
      </c>
      <c r="BT8481">
        <v>0</v>
      </c>
      <c r="BU8481">
        <v>5052.7</v>
      </c>
      <c r="BV8481">
        <v>68511.899999999994</v>
      </c>
      <c r="BW8481">
        <v>0</v>
      </c>
      <c r="BX8481">
        <v>0</v>
      </c>
      <c r="BY8481">
        <v>0</v>
      </c>
      <c r="BZ8481">
        <v>130812.7</v>
      </c>
      <c r="CA8481">
        <v>0</v>
      </c>
      <c r="CB8481">
        <v>324.89999999999998</v>
      </c>
      <c r="CC8481">
        <v>3315.4</v>
      </c>
      <c r="CD8481">
        <v>28775.200000000001</v>
      </c>
      <c r="CE8481">
        <v>87033.9</v>
      </c>
      <c r="CF8481">
        <v>785.5</v>
      </c>
      <c r="CG8481">
        <v>0</v>
      </c>
      <c r="CH8481">
        <v>0</v>
      </c>
      <c r="CI8481">
        <v>0</v>
      </c>
      <c r="CJ8481">
        <v>79829.2</v>
      </c>
      <c r="CK8481">
        <v>3924</v>
      </c>
      <c r="CL8481">
        <v>0</v>
      </c>
      <c r="CM8481">
        <v>0</v>
      </c>
      <c r="CN8481">
        <v>65.5</v>
      </c>
      <c r="CO8481">
        <v>4846.8</v>
      </c>
    </row>
    <row r="8482" spans="1:93">
      <c r="A8482">
        <v>8476</v>
      </c>
      <c r="B8482">
        <f t="shared" si="1320"/>
        <v>354</v>
      </c>
      <c r="C8482" t="str">
        <f t="shared" si="1323"/>
        <v>Day354</v>
      </c>
      <c r="D8482">
        <f t="shared" si="1321"/>
        <v>3</v>
      </c>
      <c r="E8482" t="str">
        <f t="shared" si="1324"/>
        <v>Hour3</v>
      </c>
      <c r="F8482">
        <f t="shared" si="1325"/>
        <v>12</v>
      </c>
      <c r="G8482" t="str">
        <f t="shared" si="1326"/>
        <v>Winter</v>
      </c>
      <c r="H8482">
        <f t="shared" si="1322"/>
        <v>2761</v>
      </c>
      <c r="I8482" t="e">
        <f t="shared" si="1327"/>
        <v>#N/A</v>
      </c>
      <c r="J8482" t="str">
        <f t="shared" si="1328"/>
        <v>Winter</v>
      </c>
      <c r="K8482">
        <f t="shared" si="1329"/>
        <v>409191</v>
      </c>
      <c r="L8482" s="54">
        <v>45646.125</v>
      </c>
      <c r="M8482">
        <v>398652.4</v>
      </c>
      <c r="N8482">
        <v>4254.2</v>
      </c>
      <c r="O8482">
        <v>1258</v>
      </c>
      <c r="P8482">
        <v>5026.5</v>
      </c>
      <c r="Q8482">
        <v>409191</v>
      </c>
      <c r="R8482">
        <v>385559.3</v>
      </c>
      <c r="S8482">
        <v>326732.59999999998</v>
      </c>
      <c r="T8482">
        <v>3.2800000000000003E-2</v>
      </c>
      <c r="U8482">
        <v>4.4499999999999998E-2</v>
      </c>
      <c r="V8482">
        <v>0.51</v>
      </c>
      <c r="W8482">
        <v>0.51</v>
      </c>
      <c r="X8482">
        <v>301.7</v>
      </c>
      <c r="Y8482">
        <v>22.8</v>
      </c>
      <c r="Z8482">
        <v>3.22</v>
      </c>
      <c r="AA8482">
        <v>22.5</v>
      </c>
      <c r="AB8482">
        <v>1036.2</v>
      </c>
      <c r="AC8482">
        <v>0.19</v>
      </c>
      <c r="AD8482">
        <v>303.3</v>
      </c>
      <c r="AE8482">
        <v>53.4</v>
      </c>
      <c r="AF8482">
        <v>356.6</v>
      </c>
      <c r="AG8482">
        <v>313.89999999999998</v>
      </c>
      <c r="AH8482">
        <v>23.8</v>
      </c>
      <c r="AI8482">
        <v>3.36</v>
      </c>
      <c r="AJ8482">
        <v>23.3</v>
      </c>
      <c r="AK8482">
        <v>1076.0999999999999</v>
      </c>
      <c r="AL8482">
        <v>0.2</v>
      </c>
      <c r="AM8482">
        <v>315.5</v>
      </c>
      <c r="AN8482">
        <v>55.4</v>
      </c>
      <c r="AO8482">
        <v>370.9</v>
      </c>
      <c r="AP8482">
        <v>503.2</v>
      </c>
      <c r="AQ8482">
        <v>32.4</v>
      </c>
      <c r="AR8482">
        <v>4.5199999999999996</v>
      </c>
      <c r="AS8482">
        <v>39</v>
      </c>
      <c r="AT8482">
        <v>1879.6</v>
      </c>
      <c r="AU8482">
        <v>0.25</v>
      </c>
      <c r="AV8482">
        <v>505.4</v>
      </c>
      <c r="AW8482">
        <v>95.1</v>
      </c>
      <c r="AX8482">
        <v>600.5</v>
      </c>
      <c r="AY8482">
        <v>763.5</v>
      </c>
      <c r="AZ8482">
        <v>73</v>
      </c>
      <c r="BA8482">
        <v>10.49</v>
      </c>
      <c r="BB8482">
        <v>37</v>
      </c>
      <c r="BC8482">
        <v>2135.6999999999998</v>
      </c>
      <c r="BD8482">
        <v>0.37</v>
      </c>
      <c r="BE8482">
        <v>768.5</v>
      </c>
      <c r="BF8482">
        <v>100.8</v>
      </c>
      <c r="BG8482">
        <v>869.3</v>
      </c>
      <c r="BH8482">
        <v>26.88</v>
      </c>
      <c r="BI8482">
        <v>0</v>
      </c>
      <c r="BJ8482">
        <v>0.28000000000000003</v>
      </c>
      <c r="BK8482">
        <v>27.16</v>
      </c>
      <c r="BL8482">
        <v>28.25</v>
      </c>
      <c r="BM8482">
        <v>0</v>
      </c>
      <c r="BN8482">
        <v>0.27</v>
      </c>
      <c r="BO8482">
        <v>28.53</v>
      </c>
      <c r="BP8482">
        <v>409191</v>
      </c>
      <c r="BQ8482">
        <v>82458.399999999994</v>
      </c>
      <c r="BR8482">
        <v>152.30000000000001</v>
      </c>
      <c r="BS8482">
        <v>4124.6000000000004</v>
      </c>
      <c r="BT8482">
        <v>0</v>
      </c>
      <c r="BU8482">
        <v>5313</v>
      </c>
      <c r="BV8482">
        <v>69441.5</v>
      </c>
      <c r="BW8482">
        <v>0</v>
      </c>
      <c r="BX8482">
        <v>0</v>
      </c>
      <c r="BY8482">
        <v>0</v>
      </c>
      <c r="BZ8482">
        <v>130066.5</v>
      </c>
      <c r="CA8482">
        <v>0</v>
      </c>
      <c r="CB8482">
        <v>324.89999999999998</v>
      </c>
      <c r="CC8482">
        <v>3315.4</v>
      </c>
      <c r="CD8482">
        <v>26175</v>
      </c>
      <c r="CE8482">
        <v>87033.9</v>
      </c>
      <c r="CF8482">
        <v>785.5</v>
      </c>
      <c r="CG8482">
        <v>0</v>
      </c>
      <c r="CH8482">
        <v>0</v>
      </c>
      <c r="CI8482">
        <v>0</v>
      </c>
      <c r="CJ8482">
        <v>78596.100000000006</v>
      </c>
      <c r="CK8482">
        <v>3862.4</v>
      </c>
      <c r="CL8482">
        <v>0</v>
      </c>
      <c r="CM8482">
        <v>0</v>
      </c>
      <c r="CN8482">
        <v>358.1</v>
      </c>
      <c r="CO8482">
        <v>4888.5</v>
      </c>
    </row>
    <row r="8483" spans="1:93">
      <c r="A8483">
        <v>8477</v>
      </c>
      <c r="B8483">
        <f t="shared" si="1320"/>
        <v>354</v>
      </c>
      <c r="C8483" t="str">
        <f t="shared" si="1323"/>
        <v>Day354</v>
      </c>
      <c r="D8483">
        <f t="shared" si="1321"/>
        <v>4</v>
      </c>
      <c r="E8483" t="str">
        <f t="shared" si="1324"/>
        <v>Hour4</v>
      </c>
      <c r="F8483">
        <f t="shared" si="1325"/>
        <v>12</v>
      </c>
      <c r="G8483" t="str">
        <f t="shared" si="1326"/>
        <v>Winter</v>
      </c>
      <c r="H8483">
        <f t="shared" si="1322"/>
        <v>2761</v>
      </c>
      <c r="I8483" t="e">
        <f t="shared" si="1327"/>
        <v>#N/A</v>
      </c>
      <c r="J8483" t="str">
        <f t="shared" si="1328"/>
        <v>Winter</v>
      </c>
      <c r="K8483">
        <f t="shared" si="1329"/>
        <v>413674</v>
      </c>
      <c r="L8483" s="54">
        <v>45646.166666666664</v>
      </c>
      <c r="M8483">
        <v>406033.8</v>
      </c>
      <c r="N8483">
        <v>1204.3</v>
      </c>
      <c r="O8483">
        <v>955.4</v>
      </c>
      <c r="P8483">
        <v>5480.6</v>
      </c>
      <c r="Q8483">
        <v>413674</v>
      </c>
      <c r="R8483">
        <v>392604.9</v>
      </c>
      <c r="S8483">
        <v>332275</v>
      </c>
      <c r="T8483">
        <v>3.3099999999999997E-2</v>
      </c>
      <c r="U8483">
        <v>4.53E-2</v>
      </c>
      <c r="V8483">
        <v>0.5</v>
      </c>
      <c r="W8483">
        <v>0.5</v>
      </c>
      <c r="X8483">
        <v>311.2</v>
      </c>
      <c r="Y8483">
        <v>23.9</v>
      </c>
      <c r="Z8483">
        <v>3.38</v>
      </c>
      <c r="AA8483">
        <v>22.7</v>
      </c>
      <c r="AB8483">
        <v>1057.0999999999999</v>
      </c>
      <c r="AC8483">
        <v>0.19</v>
      </c>
      <c r="AD8483">
        <v>312.89999999999998</v>
      </c>
      <c r="AE8483">
        <v>54.3</v>
      </c>
      <c r="AF8483">
        <v>367.1</v>
      </c>
      <c r="AG8483">
        <v>323.10000000000002</v>
      </c>
      <c r="AH8483">
        <v>24.8</v>
      </c>
      <c r="AI8483">
        <v>3.51</v>
      </c>
      <c r="AJ8483">
        <v>23.6</v>
      </c>
      <c r="AK8483">
        <v>1097</v>
      </c>
      <c r="AL8483">
        <v>0.2</v>
      </c>
      <c r="AM8483">
        <v>324.8</v>
      </c>
      <c r="AN8483">
        <v>56.3</v>
      </c>
      <c r="AO8483">
        <v>381.1</v>
      </c>
      <c r="AP8483">
        <v>498.7</v>
      </c>
      <c r="AQ8483">
        <v>31.6</v>
      </c>
      <c r="AR8483">
        <v>4.3899999999999997</v>
      </c>
      <c r="AS8483">
        <v>39.1</v>
      </c>
      <c r="AT8483">
        <v>1880.3</v>
      </c>
      <c r="AU8483">
        <v>0.25</v>
      </c>
      <c r="AV8483">
        <v>500.9</v>
      </c>
      <c r="AW8483">
        <v>95.2</v>
      </c>
      <c r="AX8483">
        <v>596.1</v>
      </c>
      <c r="AY8483">
        <v>921.3</v>
      </c>
      <c r="AZ8483">
        <v>96.7</v>
      </c>
      <c r="BA8483">
        <v>13.98</v>
      </c>
      <c r="BB8483">
        <v>36.9</v>
      </c>
      <c r="BC8483">
        <v>2307.3000000000002</v>
      </c>
      <c r="BD8483">
        <v>0.45</v>
      </c>
      <c r="BE8483">
        <v>928</v>
      </c>
      <c r="BF8483">
        <v>105.8</v>
      </c>
      <c r="BG8483">
        <v>1033.8</v>
      </c>
      <c r="BH8483">
        <v>27.19</v>
      </c>
      <c r="BI8483">
        <v>0</v>
      </c>
      <c r="BJ8483">
        <v>0.25</v>
      </c>
      <c r="BK8483">
        <v>27.44</v>
      </c>
      <c r="BL8483">
        <v>28.6</v>
      </c>
      <c r="BM8483">
        <v>0</v>
      </c>
      <c r="BN8483">
        <v>0.26</v>
      </c>
      <c r="BO8483">
        <v>28.86</v>
      </c>
      <c r="BP8483">
        <v>413674</v>
      </c>
      <c r="BQ8483">
        <v>81398.899999999994</v>
      </c>
      <c r="BR8483">
        <v>40.5</v>
      </c>
      <c r="BS8483">
        <v>4124.6000000000004</v>
      </c>
      <c r="BT8483">
        <v>0</v>
      </c>
      <c r="BU8483">
        <v>5842</v>
      </c>
      <c r="BV8483">
        <v>73997.399999999994</v>
      </c>
      <c r="BW8483">
        <v>0</v>
      </c>
      <c r="BX8483">
        <v>0</v>
      </c>
      <c r="BY8483">
        <v>0</v>
      </c>
      <c r="BZ8483">
        <v>131657.20000000001</v>
      </c>
      <c r="CA8483">
        <v>0</v>
      </c>
      <c r="CB8483">
        <v>324.89999999999998</v>
      </c>
      <c r="CC8483">
        <v>3315.4</v>
      </c>
      <c r="CD8483">
        <v>25153.5</v>
      </c>
      <c r="CE8483">
        <v>87033.9</v>
      </c>
      <c r="CF8483">
        <v>785.5</v>
      </c>
      <c r="CG8483">
        <v>0</v>
      </c>
      <c r="CH8483">
        <v>0</v>
      </c>
      <c r="CI8483">
        <v>0</v>
      </c>
      <c r="CJ8483">
        <v>77872.7</v>
      </c>
      <c r="CK8483">
        <v>3526.2</v>
      </c>
      <c r="CL8483">
        <v>0</v>
      </c>
      <c r="CM8483">
        <v>0</v>
      </c>
      <c r="CN8483">
        <v>0</v>
      </c>
      <c r="CO8483">
        <v>4733.6000000000004</v>
      </c>
    </row>
    <row r="8484" spans="1:93">
      <c r="A8484">
        <v>8478</v>
      </c>
      <c r="B8484">
        <f t="shared" si="1320"/>
        <v>354</v>
      </c>
      <c r="C8484" t="str">
        <f t="shared" si="1323"/>
        <v>Day354</v>
      </c>
      <c r="D8484">
        <f t="shared" si="1321"/>
        <v>5</v>
      </c>
      <c r="E8484" t="str">
        <f t="shared" si="1324"/>
        <v>Hour5</v>
      </c>
      <c r="F8484">
        <f t="shared" si="1325"/>
        <v>12</v>
      </c>
      <c r="G8484" t="str">
        <f t="shared" si="1326"/>
        <v>Winter</v>
      </c>
      <c r="H8484">
        <f t="shared" si="1322"/>
        <v>2761</v>
      </c>
      <c r="I8484" t="e">
        <f t="shared" si="1327"/>
        <v>#N/A</v>
      </c>
      <c r="J8484" t="str">
        <f t="shared" si="1328"/>
        <v>Winter</v>
      </c>
      <c r="K8484">
        <f t="shared" si="1329"/>
        <v>433921.8</v>
      </c>
      <c r="L8484" s="54">
        <v>45646.208333333336</v>
      </c>
      <c r="M8484">
        <v>427530.4</v>
      </c>
      <c r="N8484">
        <v>500.5</v>
      </c>
      <c r="O8484">
        <v>4.0999999999999996</v>
      </c>
      <c r="P8484">
        <v>5886.8</v>
      </c>
      <c r="Q8484">
        <v>433921.8</v>
      </c>
      <c r="R8484">
        <v>413071.5</v>
      </c>
      <c r="S8484">
        <v>354173.1</v>
      </c>
      <c r="T8484">
        <v>3.3799999999999997E-2</v>
      </c>
      <c r="U8484">
        <v>4.7800000000000002E-2</v>
      </c>
      <c r="V8484">
        <v>0.47</v>
      </c>
      <c r="W8484">
        <v>0.47</v>
      </c>
      <c r="X8484">
        <v>334</v>
      </c>
      <c r="Y8484">
        <v>26.3</v>
      </c>
      <c r="Z8484">
        <v>3.73</v>
      </c>
      <c r="AA8484">
        <v>23.5</v>
      </c>
      <c r="AB8484">
        <v>1112.5</v>
      </c>
      <c r="AC8484">
        <v>0.2</v>
      </c>
      <c r="AD8484">
        <v>335.8</v>
      </c>
      <c r="AE8484">
        <v>56.7</v>
      </c>
      <c r="AF8484">
        <v>392.5</v>
      </c>
      <c r="AG8484">
        <v>346.2</v>
      </c>
      <c r="AH8484">
        <v>27.3</v>
      </c>
      <c r="AI8484">
        <v>3.86</v>
      </c>
      <c r="AJ8484">
        <v>24.4</v>
      </c>
      <c r="AK8484">
        <v>1153.5999999999999</v>
      </c>
      <c r="AL8484">
        <v>0.21</v>
      </c>
      <c r="AM8484">
        <v>348.1</v>
      </c>
      <c r="AN8484">
        <v>58.8</v>
      </c>
      <c r="AO8484">
        <v>406.9</v>
      </c>
      <c r="AP8484">
        <v>502.6</v>
      </c>
      <c r="AQ8484">
        <v>32.9</v>
      </c>
      <c r="AR8484">
        <v>4.58</v>
      </c>
      <c r="AS8484">
        <v>38.5</v>
      </c>
      <c r="AT8484">
        <v>1865.9</v>
      </c>
      <c r="AU8484">
        <v>0.25</v>
      </c>
      <c r="AV8484">
        <v>504.9</v>
      </c>
      <c r="AW8484">
        <v>94.1</v>
      </c>
      <c r="AX8484">
        <v>599</v>
      </c>
      <c r="AY8484">
        <v>844.5</v>
      </c>
      <c r="AZ8484">
        <v>84.8</v>
      </c>
      <c r="BA8484">
        <v>12.22</v>
      </c>
      <c r="BB8484">
        <v>37.4</v>
      </c>
      <c r="BC8484">
        <v>2236.9</v>
      </c>
      <c r="BD8484">
        <v>0.41</v>
      </c>
      <c r="BE8484">
        <v>850.4</v>
      </c>
      <c r="BF8484">
        <v>104.1</v>
      </c>
      <c r="BG8484">
        <v>954.5</v>
      </c>
      <c r="BH8484">
        <v>28.34</v>
      </c>
      <c r="BI8484">
        <v>0</v>
      </c>
      <c r="BJ8484">
        <v>0.24</v>
      </c>
      <c r="BK8484">
        <v>28.58</v>
      </c>
      <c r="BL8484">
        <v>29.83</v>
      </c>
      <c r="BM8484">
        <v>0</v>
      </c>
      <c r="BN8484">
        <v>0.25</v>
      </c>
      <c r="BO8484">
        <v>30.09</v>
      </c>
      <c r="BP8484">
        <v>433921.8</v>
      </c>
      <c r="BQ8484">
        <v>79748.7</v>
      </c>
      <c r="BR8484">
        <v>0</v>
      </c>
      <c r="BS8484">
        <v>4124.6000000000004</v>
      </c>
      <c r="BT8484">
        <v>0</v>
      </c>
      <c r="BU8484">
        <v>6422.6</v>
      </c>
      <c r="BV8484">
        <v>86559.3</v>
      </c>
      <c r="BW8484">
        <v>0</v>
      </c>
      <c r="BX8484">
        <v>0</v>
      </c>
      <c r="BY8484">
        <v>0</v>
      </c>
      <c r="BZ8484">
        <v>140179.29999999999</v>
      </c>
      <c r="CA8484">
        <v>0</v>
      </c>
      <c r="CB8484">
        <v>324.89999999999998</v>
      </c>
      <c r="CC8484">
        <v>3315.4</v>
      </c>
      <c r="CD8484">
        <v>25427.599999999999</v>
      </c>
      <c r="CE8484">
        <v>87033.9</v>
      </c>
      <c r="CF8484">
        <v>785.5</v>
      </c>
      <c r="CG8484">
        <v>0</v>
      </c>
      <c r="CH8484">
        <v>0</v>
      </c>
      <c r="CI8484">
        <v>0</v>
      </c>
      <c r="CJ8484">
        <v>76514</v>
      </c>
      <c r="CK8484">
        <v>3234.7</v>
      </c>
      <c r="CL8484">
        <v>0</v>
      </c>
      <c r="CM8484">
        <v>0</v>
      </c>
      <c r="CN8484">
        <v>0</v>
      </c>
      <c r="CO8484">
        <v>4818.3999999999996</v>
      </c>
    </row>
    <row r="8485" spans="1:93">
      <c r="A8485">
        <v>8479</v>
      </c>
      <c r="B8485">
        <f t="shared" si="1320"/>
        <v>354</v>
      </c>
      <c r="C8485" t="str">
        <f t="shared" si="1323"/>
        <v>Day354</v>
      </c>
      <c r="D8485">
        <f t="shared" si="1321"/>
        <v>6</v>
      </c>
      <c r="E8485" t="str">
        <f t="shared" si="1324"/>
        <v>Hour6</v>
      </c>
      <c r="F8485">
        <f t="shared" si="1325"/>
        <v>12</v>
      </c>
      <c r="G8485" t="str">
        <f t="shared" si="1326"/>
        <v>Winter</v>
      </c>
      <c r="H8485">
        <f t="shared" si="1322"/>
        <v>2761</v>
      </c>
      <c r="I8485" t="e">
        <f t="shared" si="1327"/>
        <v>#N/A</v>
      </c>
      <c r="J8485" t="str">
        <f t="shared" si="1328"/>
        <v>Winter</v>
      </c>
      <c r="K8485">
        <f t="shared" si="1329"/>
        <v>463642.6</v>
      </c>
      <c r="L8485" s="54">
        <v>45646.25</v>
      </c>
      <c r="M8485">
        <v>457679.4</v>
      </c>
      <c r="N8485">
        <v>34.200000000000003</v>
      </c>
      <c r="O8485">
        <v>4.0999999999999996</v>
      </c>
      <c r="P8485">
        <v>5925</v>
      </c>
      <c r="Q8485">
        <v>463642.6</v>
      </c>
      <c r="R8485">
        <v>441724.3</v>
      </c>
      <c r="S8485">
        <v>382525.3</v>
      </c>
      <c r="T8485">
        <v>3.49E-2</v>
      </c>
      <c r="U8485">
        <v>5.1200000000000002E-2</v>
      </c>
      <c r="V8485">
        <v>0.46</v>
      </c>
      <c r="W8485">
        <v>0.46</v>
      </c>
      <c r="X8485">
        <v>349.5</v>
      </c>
      <c r="Y8485">
        <v>28.2</v>
      </c>
      <c r="Z8485">
        <v>4</v>
      </c>
      <c r="AA8485">
        <v>23.8</v>
      </c>
      <c r="AB8485">
        <v>1144</v>
      </c>
      <c r="AC8485">
        <v>0.21</v>
      </c>
      <c r="AD8485">
        <v>351.5</v>
      </c>
      <c r="AE8485">
        <v>57.9</v>
      </c>
      <c r="AF8485">
        <v>409.4</v>
      </c>
      <c r="AG8485">
        <v>363</v>
      </c>
      <c r="AH8485">
        <v>29.3</v>
      </c>
      <c r="AI8485">
        <v>4.1500000000000004</v>
      </c>
      <c r="AJ8485">
        <v>24.7</v>
      </c>
      <c r="AK8485">
        <v>1189.3</v>
      </c>
      <c r="AL8485">
        <v>0.22</v>
      </c>
      <c r="AM8485">
        <v>365</v>
      </c>
      <c r="AN8485">
        <v>60.2</v>
      </c>
      <c r="AO8485">
        <v>425.3</v>
      </c>
      <c r="AP8485">
        <v>490.4</v>
      </c>
      <c r="AQ8485">
        <v>32.200000000000003</v>
      </c>
      <c r="AR8485">
        <v>4.5</v>
      </c>
      <c r="AS8485">
        <v>37.5</v>
      </c>
      <c r="AT8485">
        <v>1809.5</v>
      </c>
      <c r="AU8485">
        <v>0.25</v>
      </c>
      <c r="AV8485">
        <v>492.5</v>
      </c>
      <c r="AW8485">
        <v>91.5</v>
      </c>
      <c r="AX8485">
        <v>584.1</v>
      </c>
      <c r="AY8485">
        <v>535</v>
      </c>
      <c r="AZ8485">
        <v>16.899999999999999</v>
      </c>
      <c r="BA8485">
        <v>2.06</v>
      </c>
      <c r="BB8485">
        <v>57</v>
      </c>
      <c r="BC8485">
        <v>2581.6</v>
      </c>
      <c r="BD8485">
        <v>0.24</v>
      </c>
      <c r="BE8485">
        <v>536</v>
      </c>
      <c r="BF8485">
        <v>134</v>
      </c>
      <c r="BG8485">
        <v>670</v>
      </c>
      <c r="BH8485">
        <v>29.98</v>
      </c>
      <c r="BI8485">
        <v>0</v>
      </c>
      <c r="BJ8485">
        <v>0.24</v>
      </c>
      <c r="BK8485">
        <v>30.22</v>
      </c>
      <c r="BL8485">
        <v>31.65</v>
      </c>
      <c r="BM8485">
        <v>0</v>
      </c>
      <c r="BN8485">
        <v>0.25</v>
      </c>
      <c r="BO8485">
        <v>31.9</v>
      </c>
      <c r="BP8485">
        <v>463642.6</v>
      </c>
      <c r="BQ8485">
        <v>81117.3</v>
      </c>
      <c r="BR8485">
        <v>1302.8</v>
      </c>
      <c r="BS8485">
        <v>4124.6000000000004</v>
      </c>
      <c r="BT8485">
        <v>0</v>
      </c>
      <c r="BU8485">
        <v>7138.4</v>
      </c>
      <c r="BV8485">
        <v>99463.7</v>
      </c>
      <c r="BW8485">
        <v>0</v>
      </c>
      <c r="BX8485">
        <v>0</v>
      </c>
      <c r="BY8485">
        <v>110.6</v>
      </c>
      <c r="BZ8485">
        <v>148329.4</v>
      </c>
      <c r="CA8485">
        <v>0</v>
      </c>
      <c r="CB8485">
        <v>324.89999999999998</v>
      </c>
      <c r="CC8485">
        <v>3315.4</v>
      </c>
      <c r="CD8485">
        <v>30688.799999999999</v>
      </c>
      <c r="CE8485">
        <v>87033.9</v>
      </c>
      <c r="CF8485">
        <v>803.3</v>
      </c>
      <c r="CG8485">
        <v>0</v>
      </c>
      <c r="CH8485">
        <v>0</v>
      </c>
      <c r="CI8485">
        <v>8.6999999999999993</v>
      </c>
      <c r="CJ8485">
        <v>77596.2</v>
      </c>
      <c r="CK8485">
        <v>3401.8</v>
      </c>
      <c r="CL8485">
        <v>0</v>
      </c>
      <c r="CM8485">
        <v>0</v>
      </c>
      <c r="CN8485">
        <v>0</v>
      </c>
      <c r="CO8485">
        <v>7856.1</v>
      </c>
    </row>
    <row r="8486" spans="1:93">
      <c r="A8486">
        <v>8480</v>
      </c>
      <c r="B8486">
        <f t="shared" si="1320"/>
        <v>354</v>
      </c>
      <c r="C8486" t="str">
        <f t="shared" si="1323"/>
        <v>Day354</v>
      </c>
      <c r="D8486">
        <f t="shared" si="1321"/>
        <v>7</v>
      </c>
      <c r="E8486" t="str">
        <f t="shared" si="1324"/>
        <v>Hour7</v>
      </c>
      <c r="F8486">
        <f t="shared" si="1325"/>
        <v>12</v>
      </c>
      <c r="G8486" t="str">
        <f t="shared" si="1326"/>
        <v>Winter</v>
      </c>
      <c r="H8486">
        <f t="shared" si="1322"/>
        <v>2761</v>
      </c>
      <c r="I8486" t="e">
        <f t="shared" si="1327"/>
        <v>#N/A</v>
      </c>
      <c r="J8486" t="str">
        <f t="shared" si="1328"/>
        <v>Winter</v>
      </c>
      <c r="K8486">
        <f t="shared" si="1329"/>
        <v>489670.3</v>
      </c>
      <c r="L8486" s="54">
        <v>45646.291666666664</v>
      </c>
      <c r="M8486">
        <v>484529.2</v>
      </c>
      <c r="N8486">
        <v>0</v>
      </c>
      <c r="O8486">
        <v>0</v>
      </c>
      <c r="P8486">
        <v>5141.1000000000004</v>
      </c>
      <c r="Q8486">
        <v>489670.3</v>
      </c>
      <c r="R8486">
        <v>467249.6</v>
      </c>
      <c r="S8486">
        <v>394257.1</v>
      </c>
      <c r="T8486">
        <v>3.5700000000000003E-2</v>
      </c>
      <c r="U8486">
        <v>5.3900000000000003E-2</v>
      </c>
      <c r="V8486">
        <v>0.48</v>
      </c>
      <c r="W8486">
        <v>0.48</v>
      </c>
      <c r="X8486">
        <v>337.1</v>
      </c>
      <c r="Y8486">
        <v>27.2</v>
      </c>
      <c r="Z8486">
        <v>3.85</v>
      </c>
      <c r="AA8486">
        <v>22.9</v>
      </c>
      <c r="AB8486">
        <v>1104.7</v>
      </c>
      <c r="AC8486">
        <v>0.2</v>
      </c>
      <c r="AD8486">
        <v>339</v>
      </c>
      <c r="AE8486">
        <v>55.9</v>
      </c>
      <c r="AF8486">
        <v>394.9</v>
      </c>
      <c r="AG8486">
        <v>351.1</v>
      </c>
      <c r="AH8486">
        <v>28.3</v>
      </c>
      <c r="AI8486">
        <v>4.01</v>
      </c>
      <c r="AJ8486">
        <v>23.9</v>
      </c>
      <c r="AK8486">
        <v>1151</v>
      </c>
      <c r="AL8486">
        <v>0.21</v>
      </c>
      <c r="AM8486">
        <v>353</v>
      </c>
      <c r="AN8486">
        <v>58.3</v>
      </c>
      <c r="AO8486">
        <v>411.3</v>
      </c>
      <c r="AP8486">
        <v>438.1</v>
      </c>
      <c r="AQ8486">
        <v>27.9</v>
      </c>
      <c r="AR8486">
        <v>3.9</v>
      </c>
      <c r="AS8486">
        <v>34.299999999999997</v>
      </c>
      <c r="AT8486">
        <v>1638.9</v>
      </c>
      <c r="AU8486">
        <v>0.22</v>
      </c>
      <c r="AV8486">
        <v>440</v>
      </c>
      <c r="AW8486">
        <v>83.2</v>
      </c>
      <c r="AX8486">
        <v>523.29999999999995</v>
      </c>
      <c r="AY8486">
        <v>471.4</v>
      </c>
      <c r="AZ8486">
        <v>11.5</v>
      </c>
      <c r="BA8486">
        <v>1.3</v>
      </c>
      <c r="BB8486">
        <v>53.3</v>
      </c>
      <c r="BC8486">
        <v>2380.6999999999998</v>
      </c>
      <c r="BD8486">
        <v>0.21</v>
      </c>
      <c r="BE8486">
        <v>472.1</v>
      </c>
      <c r="BF8486">
        <v>124.3</v>
      </c>
      <c r="BG8486">
        <v>596.4</v>
      </c>
      <c r="BH8486">
        <v>32.14</v>
      </c>
      <c r="BI8486">
        <v>0</v>
      </c>
      <c r="BJ8486">
        <v>0.25</v>
      </c>
      <c r="BK8486">
        <v>32.380000000000003</v>
      </c>
      <c r="BL8486">
        <v>33.979999999999997</v>
      </c>
      <c r="BM8486">
        <v>0</v>
      </c>
      <c r="BN8486">
        <v>0.26</v>
      </c>
      <c r="BO8486">
        <v>34.24</v>
      </c>
      <c r="BP8486">
        <v>489670.3</v>
      </c>
      <c r="BQ8486">
        <v>95413.2</v>
      </c>
      <c r="BR8486">
        <v>2576.1</v>
      </c>
      <c r="BS8486">
        <v>4198.3</v>
      </c>
      <c r="BT8486">
        <v>0</v>
      </c>
      <c r="BU8486">
        <v>8374.7000000000007</v>
      </c>
      <c r="BV8486">
        <v>100983.9</v>
      </c>
      <c r="BW8486">
        <v>0</v>
      </c>
      <c r="BX8486">
        <v>0</v>
      </c>
      <c r="BY8486">
        <v>2778.5</v>
      </c>
      <c r="BZ8486">
        <v>151512.20000000001</v>
      </c>
      <c r="CA8486">
        <v>0</v>
      </c>
      <c r="CB8486">
        <v>324.89999999999998</v>
      </c>
      <c r="CC8486">
        <v>3315.4</v>
      </c>
      <c r="CD8486">
        <v>33422.699999999997</v>
      </c>
      <c r="CE8486">
        <v>88396.1</v>
      </c>
      <c r="CF8486">
        <v>810.3</v>
      </c>
      <c r="CG8486">
        <v>342.6</v>
      </c>
      <c r="CH8486">
        <v>0</v>
      </c>
      <c r="CI8486">
        <v>12018.7</v>
      </c>
      <c r="CJ8486">
        <v>77180.7</v>
      </c>
      <c r="CK8486">
        <v>3435.2</v>
      </c>
      <c r="CL8486">
        <v>88.2</v>
      </c>
      <c r="CM8486">
        <v>3466.2</v>
      </c>
      <c r="CN8486">
        <v>1206.2</v>
      </c>
      <c r="CO8486">
        <v>8315.2000000000007</v>
      </c>
    </row>
    <row r="8487" spans="1:93">
      <c r="A8487">
        <v>8481</v>
      </c>
      <c r="B8487">
        <f t="shared" si="1320"/>
        <v>354</v>
      </c>
      <c r="C8487" t="str">
        <f t="shared" si="1323"/>
        <v>Day354</v>
      </c>
      <c r="D8487">
        <f t="shared" si="1321"/>
        <v>8</v>
      </c>
      <c r="E8487" t="str">
        <f t="shared" si="1324"/>
        <v>Hour8</v>
      </c>
      <c r="F8487">
        <f t="shared" si="1325"/>
        <v>12</v>
      </c>
      <c r="G8487" t="str">
        <f t="shared" si="1326"/>
        <v>Winter</v>
      </c>
      <c r="H8487">
        <f t="shared" si="1322"/>
        <v>2761</v>
      </c>
      <c r="I8487" t="e">
        <f t="shared" si="1327"/>
        <v>#N/A</v>
      </c>
      <c r="J8487" t="str">
        <f t="shared" si="1328"/>
        <v>Winter</v>
      </c>
      <c r="K8487">
        <f t="shared" si="1329"/>
        <v>498744.2</v>
      </c>
      <c r="L8487" s="54">
        <v>45646.333333333336</v>
      </c>
      <c r="M8487">
        <v>493562</v>
      </c>
      <c r="N8487">
        <v>0</v>
      </c>
      <c r="O8487">
        <v>0</v>
      </c>
      <c r="P8487">
        <v>5182.1000000000004</v>
      </c>
      <c r="Q8487">
        <v>498744.2</v>
      </c>
      <c r="R8487">
        <v>475850.5</v>
      </c>
      <c r="S8487">
        <v>374645.3</v>
      </c>
      <c r="T8487">
        <v>3.5900000000000001E-2</v>
      </c>
      <c r="U8487">
        <v>5.4600000000000003E-2</v>
      </c>
      <c r="V8487">
        <v>0.53</v>
      </c>
      <c r="W8487">
        <v>0.53</v>
      </c>
      <c r="X8487">
        <v>300.39999999999998</v>
      </c>
      <c r="Y8487">
        <v>23.9</v>
      </c>
      <c r="Z8487">
        <v>3.38</v>
      </c>
      <c r="AA8487">
        <v>20.9</v>
      </c>
      <c r="AB8487">
        <v>994.9</v>
      </c>
      <c r="AC8487">
        <v>0.18</v>
      </c>
      <c r="AD8487">
        <v>302.10000000000002</v>
      </c>
      <c r="AE8487">
        <v>50.6</v>
      </c>
      <c r="AF8487">
        <v>352.7</v>
      </c>
      <c r="AG8487">
        <v>312.5</v>
      </c>
      <c r="AH8487">
        <v>24.8</v>
      </c>
      <c r="AI8487">
        <v>3.52</v>
      </c>
      <c r="AJ8487">
        <v>21.8</v>
      </c>
      <c r="AK8487">
        <v>1034.9000000000001</v>
      </c>
      <c r="AL8487">
        <v>0.19</v>
      </c>
      <c r="AM8487">
        <v>314.2</v>
      </c>
      <c r="AN8487">
        <v>52.7</v>
      </c>
      <c r="AO8487">
        <v>366.8</v>
      </c>
      <c r="AP8487">
        <v>272.7</v>
      </c>
      <c r="AQ8487">
        <v>14.2</v>
      </c>
      <c r="AR8487">
        <v>1.94</v>
      </c>
      <c r="AS8487">
        <v>24.3</v>
      </c>
      <c r="AT8487">
        <v>1115.8</v>
      </c>
      <c r="AU8487">
        <v>0.14000000000000001</v>
      </c>
      <c r="AV8487">
        <v>273.60000000000002</v>
      </c>
      <c r="AW8487">
        <v>57.5</v>
      </c>
      <c r="AX8487">
        <v>331.2</v>
      </c>
      <c r="AY8487">
        <v>595.9</v>
      </c>
      <c r="AZ8487">
        <v>32.9</v>
      </c>
      <c r="BA8487">
        <v>4.47</v>
      </c>
      <c r="BB8487">
        <v>50.8</v>
      </c>
      <c r="BC8487">
        <v>2429.6999999999998</v>
      </c>
      <c r="BD8487">
        <v>0.27</v>
      </c>
      <c r="BE8487">
        <v>598.1</v>
      </c>
      <c r="BF8487">
        <v>123.2</v>
      </c>
      <c r="BG8487">
        <v>721.4</v>
      </c>
      <c r="BH8487">
        <v>30.28</v>
      </c>
      <c r="BI8487">
        <v>0</v>
      </c>
      <c r="BJ8487">
        <v>0.26</v>
      </c>
      <c r="BK8487">
        <v>30.54</v>
      </c>
      <c r="BL8487">
        <v>32.03</v>
      </c>
      <c r="BM8487">
        <v>0</v>
      </c>
      <c r="BN8487">
        <v>0.28000000000000003</v>
      </c>
      <c r="BO8487">
        <v>32.299999999999997</v>
      </c>
      <c r="BP8487">
        <v>498744.2</v>
      </c>
      <c r="BQ8487">
        <v>124098.9</v>
      </c>
      <c r="BR8487">
        <v>1559.3</v>
      </c>
      <c r="BS8487">
        <v>4198.3</v>
      </c>
      <c r="BT8487">
        <v>0</v>
      </c>
      <c r="BU8487">
        <v>8374.7000000000007</v>
      </c>
      <c r="BV8487">
        <v>90059</v>
      </c>
      <c r="BW8487">
        <v>0</v>
      </c>
      <c r="BX8487">
        <v>0</v>
      </c>
      <c r="BY8487">
        <v>6658.4</v>
      </c>
      <c r="BZ8487">
        <v>141736.20000000001</v>
      </c>
      <c r="CA8487">
        <v>0</v>
      </c>
      <c r="CB8487">
        <v>324.89999999999998</v>
      </c>
      <c r="CC8487">
        <v>3315.4</v>
      </c>
      <c r="CD8487">
        <v>35670.199999999997</v>
      </c>
      <c r="CE8487">
        <v>88396.1</v>
      </c>
      <c r="CF8487">
        <v>785.5</v>
      </c>
      <c r="CG8487">
        <v>225.7</v>
      </c>
      <c r="CH8487">
        <v>0</v>
      </c>
      <c r="CI8487">
        <v>37165</v>
      </c>
      <c r="CJ8487">
        <v>76818.100000000006</v>
      </c>
      <c r="CK8487">
        <v>3457.4</v>
      </c>
      <c r="CL8487">
        <v>2408.1999999999998</v>
      </c>
      <c r="CM8487">
        <v>525.5</v>
      </c>
      <c r="CN8487">
        <v>151.69999999999999</v>
      </c>
      <c r="CO8487">
        <v>7916.5</v>
      </c>
    </row>
    <row r="8488" spans="1:93">
      <c r="A8488">
        <v>8482</v>
      </c>
      <c r="B8488">
        <f t="shared" si="1320"/>
        <v>354</v>
      </c>
      <c r="C8488" t="str">
        <f t="shared" si="1323"/>
        <v>Day354</v>
      </c>
      <c r="D8488">
        <f t="shared" si="1321"/>
        <v>9</v>
      </c>
      <c r="E8488" t="str">
        <f t="shared" si="1324"/>
        <v>Hour9</v>
      </c>
      <c r="F8488">
        <f t="shared" si="1325"/>
        <v>12</v>
      </c>
      <c r="G8488" t="str">
        <f t="shared" si="1326"/>
        <v>Winter</v>
      </c>
      <c r="H8488">
        <f t="shared" si="1322"/>
        <v>2761</v>
      </c>
      <c r="I8488" t="e">
        <f t="shared" si="1327"/>
        <v>#N/A</v>
      </c>
      <c r="J8488" t="str">
        <f t="shared" si="1328"/>
        <v>Winter</v>
      </c>
      <c r="K8488">
        <f t="shared" si="1329"/>
        <v>499058.8</v>
      </c>
      <c r="L8488" s="54">
        <v>45646.375</v>
      </c>
      <c r="M8488">
        <v>493468</v>
      </c>
      <c r="N8488">
        <v>590.70000000000005</v>
      </c>
      <c r="O8488">
        <v>1.8</v>
      </c>
      <c r="P8488">
        <v>4998.2</v>
      </c>
      <c r="Q8488">
        <v>499058.8</v>
      </c>
      <c r="R8488">
        <v>475755.7</v>
      </c>
      <c r="S8488">
        <v>363516.3</v>
      </c>
      <c r="T8488">
        <v>3.5900000000000001E-2</v>
      </c>
      <c r="U8488">
        <v>5.4600000000000003E-2</v>
      </c>
      <c r="V8488">
        <v>0.56000000000000005</v>
      </c>
      <c r="W8488">
        <v>0.56000000000000005</v>
      </c>
      <c r="X8488">
        <v>281.89999999999998</v>
      </c>
      <c r="Y8488">
        <v>22.2</v>
      </c>
      <c r="Z8488">
        <v>3.14</v>
      </c>
      <c r="AA8488">
        <v>19.899999999999999</v>
      </c>
      <c r="AB8488">
        <v>939.9</v>
      </c>
      <c r="AC8488">
        <v>0.17</v>
      </c>
      <c r="AD8488">
        <v>283.39999999999998</v>
      </c>
      <c r="AE8488">
        <v>48</v>
      </c>
      <c r="AF8488">
        <v>331.4</v>
      </c>
      <c r="AG8488">
        <v>293.3</v>
      </c>
      <c r="AH8488">
        <v>23.1</v>
      </c>
      <c r="AI8488">
        <v>3.27</v>
      </c>
      <c r="AJ8488">
        <v>20.8</v>
      </c>
      <c r="AK8488">
        <v>978.4</v>
      </c>
      <c r="AL8488">
        <v>0.18</v>
      </c>
      <c r="AM8488">
        <v>294.89999999999998</v>
      </c>
      <c r="AN8488">
        <v>50</v>
      </c>
      <c r="AO8488">
        <v>344.9</v>
      </c>
      <c r="AP8488">
        <v>205.5</v>
      </c>
      <c r="AQ8488">
        <v>8.8000000000000007</v>
      </c>
      <c r="AR8488">
        <v>1.17</v>
      </c>
      <c r="AS8488">
        <v>20</v>
      </c>
      <c r="AT8488">
        <v>901.1</v>
      </c>
      <c r="AU8488">
        <v>0.1</v>
      </c>
      <c r="AV8488">
        <v>206.1</v>
      </c>
      <c r="AW8488">
        <v>46.9</v>
      </c>
      <c r="AX8488">
        <v>253</v>
      </c>
      <c r="AY8488">
        <v>443.8</v>
      </c>
      <c r="AZ8488">
        <v>8.6999999999999993</v>
      </c>
      <c r="BA8488">
        <v>0.89</v>
      </c>
      <c r="BB8488">
        <v>52.1</v>
      </c>
      <c r="BC8488">
        <v>2310.4</v>
      </c>
      <c r="BD8488">
        <v>0.19</v>
      </c>
      <c r="BE8488">
        <v>444.3</v>
      </c>
      <c r="BF8488">
        <v>121</v>
      </c>
      <c r="BG8488">
        <v>565.29999999999995</v>
      </c>
      <c r="BH8488">
        <v>29.11</v>
      </c>
      <c r="BI8488">
        <v>0</v>
      </c>
      <c r="BJ8488">
        <v>0.27</v>
      </c>
      <c r="BK8488">
        <v>29.37</v>
      </c>
      <c r="BL8488">
        <v>30.81</v>
      </c>
      <c r="BM8488">
        <v>0</v>
      </c>
      <c r="BN8488">
        <v>0.28999999999999998</v>
      </c>
      <c r="BO8488">
        <v>31.1</v>
      </c>
      <c r="BP8488">
        <v>499058.8</v>
      </c>
      <c r="BQ8488">
        <v>135542.5</v>
      </c>
      <c r="BR8488">
        <v>1970.6</v>
      </c>
      <c r="BS8488">
        <v>4198.3</v>
      </c>
      <c r="BT8488">
        <v>0</v>
      </c>
      <c r="BU8488">
        <v>7836.1</v>
      </c>
      <c r="BV8488">
        <v>83648.600000000006</v>
      </c>
      <c r="BW8488">
        <v>0</v>
      </c>
      <c r="BX8488">
        <v>35.700000000000003</v>
      </c>
      <c r="BY8488">
        <v>8377.7999999999993</v>
      </c>
      <c r="BZ8488">
        <v>135886.6</v>
      </c>
      <c r="CA8488">
        <v>0</v>
      </c>
      <c r="CB8488">
        <v>324.89999999999998</v>
      </c>
      <c r="CC8488">
        <v>3315.4</v>
      </c>
      <c r="CD8488">
        <v>37091.199999999997</v>
      </c>
      <c r="CE8488">
        <v>88396.1</v>
      </c>
      <c r="CF8488">
        <v>785.5</v>
      </c>
      <c r="CG8488">
        <v>63</v>
      </c>
      <c r="CH8488">
        <v>0</v>
      </c>
      <c r="CI8488">
        <v>49384.3</v>
      </c>
      <c r="CJ8488">
        <v>74233.600000000006</v>
      </c>
      <c r="CK8488">
        <v>3511</v>
      </c>
      <c r="CL8488">
        <v>5725.9</v>
      </c>
      <c r="CM8488">
        <v>422.5</v>
      </c>
      <c r="CN8488">
        <v>1334.4</v>
      </c>
      <c r="CO8488">
        <v>7511.7</v>
      </c>
    </row>
    <row r="8489" spans="1:93">
      <c r="A8489">
        <v>8483</v>
      </c>
      <c r="B8489">
        <f t="shared" si="1320"/>
        <v>354</v>
      </c>
      <c r="C8489" t="str">
        <f t="shared" si="1323"/>
        <v>Day354</v>
      </c>
      <c r="D8489">
        <f t="shared" si="1321"/>
        <v>10</v>
      </c>
      <c r="E8489" t="str">
        <f t="shared" si="1324"/>
        <v>Hour10</v>
      </c>
      <c r="F8489">
        <f t="shared" si="1325"/>
        <v>12</v>
      </c>
      <c r="G8489" t="str">
        <f t="shared" si="1326"/>
        <v>Winter</v>
      </c>
      <c r="H8489">
        <f t="shared" si="1322"/>
        <v>2761</v>
      </c>
      <c r="I8489" t="e">
        <f t="shared" si="1327"/>
        <v>#N/A</v>
      </c>
      <c r="J8489" t="str">
        <f t="shared" si="1328"/>
        <v>Winter</v>
      </c>
      <c r="K8489">
        <f t="shared" si="1329"/>
        <v>498639.6</v>
      </c>
      <c r="L8489" s="54">
        <v>45646.416666666664</v>
      </c>
      <c r="M8489">
        <v>491994.5</v>
      </c>
      <c r="N8489">
        <v>1326.1</v>
      </c>
      <c r="O8489">
        <v>0</v>
      </c>
      <c r="P8489">
        <v>5318.9</v>
      </c>
      <c r="Q8489">
        <v>498639.5</v>
      </c>
      <c r="R8489">
        <v>474340</v>
      </c>
      <c r="S8489">
        <v>339626.2</v>
      </c>
      <c r="T8489">
        <v>3.5900000000000001E-2</v>
      </c>
      <c r="U8489">
        <v>5.4600000000000003E-2</v>
      </c>
      <c r="V8489">
        <v>0.56999999999999995</v>
      </c>
      <c r="W8489">
        <v>0.56999999999999995</v>
      </c>
      <c r="X8489">
        <v>274.60000000000002</v>
      </c>
      <c r="Y8489">
        <v>21.9</v>
      </c>
      <c r="Z8489">
        <v>3.1</v>
      </c>
      <c r="AA8489">
        <v>19.3</v>
      </c>
      <c r="AB8489">
        <v>908.1</v>
      </c>
      <c r="AC8489">
        <v>0.17</v>
      </c>
      <c r="AD8489">
        <v>276.10000000000002</v>
      </c>
      <c r="AE8489">
        <v>46.4</v>
      </c>
      <c r="AF8489">
        <v>322.5</v>
      </c>
      <c r="AG8489">
        <v>285.5</v>
      </c>
      <c r="AH8489">
        <v>22.7</v>
      </c>
      <c r="AI8489">
        <v>3.22</v>
      </c>
      <c r="AJ8489">
        <v>20</v>
      </c>
      <c r="AK8489">
        <v>944.4</v>
      </c>
      <c r="AL8489">
        <v>0.18</v>
      </c>
      <c r="AM8489">
        <v>287</v>
      </c>
      <c r="AN8489">
        <v>48.2</v>
      </c>
      <c r="AO8489">
        <v>335.3</v>
      </c>
      <c r="AP8489">
        <v>174.8</v>
      </c>
      <c r="AQ8489">
        <v>8.1999999999999993</v>
      </c>
      <c r="AR8489">
        <v>1.1000000000000001</v>
      </c>
      <c r="AS8489">
        <v>16.399999999999999</v>
      </c>
      <c r="AT8489">
        <v>744.4</v>
      </c>
      <c r="AU8489">
        <v>0.09</v>
      </c>
      <c r="AV8489">
        <v>175.3</v>
      </c>
      <c r="AW8489">
        <v>38.6</v>
      </c>
      <c r="AX8489">
        <v>213.9</v>
      </c>
      <c r="AY8489">
        <v>405.6</v>
      </c>
      <c r="AZ8489">
        <v>7.6</v>
      </c>
      <c r="BA8489">
        <v>0.76</v>
      </c>
      <c r="BB8489">
        <v>47.9</v>
      </c>
      <c r="BC8489">
        <v>2120.6999999999998</v>
      </c>
      <c r="BD8489">
        <v>0.18</v>
      </c>
      <c r="BE8489">
        <v>406</v>
      </c>
      <c r="BF8489">
        <v>111.2</v>
      </c>
      <c r="BG8489">
        <v>517.20000000000005</v>
      </c>
      <c r="BH8489">
        <v>28.2</v>
      </c>
      <c r="BI8489">
        <v>0</v>
      </c>
      <c r="BJ8489">
        <v>0.27</v>
      </c>
      <c r="BK8489">
        <v>28.47</v>
      </c>
      <c r="BL8489">
        <v>29.88</v>
      </c>
      <c r="BM8489">
        <v>0</v>
      </c>
      <c r="BN8489">
        <v>0.28999999999999998</v>
      </c>
      <c r="BO8489">
        <v>30.17</v>
      </c>
      <c r="BP8489">
        <v>498639.6</v>
      </c>
      <c r="BQ8489">
        <v>159013.29999999999</v>
      </c>
      <c r="BR8489">
        <v>28.7</v>
      </c>
      <c r="BS8489">
        <v>4198.3</v>
      </c>
      <c r="BT8489">
        <v>0</v>
      </c>
      <c r="BU8489">
        <v>8070.4</v>
      </c>
      <c r="BV8489">
        <v>82574.399999999994</v>
      </c>
      <c r="BW8489">
        <v>0</v>
      </c>
      <c r="BX8489">
        <v>557.5</v>
      </c>
      <c r="BY8489">
        <v>12357.5</v>
      </c>
      <c r="BZ8489">
        <v>129216.6</v>
      </c>
      <c r="CA8489">
        <v>0</v>
      </c>
      <c r="CB8489">
        <v>324.89999999999998</v>
      </c>
      <c r="CC8489">
        <v>3315.4</v>
      </c>
      <c r="CD8489">
        <v>22715.9</v>
      </c>
      <c r="CE8489">
        <v>88396.1</v>
      </c>
      <c r="CF8489">
        <v>785.5</v>
      </c>
      <c r="CG8489">
        <v>0</v>
      </c>
      <c r="CH8489">
        <v>0</v>
      </c>
      <c r="CI8489">
        <v>74421.899999999994</v>
      </c>
      <c r="CJ8489">
        <v>68290.899999999994</v>
      </c>
      <c r="CK8489">
        <v>3385.5</v>
      </c>
      <c r="CL8489">
        <v>7376.2</v>
      </c>
      <c r="CM8489">
        <v>482.7</v>
      </c>
      <c r="CN8489">
        <v>144.30000000000001</v>
      </c>
      <c r="CO8489">
        <v>8127.4</v>
      </c>
    </row>
    <row r="8490" spans="1:93">
      <c r="A8490">
        <v>8484</v>
      </c>
      <c r="B8490">
        <f t="shared" si="1320"/>
        <v>354</v>
      </c>
      <c r="C8490" t="str">
        <f t="shared" si="1323"/>
        <v>Day354</v>
      </c>
      <c r="D8490">
        <f t="shared" si="1321"/>
        <v>11</v>
      </c>
      <c r="E8490" t="str">
        <f t="shared" si="1324"/>
        <v>Hour11</v>
      </c>
      <c r="F8490">
        <f t="shared" si="1325"/>
        <v>12</v>
      </c>
      <c r="G8490" t="str">
        <f t="shared" si="1326"/>
        <v>Winter</v>
      </c>
      <c r="H8490">
        <f t="shared" si="1322"/>
        <v>2761</v>
      </c>
      <c r="I8490" t="e">
        <f t="shared" si="1327"/>
        <v>#N/A</v>
      </c>
      <c r="J8490" t="str">
        <f t="shared" si="1328"/>
        <v>Winter</v>
      </c>
      <c r="K8490">
        <f t="shared" si="1329"/>
        <v>499021</v>
      </c>
      <c r="L8490" s="54">
        <v>45646.458333333336</v>
      </c>
      <c r="M8490">
        <v>487855.2</v>
      </c>
      <c r="N8490">
        <v>2348.1</v>
      </c>
      <c r="O8490">
        <v>3408.2</v>
      </c>
      <c r="P8490">
        <v>5409.5</v>
      </c>
      <c r="Q8490">
        <v>499021</v>
      </c>
      <c r="R8490">
        <v>470421</v>
      </c>
      <c r="S8490">
        <v>332237.59999999998</v>
      </c>
      <c r="T8490">
        <v>3.5700000000000003E-2</v>
      </c>
      <c r="U8490">
        <v>5.4100000000000002E-2</v>
      </c>
      <c r="V8490">
        <v>0.57999999999999996</v>
      </c>
      <c r="W8490">
        <v>0.57999999999999996</v>
      </c>
      <c r="X8490">
        <v>266.8</v>
      </c>
      <c r="Y8490">
        <v>21.2</v>
      </c>
      <c r="Z8490">
        <v>3</v>
      </c>
      <c r="AA8490">
        <v>18.8</v>
      </c>
      <c r="AB8490">
        <v>884.7</v>
      </c>
      <c r="AC8490">
        <v>0.17</v>
      </c>
      <c r="AD8490">
        <v>268.3</v>
      </c>
      <c r="AE8490">
        <v>45.2</v>
      </c>
      <c r="AF8490">
        <v>313.5</v>
      </c>
      <c r="AG8490">
        <v>279.3</v>
      </c>
      <c r="AH8490">
        <v>22.2</v>
      </c>
      <c r="AI8490">
        <v>3.14</v>
      </c>
      <c r="AJ8490">
        <v>19.7</v>
      </c>
      <c r="AK8490">
        <v>925.6</v>
      </c>
      <c r="AL8490">
        <v>0.17</v>
      </c>
      <c r="AM8490">
        <v>280.8</v>
      </c>
      <c r="AN8490">
        <v>47.3</v>
      </c>
      <c r="AO8490">
        <v>328.2</v>
      </c>
      <c r="AP8490">
        <v>164.6</v>
      </c>
      <c r="AQ8490">
        <v>7.3</v>
      </c>
      <c r="AR8490">
        <v>0.98</v>
      </c>
      <c r="AS8490">
        <v>15.8</v>
      </c>
      <c r="AT8490">
        <v>710.4</v>
      </c>
      <c r="AU8490">
        <v>0.09</v>
      </c>
      <c r="AV8490">
        <v>165.1</v>
      </c>
      <c r="AW8490">
        <v>37</v>
      </c>
      <c r="AX8490">
        <v>202.1</v>
      </c>
      <c r="AY8490">
        <v>590.1</v>
      </c>
      <c r="AZ8490">
        <v>40.9</v>
      </c>
      <c r="BA8490">
        <v>5.71</v>
      </c>
      <c r="BB8490">
        <v>42.7</v>
      </c>
      <c r="BC8490">
        <v>2143.6</v>
      </c>
      <c r="BD8490">
        <v>0.28000000000000003</v>
      </c>
      <c r="BE8490">
        <v>592.9</v>
      </c>
      <c r="BF8490">
        <v>106.7</v>
      </c>
      <c r="BG8490">
        <v>699.6</v>
      </c>
      <c r="BH8490">
        <v>27.22</v>
      </c>
      <c r="BI8490">
        <v>0</v>
      </c>
      <c r="BJ8490">
        <v>0.28000000000000003</v>
      </c>
      <c r="BK8490">
        <v>27.5</v>
      </c>
      <c r="BL8490">
        <v>28.81</v>
      </c>
      <c r="BM8490">
        <v>0</v>
      </c>
      <c r="BN8490">
        <v>0.3</v>
      </c>
      <c r="BO8490">
        <v>29.1</v>
      </c>
      <c r="BP8490">
        <v>499021</v>
      </c>
      <c r="BQ8490">
        <v>166783.4</v>
      </c>
      <c r="BR8490">
        <v>1.9</v>
      </c>
      <c r="BS8490">
        <v>4198.3</v>
      </c>
      <c r="BT8490">
        <v>0</v>
      </c>
      <c r="BU8490">
        <v>7407.6</v>
      </c>
      <c r="BV8490">
        <v>80006.3</v>
      </c>
      <c r="BW8490">
        <v>0</v>
      </c>
      <c r="BX8490">
        <v>765.7</v>
      </c>
      <c r="BY8490">
        <v>13666.2</v>
      </c>
      <c r="BZ8490">
        <v>126769.3</v>
      </c>
      <c r="CA8490">
        <v>0</v>
      </c>
      <c r="CB8490">
        <v>324.89999999999998</v>
      </c>
      <c r="CC8490">
        <v>3315.4</v>
      </c>
      <c r="CD8490">
        <v>20858.3</v>
      </c>
      <c r="CE8490">
        <v>88396.1</v>
      </c>
      <c r="CF8490">
        <v>785.5</v>
      </c>
      <c r="CG8490">
        <v>173.9</v>
      </c>
      <c r="CH8490">
        <v>0</v>
      </c>
      <c r="CI8490">
        <v>87390.2</v>
      </c>
      <c r="CJ8490">
        <v>61547.7</v>
      </c>
      <c r="CK8490">
        <v>3413.7</v>
      </c>
      <c r="CL8490">
        <v>11727.6</v>
      </c>
      <c r="CM8490">
        <v>412.1</v>
      </c>
      <c r="CN8490">
        <v>361.7</v>
      </c>
      <c r="CO8490">
        <v>7748.8</v>
      </c>
    </row>
    <row r="8491" spans="1:93">
      <c r="A8491">
        <v>8485</v>
      </c>
      <c r="B8491">
        <f t="shared" si="1320"/>
        <v>354</v>
      </c>
      <c r="C8491" t="str">
        <f t="shared" si="1323"/>
        <v>Day354</v>
      </c>
      <c r="D8491">
        <f t="shared" si="1321"/>
        <v>12</v>
      </c>
      <c r="E8491" t="str">
        <f t="shared" si="1324"/>
        <v>Hour12</v>
      </c>
      <c r="F8491">
        <f t="shared" si="1325"/>
        <v>12</v>
      </c>
      <c r="G8491" t="str">
        <f t="shared" si="1326"/>
        <v>Winter</v>
      </c>
      <c r="H8491">
        <f t="shared" si="1322"/>
        <v>2761</v>
      </c>
      <c r="I8491" t="e">
        <f t="shared" si="1327"/>
        <v>#N/A</v>
      </c>
      <c r="J8491" t="str">
        <f t="shared" si="1328"/>
        <v>Winter</v>
      </c>
      <c r="K8491">
        <f t="shared" si="1329"/>
        <v>495586.6</v>
      </c>
      <c r="L8491" s="54">
        <v>45646.5</v>
      </c>
      <c r="M8491">
        <v>483424.8</v>
      </c>
      <c r="N8491">
        <v>2614.1999999999998</v>
      </c>
      <c r="O8491">
        <v>4317.1000000000004</v>
      </c>
      <c r="P8491">
        <v>5230.5</v>
      </c>
      <c r="Q8491">
        <v>495586.6</v>
      </c>
      <c r="R8491">
        <v>466231.9</v>
      </c>
      <c r="S8491">
        <v>328423.59999999998</v>
      </c>
      <c r="T8491">
        <v>3.56E-2</v>
      </c>
      <c r="U8491">
        <v>5.3600000000000002E-2</v>
      </c>
      <c r="V8491">
        <v>0.59</v>
      </c>
      <c r="W8491">
        <v>0.57999999999999996</v>
      </c>
      <c r="X8491">
        <v>264</v>
      </c>
      <c r="Y8491">
        <v>20.9</v>
      </c>
      <c r="Z8491">
        <v>2.96</v>
      </c>
      <c r="AA8491">
        <v>18.7</v>
      </c>
      <c r="AB8491">
        <v>876.7</v>
      </c>
      <c r="AC8491">
        <v>0.17</v>
      </c>
      <c r="AD8491">
        <v>265.39999999999998</v>
      </c>
      <c r="AE8491">
        <v>44.9</v>
      </c>
      <c r="AF8491">
        <v>310.3</v>
      </c>
      <c r="AG8491">
        <v>276.8</v>
      </c>
      <c r="AH8491">
        <v>22</v>
      </c>
      <c r="AI8491">
        <v>3.11</v>
      </c>
      <c r="AJ8491">
        <v>19.600000000000001</v>
      </c>
      <c r="AK8491">
        <v>918.1</v>
      </c>
      <c r="AL8491">
        <v>0.17</v>
      </c>
      <c r="AM8491">
        <v>278.3</v>
      </c>
      <c r="AN8491">
        <v>47</v>
      </c>
      <c r="AO8491">
        <v>325.3</v>
      </c>
      <c r="AP8491">
        <v>172.9</v>
      </c>
      <c r="AQ8491">
        <v>7.9</v>
      </c>
      <c r="AR8491">
        <v>1.07</v>
      </c>
      <c r="AS8491">
        <v>16.5</v>
      </c>
      <c r="AT8491">
        <v>736</v>
      </c>
      <c r="AU8491">
        <v>0.09</v>
      </c>
      <c r="AV8491">
        <v>173.4</v>
      </c>
      <c r="AW8491">
        <v>38.4</v>
      </c>
      <c r="AX8491">
        <v>211.8</v>
      </c>
      <c r="AY8491">
        <v>599.4</v>
      </c>
      <c r="AZ8491">
        <v>39.200000000000003</v>
      </c>
      <c r="BA8491">
        <v>5.44</v>
      </c>
      <c r="BB8491">
        <v>45.5</v>
      </c>
      <c r="BC8491">
        <v>2249.6999999999998</v>
      </c>
      <c r="BD8491">
        <v>0.28000000000000003</v>
      </c>
      <c r="BE8491">
        <v>602.1</v>
      </c>
      <c r="BF8491">
        <v>112.6</v>
      </c>
      <c r="BG8491">
        <v>714.7</v>
      </c>
      <c r="BH8491">
        <v>27.26</v>
      </c>
      <c r="BI8491">
        <v>0</v>
      </c>
      <c r="BJ8491">
        <v>0.28000000000000003</v>
      </c>
      <c r="BK8491">
        <v>27.55</v>
      </c>
      <c r="BL8491">
        <v>28.83</v>
      </c>
      <c r="BM8491">
        <v>0</v>
      </c>
      <c r="BN8491">
        <v>0.3</v>
      </c>
      <c r="BO8491">
        <v>29.13</v>
      </c>
      <c r="BP8491">
        <v>495586.6</v>
      </c>
      <c r="BQ8491">
        <v>167163</v>
      </c>
      <c r="BR8491">
        <v>0</v>
      </c>
      <c r="BS8491">
        <v>4198.3</v>
      </c>
      <c r="BT8491">
        <v>0</v>
      </c>
      <c r="BU8491">
        <v>6961.2</v>
      </c>
      <c r="BV8491">
        <v>78411.8</v>
      </c>
      <c r="BW8491">
        <v>0</v>
      </c>
      <c r="BX8491">
        <v>734.9</v>
      </c>
      <c r="BY8491">
        <v>13171</v>
      </c>
      <c r="BZ8491">
        <v>125237</v>
      </c>
      <c r="CA8491">
        <v>0</v>
      </c>
      <c r="CB8491">
        <v>324.89999999999998</v>
      </c>
      <c r="CC8491">
        <v>3315.4</v>
      </c>
      <c r="CD8491">
        <v>20793.400000000001</v>
      </c>
      <c r="CE8491">
        <v>88396.1</v>
      </c>
      <c r="CF8491">
        <v>785.5</v>
      </c>
      <c r="CG8491">
        <v>0</v>
      </c>
      <c r="CH8491">
        <v>0</v>
      </c>
      <c r="CI8491">
        <v>88796.4</v>
      </c>
      <c r="CJ8491">
        <v>61060</v>
      </c>
      <c r="CK8491">
        <v>3400.8</v>
      </c>
      <c r="CL8491">
        <v>13205.8</v>
      </c>
      <c r="CM8491">
        <v>348</v>
      </c>
      <c r="CN8491">
        <v>0</v>
      </c>
      <c r="CO8491">
        <v>8034.2</v>
      </c>
    </row>
    <row r="8492" spans="1:93">
      <c r="A8492">
        <v>8486</v>
      </c>
      <c r="B8492">
        <f t="shared" si="1320"/>
        <v>354</v>
      </c>
      <c r="C8492" t="str">
        <f t="shared" si="1323"/>
        <v>Day354</v>
      </c>
      <c r="D8492">
        <f t="shared" si="1321"/>
        <v>13</v>
      </c>
      <c r="E8492" t="str">
        <f t="shared" si="1324"/>
        <v>Hour13</v>
      </c>
      <c r="F8492">
        <f t="shared" si="1325"/>
        <v>12</v>
      </c>
      <c r="G8492" t="str">
        <f t="shared" si="1326"/>
        <v>Winter</v>
      </c>
      <c r="H8492">
        <f t="shared" si="1322"/>
        <v>2761</v>
      </c>
      <c r="I8492" t="e">
        <f t="shared" si="1327"/>
        <v>#N/A</v>
      </c>
      <c r="J8492" t="str">
        <f t="shared" si="1328"/>
        <v>Winter</v>
      </c>
      <c r="K8492">
        <f t="shared" si="1329"/>
        <v>493942.2</v>
      </c>
      <c r="L8492" s="54">
        <v>45646.541666666664</v>
      </c>
      <c r="M8492">
        <v>479963.2</v>
      </c>
      <c r="N8492">
        <v>2571.4</v>
      </c>
      <c r="O8492">
        <v>6158.5</v>
      </c>
      <c r="P8492">
        <v>5249.1</v>
      </c>
      <c r="Q8492">
        <v>493942.2</v>
      </c>
      <c r="R8492">
        <v>462955.2</v>
      </c>
      <c r="S8492">
        <v>323958.59999999998</v>
      </c>
      <c r="T8492">
        <v>3.5400000000000001E-2</v>
      </c>
      <c r="U8492">
        <v>5.3199999999999997E-2</v>
      </c>
      <c r="V8492">
        <v>0.59</v>
      </c>
      <c r="W8492">
        <v>0.59</v>
      </c>
      <c r="X8492">
        <v>259.7</v>
      </c>
      <c r="Y8492">
        <v>20.5</v>
      </c>
      <c r="Z8492">
        <v>2.9</v>
      </c>
      <c r="AA8492">
        <v>18.5</v>
      </c>
      <c r="AB8492">
        <v>865.9</v>
      </c>
      <c r="AC8492">
        <v>0.16</v>
      </c>
      <c r="AD8492">
        <v>261.10000000000002</v>
      </c>
      <c r="AE8492">
        <v>44.4</v>
      </c>
      <c r="AF8492">
        <v>305.5</v>
      </c>
      <c r="AG8492">
        <v>272.39999999999998</v>
      </c>
      <c r="AH8492">
        <v>21.5</v>
      </c>
      <c r="AI8492">
        <v>3.05</v>
      </c>
      <c r="AJ8492">
        <v>19.3</v>
      </c>
      <c r="AK8492">
        <v>906.3</v>
      </c>
      <c r="AL8492">
        <v>0.17</v>
      </c>
      <c r="AM8492">
        <v>273.89999999999998</v>
      </c>
      <c r="AN8492">
        <v>46.4</v>
      </c>
      <c r="AO8492">
        <v>320.3</v>
      </c>
      <c r="AP8492">
        <v>171.2</v>
      </c>
      <c r="AQ8492">
        <v>7.8</v>
      </c>
      <c r="AR8492">
        <v>1.05</v>
      </c>
      <c r="AS8492">
        <v>16.399999999999999</v>
      </c>
      <c r="AT8492">
        <v>730.5</v>
      </c>
      <c r="AU8492">
        <v>0.09</v>
      </c>
      <c r="AV8492">
        <v>171.7</v>
      </c>
      <c r="AW8492">
        <v>38.200000000000003</v>
      </c>
      <c r="AX8492">
        <v>209.9</v>
      </c>
      <c r="AY8492">
        <v>422</v>
      </c>
      <c r="AZ8492">
        <v>9.6</v>
      </c>
      <c r="BA8492">
        <v>1.05</v>
      </c>
      <c r="BB8492">
        <v>48.4</v>
      </c>
      <c r="BC8492">
        <v>2155.4</v>
      </c>
      <c r="BD8492">
        <v>0.18</v>
      </c>
      <c r="BE8492">
        <v>422.6</v>
      </c>
      <c r="BF8492">
        <v>112.7</v>
      </c>
      <c r="BG8492">
        <v>535.29999999999995</v>
      </c>
      <c r="BH8492">
        <v>27.17</v>
      </c>
      <c r="BI8492">
        <v>0</v>
      </c>
      <c r="BJ8492">
        <v>0.28000000000000003</v>
      </c>
      <c r="BK8492">
        <v>27.46</v>
      </c>
      <c r="BL8492">
        <v>28.71</v>
      </c>
      <c r="BM8492">
        <v>0</v>
      </c>
      <c r="BN8492">
        <v>0.3</v>
      </c>
      <c r="BO8492">
        <v>29</v>
      </c>
      <c r="BP8492">
        <v>493942.2</v>
      </c>
      <c r="BQ8492">
        <v>169983.6</v>
      </c>
      <c r="BR8492">
        <v>7.1</v>
      </c>
      <c r="BS8492">
        <v>4198.3</v>
      </c>
      <c r="BT8492">
        <v>0</v>
      </c>
      <c r="BU8492">
        <v>5391.1</v>
      </c>
      <c r="BV8492">
        <v>76363.3</v>
      </c>
      <c r="BW8492">
        <v>0</v>
      </c>
      <c r="BX8492">
        <v>681</v>
      </c>
      <c r="BY8492">
        <v>15180.1</v>
      </c>
      <c r="BZ8492">
        <v>124383.5</v>
      </c>
      <c r="CA8492">
        <v>0</v>
      </c>
      <c r="CB8492">
        <v>324.89999999999998</v>
      </c>
      <c r="CC8492">
        <v>3315.4</v>
      </c>
      <c r="CD8492">
        <v>20793.400000000001</v>
      </c>
      <c r="CE8492">
        <v>88396.1</v>
      </c>
      <c r="CF8492">
        <v>785.5</v>
      </c>
      <c r="CG8492">
        <v>0</v>
      </c>
      <c r="CH8492">
        <v>0</v>
      </c>
      <c r="CI8492">
        <v>86353.8</v>
      </c>
      <c r="CJ8492">
        <v>64221.4</v>
      </c>
      <c r="CK8492">
        <v>3547.3</v>
      </c>
      <c r="CL8492">
        <v>11693.3</v>
      </c>
      <c r="CM8492">
        <v>221.4</v>
      </c>
      <c r="CN8492">
        <v>0</v>
      </c>
      <c r="CO8492">
        <v>7493.4</v>
      </c>
    </row>
    <row r="8493" spans="1:93">
      <c r="A8493">
        <v>8487</v>
      </c>
      <c r="B8493">
        <f t="shared" si="1320"/>
        <v>354</v>
      </c>
      <c r="C8493" t="str">
        <f t="shared" si="1323"/>
        <v>Day354</v>
      </c>
      <c r="D8493">
        <f t="shared" si="1321"/>
        <v>14</v>
      </c>
      <c r="E8493" t="str">
        <f t="shared" si="1324"/>
        <v>Hour14</v>
      </c>
      <c r="F8493">
        <f t="shared" si="1325"/>
        <v>12</v>
      </c>
      <c r="G8493" t="str">
        <f t="shared" si="1326"/>
        <v>Winter</v>
      </c>
      <c r="H8493">
        <f t="shared" si="1322"/>
        <v>2761</v>
      </c>
      <c r="I8493" t="e">
        <f t="shared" si="1327"/>
        <v>#N/A</v>
      </c>
      <c r="J8493" t="str">
        <f t="shared" si="1328"/>
        <v>Winter</v>
      </c>
      <c r="K8493">
        <f t="shared" si="1329"/>
        <v>492438.3</v>
      </c>
      <c r="L8493" s="54">
        <v>45646.583333333336</v>
      </c>
      <c r="M8493">
        <v>477835.1</v>
      </c>
      <c r="N8493">
        <v>3607.7</v>
      </c>
      <c r="O8493">
        <v>5695.2</v>
      </c>
      <c r="P8493">
        <v>5300.3</v>
      </c>
      <c r="Q8493">
        <v>492438.3</v>
      </c>
      <c r="R8493">
        <v>460948.4</v>
      </c>
      <c r="S8493">
        <v>323648.7</v>
      </c>
      <c r="T8493">
        <v>3.5299999999999998E-2</v>
      </c>
      <c r="U8493">
        <v>5.2999999999999999E-2</v>
      </c>
      <c r="V8493">
        <v>0.59</v>
      </c>
      <c r="W8493">
        <v>0.59</v>
      </c>
      <c r="X8493">
        <v>258.5</v>
      </c>
      <c r="Y8493">
        <v>20.3</v>
      </c>
      <c r="Z8493">
        <v>2.87</v>
      </c>
      <c r="AA8493">
        <v>18.5</v>
      </c>
      <c r="AB8493">
        <v>864.3</v>
      </c>
      <c r="AC8493">
        <v>0.16</v>
      </c>
      <c r="AD8493">
        <v>259.89999999999998</v>
      </c>
      <c r="AE8493">
        <v>44.3</v>
      </c>
      <c r="AF8493">
        <v>304.3</v>
      </c>
      <c r="AG8493">
        <v>271.39999999999998</v>
      </c>
      <c r="AH8493">
        <v>21.4</v>
      </c>
      <c r="AI8493">
        <v>3.02</v>
      </c>
      <c r="AJ8493">
        <v>19.399999999999999</v>
      </c>
      <c r="AK8493">
        <v>905.5</v>
      </c>
      <c r="AL8493">
        <v>0.17</v>
      </c>
      <c r="AM8493">
        <v>272.89999999999998</v>
      </c>
      <c r="AN8493">
        <v>46.4</v>
      </c>
      <c r="AO8493">
        <v>319.3</v>
      </c>
      <c r="AP8493">
        <v>189.7</v>
      </c>
      <c r="AQ8493">
        <v>8.8000000000000007</v>
      </c>
      <c r="AR8493">
        <v>1.18</v>
      </c>
      <c r="AS8493">
        <v>18</v>
      </c>
      <c r="AT8493">
        <v>807.3</v>
      </c>
      <c r="AU8493">
        <v>0.1</v>
      </c>
      <c r="AV8493">
        <v>190.3</v>
      </c>
      <c r="AW8493">
        <v>42.1</v>
      </c>
      <c r="AX8493">
        <v>232.3</v>
      </c>
      <c r="AY8493">
        <v>455.7</v>
      </c>
      <c r="AZ8493">
        <v>15.4</v>
      </c>
      <c r="BA8493">
        <v>1.91</v>
      </c>
      <c r="BB8493">
        <v>47.7</v>
      </c>
      <c r="BC8493">
        <v>2168.3000000000002</v>
      </c>
      <c r="BD8493">
        <v>0.2</v>
      </c>
      <c r="BE8493">
        <v>456.7</v>
      </c>
      <c r="BF8493">
        <v>112.4</v>
      </c>
      <c r="BG8493">
        <v>569.1</v>
      </c>
      <c r="BH8493">
        <v>27.08</v>
      </c>
      <c r="BI8493">
        <v>0</v>
      </c>
      <c r="BJ8493">
        <v>0.28000000000000003</v>
      </c>
      <c r="BK8493">
        <v>27.36</v>
      </c>
      <c r="BL8493">
        <v>28.61</v>
      </c>
      <c r="BM8493">
        <v>0</v>
      </c>
      <c r="BN8493">
        <v>0.3</v>
      </c>
      <c r="BO8493">
        <v>28.9</v>
      </c>
      <c r="BP8493">
        <v>492438.3</v>
      </c>
      <c r="BQ8493">
        <v>168789.6</v>
      </c>
      <c r="BR8493">
        <v>81.2</v>
      </c>
      <c r="BS8493">
        <v>4198.3</v>
      </c>
      <c r="BT8493">
        <v>0</v>
      </c>
      <c r="BU8493">
        <v>5852.1</v>
      </c>
      <c r="BV8493">
        <v>75339.8</v>
      </c>
      <c r="BW8493">
        <v>0</v>
      </c>
      <c r="BX8493">
        <v>668.1</v>
      </c>
      <c r="BY8493">
        <v>13968.1</v>
      </c>
      <c r="BZ8493">
        <v>124562</v>
      </c>
      <c r="CA8493">
        <v>0</v>
      </c>
      <c r="CB8493">
        <v>324.89999999999998</v>
      </c>
      <c r="CC8493">
        <v>3315.4</v>
      </c>
      <c r="CD8493">
        <v>20793.400000000001</v>
      </c>
      <c r="CE8493">
        <v>88396.1</v>
      </c>
      <c r="CF8493">
        <v>785.5</v>
      </c>
      <c r="CG8493">
        <v>0</v>
      </c>
      <c r="CH8493">
        <v>0</v>
      </c>
      <c r="CI8493">
        <v>81720.5</v>
      </c>
      <c r="CJ8493">
        <v>68882.7</v>
      </c>
      <c r="CK8493">
        <v>3550.2</v>
      </c>
      <c r="CL8493">
        <v>11636.9</v>
      </c>
      <c r="CM8493">
        <v>161.30000000000001</v>
      </c>
      <c r="CN8493">
        <v>0</v>
      </c>
      <c r="CO8493">
        <v>7539.7</v>
      </c>
    </row>
    <row r="8494" spans="1:93">
      <c r="A8494">
        <v>8488</v>
      </c>
      <c r="B8494">
        <f t="shared" si="1320"/>
        <v>354</v>
      </c>
      <c r="C8494" t="str">
        <f t="shared" si="1323"/>
        <v>Day354</v>
      </c>
      <c r="D8494">
        <f t="shared" si="1321"/>
        <v>15</v>
      </c>
      <c r="E8494" t="str">
        <f t="shared" si="1324"/>
        <v>Hour15</v>
      </c>
      <c r="F8494">
        <f t="shared" si="1325"/>
        <v>12</v>
      </c>
      <c r="G8494" t="str">
        <f t="shared" si="1326"/>
        <v>Winter</v>
      </c>
      <c r="H8494">
        <f t="shared" si="1322"/>
        <v>2761</v>
      </c>
      <c r="I8494" t="e">
        <f t="shared" si="1327"/>
        <v>#N/A</v>
      </c>
      <c r="J8494" t="str">
        <f t="shared" si="1328"/>
        <v>Winter</v>
      </c>
      <c r="K8494">
        <f t="shared" si="1329"/>
        <v>491455.6</v>
      </c>
      <c r="L8494" s="54">
        <v>45646.625</v>
      </c>
      <c r="M8494">
        <v>477441.6</v>
      </c>
      <c r="N8494">
        <v>4745.3</v>
      </c>
      <c r="O8494">
        <v>3799.4</v>
      </c>
      <c r="P8494">
        <v>5469.4</v>
      </c>
      <c r="Q8494">
        <v>491455.7</v>
      </c>
      <c r="R8494">
        <v>460586.3</v>
      </c>
      <c r="S8494">
        <v>330904.40000000002</v>
      </c>
      <c r="T8494">
        <v>3.5299999999999998E-2</v>
      </c>
      <c r="U8494">
        <v>5.2900000000000003E-2</v>
      </c>
      <c r="V8494">
        <v>0.57999999999999996</v>
      </c>
      <c r="W8494">
        <v>0.57999999999999996</v>
      </c>
      <c r="X8494">
        <v>263</v>
      </c>
      <c r="Y8494">
        <v>20.5</v>
      </c>
      <c r="Z8494">
        <v>2.9</v>
      </c>
      <c r="AA8494">
        <v>19</v>
      </c>
      <c r="AB8494">
        <v>884.3</v>
      </c>
      <c r="AC8494">
        <v>0.17</v>
      </c>
      <c r="AD8494">
        <v>264.39999999999998</v>
      </c>
      <c r="AE8494">
        <v>45.4</v>
      </c>
      <c r="AF8494">
        <v>309.8</v>
      </c>
      <c r="AG8494">
        <v>276.10000000000002</v>
      </c>
      <c r="AH8494">
        <v>21.5</v>
      </c>
      <c r="AI8494">
        <v>3.04</v>
      </c>
      <c r="AJ8494">
        <v>19.899999999999999</v>
      </c>
      <c r="AK8494">
        <v>927.6</v>
      </c>
      <c r="AL8494">
        <v>0.17</v>
      </c>
      <c r="AM8494">
        <v>277.60000000000002</v>
      </c>
      <c r="AN8494">
        <v>47.6</v>
      </c>
      <c r="AO8494">
        <v>325.2</v>
      </c>
      <c r="AP8494">
        <v>226.7</v>
      </c>
      <c r="AQ8494">
        <v>11.8</v>
      </c>
      <c r="AR8494">
        <v>1.61</v>
      </c>
      <c r="AS8494">
        <v>20.3</v>
      </c>
      <c r="AT8494">
        <v>928.1</v>
      </c>
      <c r="AU8494">
        <v>0.12</v>
      </c>
      <c r="AV8494">
        <v>227.5</v>
      </c>
      <c r="AW8494">
        <v>48</v>
      </c>
      <c r="AX8494">
        <v>275.5</v>
      </c>
      <c r="AY8494">
        <v>565.5</v>
      </c>
      <c r="AZ8494">
        <v>31.3</v>
      </c>
      <c r="BA8494">
        <v>4.26</v>
      </c>
      <c r="BB8494">
        <v>48.3</v>
      </c>
      <c r="BC8494">
        <v>2292.5</v>
      </c>
      <c r="BD8494">
        <v>0.27</v>
      </c>
      <c r="BE8494">
        <v>567.6</v>
      </c>
      <c r="BF8494">
        <v>116.7</v>
      </c>
      <c r="BG8494">
        <v>684.3</v>
      </c>
      <c r="BH8494">
        <v>27.43</v>
      </c>
      <c r="BI8494">
        <v>0</v>
      </c>
      <c r="BJ8494">
        <v>0.28000000000000003</v>
      </c>
      <c r="BK8494">
        <v>27.71</v>
      </c>
      <c r="BL8494">
        <v>28.99</v>
      </c>
      <c r="BM8494">
        <v>0</v>
      </c>
      <c r="BN8494">
        <v>0.3</v>
      </c>
      <c r="BO8494">
        <v>29.29</v>
      </c>
      <c r="BP8494">
        <v>491455.6</v>
      </c>
      <c r="BQ8494">
        <v>160551.20000000001</v>
      </c>
      <c r="BR8494">
        <v>69.3</v>
      </c>
      <c r="BS8494">
        <v>4198.3</v>
      </c>
      <c r="BT8494">
        <v>0</v>
      </c>
      <c r="BU8494">
        <v>7819.2</v>
      </c>
      <c r="BV8494">
        <v>75942.3</v>
      </c>
      <c r="BW8494">
        <v>0</v>
      </c>
      <c r="BX8494">
        <v>707.9</v>
      </c>
      <c r="BY8494">
        <v>10590.4</v>
      </c>
      <c r="BZ8494">
        <v>128309.7</v>
      </c>
      <c r="CA8494">
        <v>0</v>
      </c>
      <c r="CB8494">
        <v>388.5</v>
      </c>
      <c r="CC8494">
        <v>3315.4</v>
      </c>
      <c r="CD8494">
        <v>21641.599999999999</v>
      </c>
      <c r="CE8494">
        <v>88396.1</v>
      </c>
      <c r="CF8494">
        <v>824</v>
      </c>
      <c r="CG8494">
        <v>0</v>
      </c>
      <c r="CH8494">
        <v>0</v>
      </c>
      <c r="CI8494">
        <v>72232.7</v>
      </c>
      <c r="CJ8494">
        <v>73285</v>
      </c>
      <c r="CK8494">
        <v>3735.3</v>
      </c>
      <c r="CL8494">
        <v>10318.200000000001</v>
      </c>
      <c r="CM8494">
        <v>78.900000000000006</v>
      </c>
      <c r="CN8494">
        <v>0</v>
      </c>
      <c r="CO8494">
        <v>8260.9</v>
      </c>
    </row>
    <row r="8495" spans="1:93">
      <c r="A8495">
        <v>8489</v>
      </c>
      <c r="B8495">
        <f t="shared" si="1320"/>
        <v>354</v>
      </c>
      <c r="C8495" t="str">
        <f t="shared" si="1323"/>
        <v>Day354</v>
      </c>
      <c r="D8495">
        <f t="shared" si="1321"/>
        <v>16</v>
      </c>
      <c r="E8495" t="str">
        <f t="shared" si="1324"/>
        <v>Hour16</v>
      </c>
      <c r="F8495">
        <f t="shared" si="1325"/>
        <v>12</v>
      </c>
      <c r="G8495" t="str">
        <f t="shared" si="1326"/>
        <v>Winter</v>
      </c>
      <c r="H8495">
        <f t="shared" si="1322"/>
        <v>2761</v>
      </c>
      <c r="I8495" t="e">
        <f t="shared" si="1327"/>
        <v>#N/A</v>
      </c>
      <c r="J8495" t="str">
        <f t="shared" si="1328"/>
        <v>Winter</v>
      </c>
      <c r="K8495">
        <f t="shared" si="1329"/>
        <v>502667.3</v>
      </c>
      <c r="L8495" s="54">
        <v>45646.666666666664</v>
      </c>
      <c r="M8495">
        <v>487819.2</v>
      </c>
      <c r="N8495">
        <v>4715.8</v>
      </c>
      <c r="O8495">
        <v>3887.8</v>
      </c>
      <c r="P8495">
        <v>6244.6</v>
      </c>
      <c r="Q8495">
        <v>502667.3</v>
      </c>
      <c r="R8495">
        <v>470422.5</v>
      </c>
      <c r="S8495">
        <v>356186.9</v>
      </c>
      <c r="T8495">
        <v>3.5700000000000003E-2</v>
      </c>
      <c r="U8495">
        <v>5.3999999999999999E-2</v>
      </c>
      <c r="V8495">
        <v>0.54</v>
      </c>
      <c r="W8495">
        <v>0.54</v>
      </c>
      <c r="X8495">
        <v>290.2</v>
      </c>
      <c r="Y8495">
        <v>22.9</v>
      </c>
      <c r="Z8495">
        <v>3.24</v>
      </c>
      <c r="AA8495">
        <v>20.5</v>
      </c>
      <c r="AB8495">
        <v>966.7</v>
      </c>
      <c r="AC8495">
        <v>0.18</v>
      </c>
      <c r="AD8495">
        <v>291.8</v>
      </c>
      <c r="AE8495">
        <v>49.3</v>
      </c>
      <c r="AF8495">
        <v>341.1</v>
      </c>
      <c r="AG8495">
        <v>305.5</v>
      </c>
      <c r="AH8495">
        <v>24.1</v>
      </c>
      <c r="AI8495">
        <v>3.41</v>
      </c>
      <c r="AJ8495">
        <v>21.5</v>
      </c>
      <c r="AK8495">
        <v>1016.9</v>
      </c>
      <c r="AL8495">
        <v>0.19</v>
      </c>
      <c r="AM8495">
        <v>307.2</v>
      </c>
      <c r="AN8495">
        <v>51.9</v>
      </c>
      <c r="AO8495">
        <v>359.1</v>
      </c>
      <c r="AP8495">
        <v>394.8</v>
      </c>
      <c r="AQ8495">
        <v>27.3</v>
      </c>
      <c r="AR8495">
        <v>3.84</v>
      </c>
      <c r="AS8495">
        <v>28.9</v>
      </c>
      <c r="AT8495">
        <v>1412.6</v>
      </c>
      <c r="AU8495">
        <v>0.2</v>
      </c>
      <c r="AV8495">
        <v>396.6</v>
      </c>
      <c r="AW8495">
        <v>71.099999999999994</v>
      </c>
      <c r="AX8495">
        <v>467.7</v>
      </c>
      <c r="AY8495">
        <v>880.7</v>
      </c>
      <c r="AZ8495">
        <v>85.7</v>
      </c>
      <c r="BA8495">
        <v>12.35</v>
      </c>
      <c r="BB8495">
        <v>41.5</v>
      </c>
      <c r="BC8495">
        <v>2404.1999999999998</v>
      </c>
      <c r="BD8495">
        <v>0.44</v>
      </c>
      <c r="BE8495">
        <v>886.7</v>
      </c>
      <c r="BF8495">
        <v>113.3</v>
      </c>
      <c r="BG8495">
        <v>999.9</v>
      </c>
      <c r="BH8495">
        <v>28.66</v>
      </c>
      <c r="BI8495">
        <v>0</v>
      </c>
      <c r="BJ8495">
        <v>0.28000000000000003</v>
      </c>
      <c r="BK8495">
        <v>28.93</v>
      </c>
      <c r="BL8495">
        <v>30.41</v>
      </c>
      <c r="BM8495">
        <v>0</v>
      </c>
      <c r="BN8495">
        <v>0.28999999999999998</v>
      </c>
      <c r="BO8495">
        <v>30.7</v>
      </c>
      <c r="BP8495">
        <v>502667.3</v>
      </c>
      <c r="BQ8495">
        <v>146480.4</v>
      </c>
      <c r="BR8495">
        <v>0</v>
      </c>
      <c r="BS8495">
        <v>4257.5</v>
      </c>
      <c r="BT8495">
        <v>0</v>
      </c>
      <c r="BU8495">
        <v>7819.2</v>
      </c>
      <c r="BV8495">
        <v>87186.4</v>
      </c>
      <c r="BW8495">
        <v>0</v>
      </c>
      <c r="BX8495">
        <v>747.1</v>
      </c>
      <c r="BY8495">
        <v>10399.5</v>
      </c>
      <c r="BZ8495">
        <v>140912.1</v>
      </c>
      <c r="CA8495">
        <v>0</v>
      </c>
      <c r="CB8495">
        <v>388.5</v>
      </c>
      <c r="CC8495">
        <v>3315.4</v>
      </c>
      <c r="CD8495">
        <v>22975.1</v>
      </c>
      <c r="CE8495">
        <v>88396.1</v>
      </c>
      <c r="CF8495">
        <v>932.4</v>
      </c>
      <c r="CG8495">
        <v>4.0999999999999996</v>
      </c>
      <c r="CH8495">
        <v>0</v>
      </c>
      <c r="CI8495">
        <v>50192.1</v>
      </c>
      <c r="CJ8495">
        <v>81250.3</v>
      </c>
      <c r="CK8495">
        <v>3891.3</v>
      </c>
      <c r="CL8495">
        <v>7764.3</v>
      </c>
      <c r="CM8495">
        <v>244.1</v>
      </c>
      <c r="CN8495">
        <v>0</v>
      </c>
      <c r="CO8495">
        <v>8204.2999999999993</v>
      </c>
    </row>
    <row r="8496" spans="1:93">
      <c r="A8496">
        <v>8490</v>
      </c>
      <c r="B8496">
        <f t="shared" si="1320"/>
        <v>354</v>
      </c>
      <c r="C8496" t="str">
        <f t="shared" si="1323"/>
        <v>Day354</v>
      </c>
      <c r="D8496">
        <f t="shared" si="1321"/>
        <v>17</v>
      </c>
      <c r="E8496" t="str">
        <f t="shared" si="1324"/>
        <v>Hour17</v>
      </c>
      <c r="F8496">
        <f t="shared" si="1325"/>
        <v>12</v>
      </c>
      <c r="G8496" t="str">
        <f t="shared" si="1326"/>
        <v>Winter</v>
      </c>
      <c r="H8496">
        <f t="shared" si="1322"/>
        <v>2761</v>
      </c>
      <c r="I8496" t="e">
        <f t="shared" si="1327"/>
        <v>#N/A</v>
      </c>
      <c r="J8496" t="str">
        <f t="shared" si="1328"/>
        <v>Winter</v>
      </c>
      <c r="K8496">
        <f t="shared" si="1329"/>
        <v>526605.4</v>
      </c>
      <c r="L8496" s="54">
        <v>45646.708333333336</v>
      </c>
      <c r="M8496">
        <v>512389.8</v>
      </c>
      <c r="N8496">
        <v>4031.3</v>
      </c>
      <c r="O8496">
        <v>3621.2</v>
      </c>
      <c r="P8496">
        <v>6563</v>
      </c>
      <c r="Q8496">
        <v>526605.30000000005</v>
      </c>
      <c r="R8496">
        <v>493615.6</v>
      </c>
      <c r="S8496">
        <v>387707.3</v>
      </c>
      <c r="T8496">
        <v>3.6600000000000001E-2</v>
      </c>
      <c r="U8496">
        <v>5.6800000000000003E-2</v>
      </c>
      <c r="V8496">
        <v>0.52</v>
      </c>
      <c r="W8496">
        <v>0.51</v>
      </c>
      <c r="X8496">
        <v>311</v>
      </c>
      <c r="Y8496">
        <v>24.9</v>
      </c>
      <c r="Z8496">
        <v>3.53</v>
      </c>
      <c r="AA8496">
        <v>21.4</v>
      </c>
      <c r="AB8496">
        <v>1020</v>
      </c>
      <c r="AC8496">
        <v>0.19</v>
      </c>
      <c r="AD8496">
        <v>312.7</v>
      </c>
      <c r="AE8496">
        <v>51.8</v>
      </c>
      <c r="AF8496">
        <v>364.5</v>
      </c>
      <c r="AG8496">
        <v>328.1</v>
      </c>
      <c r="AH8496">
        <v>26.2</v>
      </c>
      <c r="AI8496">
        <v>3.72</v>
      </c>
      <c r="AJ8496">
        <v>22.6</v>
      </c>
      <c r="AK8496">
        <v>1077.4000000000001</v>
      </c>
      <c r="AL8496">
        <v>0.2</v>
      </c>
      <c r="AM8496">
        <v>329.9</v>
      </c>
      <c r="AN8496">
        <v>54.7</v>
      </c>
      <c r="AO8496">
        <v>384.6</v>
      </c>
      <c r="AP8496">
        <v>431.5</v>
      </c>
      <c r="AQ8496">
        <v>27.8</v>
      </c>
      <c r="AR8496">
        <v>3.92</v>
      </c>
      <c r="AS8496">
        <v>34</v>
      </c>
      <c r="AT8496">
        <v>1568.2</v>
      </c>
      <c r="AU8496">
        <v>0.25</v>
      </c>
      <c r="AV8496">
        <v>433.4</v>
      </c>
      <c r="AW8496">
        <v>80.8</v>
      </c>
      <c r="AX8496">
        <v>514.29999999999995</v>
      </c>
      <c r="AY8496">
        <v>648</v>
      </c>
      <c r="AZ8496">
        <v>46.1</v>
      </c>
      <c r="BA8496">
        <v>6.46</v>
      </c>
      <c r="BB8496">
        <v>46</v>
      </c>
      <c r="BC8496">
        <v>2304.3000000000002</v>
      </c>
      <c r="BD8496">
        <v>0.31</v>
      </c>
      <c r="BE8496">
        <v>651.20000000000005</v>
      </c>
      <c r="BF8496">
        <v>114.8</v>
      </c>
      <c r="BG8496">
        <v>766</v>
      </c>
      <c r="BH8496">
        <v>31.12</v>
      </c>
      <c r="BI8496">
        <v>0</v>
      </c>
      <c r="BJ8496">
        <v>0.28000000000000003</v>
      </c>
      <c r="BK8496">
        <v>31.39</v>
      </c>
      <c r="BL8496">
        <v>33.11</v>
      </c>
      <c r="BM8496">
        <v>0</v>
      </c>
      <c r="BN8496">
        <v>0.28999999999999998</v>
      </c>
      <c r="BO8496">
        <v>33.4</v>
      </c>
      <c r="BP8496">
        <v>526605.4</v>
      </c>
      <c r="BQ8496">
        <v>138898.1</v>
      </c>
      <c r="BR8496">
        <v>1458.3</v>
      </c>
      <c r="BS8496">
        <v>4257.5</v>
      </c>
      <c r="BT8496">
        <v>0</v>
      </c>
      <c r="BU8496">
        <v>7819.2</v>
      </c>
      <c r="BV8496">
        <v>99554.3</v>
      </c>
      <c r="BW8496">
        <v>0</v>
      </c>
      <c r="BX8496">
        <v>668</v>
      </c>
      <c r="BY8496">
        <v>7486.4</v>
      </c>
      <c r="BZ8496">
        <v>149985.70000000001</v>
      </c>
      <c r="CA8496">
        <v>0</v>
      </c>
      <c r="CB8496">
        <v>797.7</v>
      </c>
      <c r="CC8496">
        <v>3315.4</v>
      </c>
      <c r="CD8496">
        <v>29831.1</v>
      </c>
      <c r="CE8496">
        <v>88061</v>
      </c>
      <c r="CF8496">
        <v>1632.3</v>
      </c>
      <c r="CG8496">
        <v>994.7</v>
      </c>
      <c r="CH8496">
        <v>0</v>
      </c>
      <c r="CI8496">
        <v>33501.5</v>
      </c>
      <c r="CJ8496">
        <v>93296.3</v>
      </c>
      <c r="CK8496">
        <v>3945.9</v>
      </c>
      <c r="CL8496">
        <v>6592.1</v>
      </c>
      <c r="CM8496">
        <v>4629.2</v>
      </c>
      <c r="CN8496">
        <v>1229</v>
      </c>
      <c r="CO8496">
        <v>8315.2000000000007</v>
      </c>
    </row>
    <row r="8497" spans="1:93">
      <c r="A8497">
        <v>8491</v>
      </c>
      <c r="B8497">
        <f t="shared" si="1320"/>
        <v>354</v>
      </c>
      <c r="C8497" t="str">
        <f t="shared" si="1323"/>
        <v>Day354</v>
      </c>
      <c r="D8497">
        <f t="shared" si="1321"/>
        <v>18</v>
      </c>
      <c r="E8497" t="str">
        <f t="shared" si="1324"/>
        <v>Hour18</v>
      </c>
      <c r="F8497">
        <f t="shared" si="1325"/>
        <v>12</v>
      </c>
      <c r="G8497" t="str">
        <f t="shared" si="1326"/>
        <v>Winter</v>
      </c>
      <c r="H8497">
        <f t="shared" si="1322"/>
        <v>2761</v>
      </c>
      <c r="I8497" t="e">
        <f t="shared" si="1327"/>
        <v>#N/A</v>
      </c>
      <c r="J8497" t="str">
        <f t="shared" si="1328"/>
        <v>Winter</v>
      </c>
      <c r="K8497">
        <f t="shared" si="1329"/>
        <v>531470.30000000005</v>
      </c>
      <c r="L8497" s="54">
        <v>45646.75</v>
      </c>
      <c r="M8497">
        <v>525831.9</v>
      </c>
      <c r="N8497">
        <v>0</v>
      </c>
      <c r="O8497">
        <v>0</v>
      </c>
      <c r="P8497">
        <v>5638.4</v>
      </c>
      <c r="Q8497">
        <v>531470.30000000005</v>
      </c>
      <c r="R8497">
        <v>506295.4</v>
      </c>
      <c r="S8497">
        <v>417840</v>
      </c>
      <c r="T8497">
        <v>3.7100000000000001E-2</v>
      </c>
      <c r="U8497">
        <v>5.8200000000000002E-2</v>
      </c>
      <c r="V8497">
        <v>0.5</v>
      </c>
      <c r="W8497">
        <v>0.49</v>
      </c>
      <c r="X8497">
        <v>324.10000000000002</v>
      </c>
      <c r="Y8497">
        <v>25.8</v>
      </c>
      <c r="Z8497">
        <v>3.66</v>
      </c>
      <c r="AA8497">
        <v>22.4</v>
      </c>
      <c r="AB8497">
        <v>1066.5</v>
      </c>
      <c r="AC8497">
        <v>0.2</v>
      </c>
      <c r="AD8497">
        <v>325.89999999999998</v>
      </c>
      <c r="AE8497">
        <v>54.2</v>
      </c>
      <c r="AF8497">
        <v>380.1</v>
      </c>
      <c r="AG8497">
        <v>340.1</v>
      </c>
      <c r="AH8497">
        <v>26.9</v>
      </c>
      <c r="AI8497">
        <v>3.81</v>
      </c>
      <c r="AJ8497">
        <v>23.7</v>
      </c>
      <c r="AK8497">
        <v>1123.7</v>
      </c>
      <c r="AL8497">
        <v>0.21</v>
      </c>
      <c r="AM8497">
        <v>342</v>
      </c>
      <c r="AN8497">
        <v>57.2</v>
      </c>
      <c r="AO8497">
        <v>399.2</v>
      </c>
      <c r="AP8497">
        <v>475</v>
      </c>
      <c r="AQ8497">
        <v>29.1</v>
      </c>
      <c r="AR8497">
        <v>4.13</v>
      </c>
      <c r="AS8497">
        <v>39.200000000000003</v>
      </c>
      <c r="AT8497">
        <v>1740</v>
      </c>
      <c r="AU8497">
        <v>0.28999999999999998</v>
      </c>
      <c r="AV8497">
        <v>477</v>
      </c>
      <c r="AW8497">
        <v>91.1</v>
      </c>
      <c r="AX8497">
        <v>568.1</v>
      </c>
      <c r="AY8497">
        <v>644.29999999999995</v>
      </c>
      <c r="AZ8497">
        <v>19.7</v>
      </c>
      <c r="BA8497">
        <v>2.5099999999999998</v>
      </c>
      <c r="BB8497">
        <v>70.7</v>
      </c>
      <c r="BC8497">
        <v>3018</v>
      </c>
      <c r="BD8497">
        <v>0.36</v>
      </c>
      <c r="BE8497">
        <v>645.6</v>
      </c>
      <c r="BF8497">
        <v>160.69999999999999</v>
      </c>
      <c r="BG8497">
        <v>806.3</v>
      </c>
      <c r="BH8497">
        <v>43.91</v>
      </c>
      <c r="BI8497">
        <v>0</v>
      </c>
      <c r="BJ8497">
        <v>0.28000000000000003</v>
      </c>
      <c r="BK8497">
        <v>44.19</v>
      </c>
      <c r="BL8497">
        <v>46.67</v>
      </c>
      <c r="BM8497">
        <v>0</v>
      </c>
      <c r="BN8497">
        <v>0.3</v>
      </c>
      <c r="BO8497">
        <v>46.97</v>
      </c>
      <c r="BP8497">
        <v>531470.30000000005</v>
      </c>
      <c r="BQ8497">
        <v>113630.3</v>
      </c>
      <c r="BR8497">
        <v>3475.8</v>
      </c>
      <c r="BS8497">
        <v>4257.5</v>
      </c>
      <c r="BT8497">
        <v>0</v>
      </c>
      <c r="BU8497">
        <v>8019.4</v>
      </c>
      <c r="BV8497">
        <v>103284.8</v>
      </c>
      <c r="BW8497">
        <v>0</v>
      </c>
      <c r="BX8497">
        <v>198.7</v>
      </c>
      <c r="BY8497">
        <v>1734.1</v>
      </c>
      <c r="BZ8497">
        <v>158394</v>
      </c>
      <c r="CA8497">
        <v>0</v>
      </c>
      <c r="CB8497">
        <v>1365.8</v>
      </c>
      <c r="CC8497">
        <v>3315.4</v>
      </c>
      <c r="CD8497">
        <v>40730.300000000003</v>
      </c>
      <c r="CE8497">
        <v>88267.8</v>
      </c>
      <c r="CF8497">
        <v>2239.1</v>
      </c>
      <c r="CG8497">
        <v>4490</v>
      </c>
      <c r="CH8497">
        <v>0</v>
      </c>
      <c r="CI8497">
        <v>7735.8</v>
      </c>
      <c r="CJ8497">
        <v>100045.7</v>
      </c>
      <c r="CK8497">
        <v>3916</v>
      </c>
      <c r="CL8497">
        <v>4893</v>
      </c>
      <c r="CM8497">
        <v>6216.3</v>
      </c>
      <c r="CN8497">
        <v>3898.7</v>
      </c>
      <c r="CO8497">
        <v>8315.2000000000007</v>
      </c>
    </row>
    <row r="8498" spans="1:93">
      <c r="A8498">
        <v>8492</v>
      </c>
      <c r="B8498">
        <f t="shared" si="1320"/>
        <v>354</v>
      </c>
      <c r="C8498" t="str">
        <f t="shared" si="1323"/>
        <v>Day354</v>
      </c>
      <c r="D8498">
        <f t="shared" si="1321"/>
        <v>19</v>
      </c>
      <c r="E8498" t="str">
        <f t="shared" si="1324"/>
        <v>Hour19</v>
      </c>
      <c r="F8498">
        <f t="shared" si="1325"/>
        <v>12</v>
      </c>
      <c r="G8498" t="str">
        <f t="shared" si="1326"/>
        <v>Winter</v>
      </c>
      <c r="H8498">
        <f t="shared" si="1322"/>
        <v>2761</v>
      </c>
      <c r="I8498" t="e">
        <f t="shared" si="1327"/>
        <v>#N/A</v>
      </c>
      <c r="J8498" t="str">
        <f t="shared" si="1328"/>
        <v>Winter</v>
      </c>
      <c r="K8498">
        <f t="shared" si="1329"/>
        <v>535937.19999999995</v>
      </c>
      <c r="L8498" s="54">
        <v>45646.791666666664</v>
      </c>
      <c r="M8498">
        <v>530054.6</v>
      </c>
      <c r="N8498">
        <v>0</v>
      </c>
      <c r="O8498">
        <v>0</v>
      </c>
      <c r="P8498">
        <v>5882.6</v>
      </c>
      <c r="Q8498">
        <v>535937.19999999995</v>
      </c>
      <c r="R8498">
        <v>510285.9</v>
      </c>
      <c r="S8498">
        <v>427696.1</v>
      </c>
      <c r="T8498">
        <v>3.73E-2</v>
      </c>
      <c r="U8498">
        <v>5.8599999999999999E-2</v>
      </c>
      <c r="V8498">
        <v>0.51</v>
      </c>
      <c r="W8498">
        <v>0.5</v>
      </c>
      <c r="X8498">
        <v>319.39999999999998</v>
      </c>
      <c r="Y8498">
        <v>25.2</v>
      </c>
      <c r="Z8498">
        <v>3.58</v>
      </c>
      <c r="AA8498">
        <v>22.2</v>
      </c>
      <c r="AB8498">
        <v>1056</v>
      </c>
      <c r="AC8498">
        <v>0.19</v>
      </c>
      <c r="AD8498">
        <v>321.10000000000002</v>
      </c>
      <c r="AE8498">
        <v>53.7</v>
      </c>
      <c r="AF8498">
        <v>374.9</v>
      </c>
      <c r="AG8498">
        <v>335.5</v>
      </c>
      <c r="AH8498">
        <v>26.4</v>
      </c>
      <c r="AI8498">
        <v>3.74</v>
      </c>
      <c r="AJ8498">
        <v>23.5</v>
      </c>
      <c r="AK8498">
        <v>1113.0999999999999</v>
      </c>
      <c r="AL8498">
        <v>0.2</v>
      </c>
      <c r="AM8498">
        <v>337.3</v>
      </c>
      <c r="AN8498">
        <v>56.7</v>
      </c>
      <c r="AO8498">
        <v>394</v>
      </c>
      <c r="AP8498">
        <v>483.6</v>
      </c>
      <c r="AQ8498">
        <v>29.8</v>
      </c>
      <c r="AR8498">
        <v>4.2</v>
      </c>
      <c r="AS8498">
        <v>39.5</v>
      </c>
      <c r="AT8498">
        <v>1787.1</v>
      </c>
      <c r="AU8498">
        <v>0.28000000000000003</v>
      </c>
      <c r="AV8498">
        <v>485.6</v>
      </c>
      <c r="AW8498">
        <v>92.8</v>
      </c>
      <c r="AX8498">
        <v>578.4</v>
      </c>
      <c r="AY8498">
        <v>441.6</v>
      </c>
      <c r="AZ8498">
        <v>10.4</v>
      </c>
      <c r="BA8498">
        <v>1.17</v>
      </c>
      <c r="BB8498">
        <v>50.7</v>
      </c>
      <c r="BC8498">
        <v>2228.9</v>
      </c>
      <c r="BD8498">
        <v>0.21</v>
      </c>
      <c r="BE8498">
        <v>442.2</v>
      </c>
      <c r="BF8498">
        <v>117.2</v>
      </c>
      <c r="BG8498">
        <v>559.4</v>
      </c>
      <c r="BH8498">
        <v>34.340000000000003</v>
      </c>
      <c r="BI8498">
        <v>0</v>
      </c>
      <c r="BJ8498">
        <v>0.28000000000000003</v>
      </c>
      <c r="BK8498">
        <v>34.619999999999997</v>
      </c>
      <c r="BL8498">
        <v>36.49</v>
      </c>
      <c r="BM8498">
        <v>0</v>
      </c>
      <c r="BN8498">
        <v>0.3</v>
      </c>
      <c r="BO8498">
        <v>36.79</v>
      </c>
      <c r="BP8498">
        <v>535937.19999999995</v>
      </c>
      <c r="BQ8498">
        <v>108241.2</v>
      </c>
      <c r="BR8498">
        <v>6015.2</v>
      </c>
      <c r="BS8498">
        <v>4257.5</v>
      </c>
      <c r="BT8498">
        <v>0</v>
      </c>
      <c r="BU8498">
        <v>8374.7000000000007</v>
      </c>
      <c r="BV8498">
        <v>101989.2</v>
      </c>
      <c r="BW8498">
        <v>0</v>
      </c>
      <c r="BX8498">
        <v>0</v>
      </c>
      <c r="BY8498">
        <v>0</v>
      </c>
      <c r="BZ8498">
        <v>160053.4</v>
      </c>
      <c r="CA8498">
        <v>0</v>
      </c>
      <c r="CB8498">
        <v>1053.4000000000001</v>
      </c>
      <c r="CC8498">
        <v>3315.4</v>
      </c>
      <c r="CD8498">
        <v>49857.2</v>
      </c>
      <c r="CE8498">
        <v>88344.8</v>
      </c>
      <c r="CF8498">
        <v>2145.5</v>
      </c>
      <c r="CG8498">
        <v>2289.8000000000002</v>
      </c>
      <c r="CH8498">
        <v>0</v>
      </c>
      <c r="CI8498">
        <v>0</v>
      </c>
      <c r="CJ8498">
        <v>104286</v>
      </c>
      <c r="CK8498">
        <v>3955.2</v>
      </c>
      <c r="CL8498">
        <v>1081</v>
      </c>
      <c r="CM8498">
        <v>6575.3</v>
      </c>
      <c r="CN8498">
        <v>2884.4</v>
      </c>
      <c r="CO8498">
        <v>8315.2000000000007</v>
      </c>
    </row>
    <row r="8499" spans="1:93">
      <c r="A8499">
        <v>8493</v>
      </c>
      <c r="B8499">
        <f t="shared" si="1320"/>
        <v>354</v>
      </c>
      <c r="C8499" t="str">
        <f t="shared" si="1323"/>
        <v>Day354</v>
      </c>
      <c r="D8499">
        <f t="shared" si="1321"/>
        <v>20</v>
      </c>
      <c r="E8499" t="str">
        <f t="shared" si="1324"/>
        <v>Hour20</v>
      </c>
      <c r="F8499">
        <f t="shared" si="1325"/>
        <v>12</v>
      </c>
      <c r="G8499" t="str">
        <f t="shared" si="1326"/>
        <v>Winter</v>
      </c>
      <c r="H8499">
        <f t="shared" si="1322"/>
        <v>2761</v>
      </c>
      <c r="I8499" t="e">
        <f t="shared" si="1327"/>
        <v>#N/A</v>
      </c>
      <c r="J8499" t="str">
        <f t="shared" si="1328"/>
        <v>Winter</v>
      </c>
      <c r="K8499">
        <f t="shared" si="1329"/>
        <v>534918</v>
      </c>
      <c r="L8499" s="54">
        <v>45646.833333333336</v>
      </c>
      <c r="M8499">
        <v>528808.69999999995</v>
      </c>
      <c r="N8499">
        <v>0</v>
      </c>
      <c r="O8499">
        <v>0</v>
      </c>
      <c r="P8499">
        <v>6109.3</v>
      </c>
      <c r="Q8499">
        <v>534918</v>
      </c>
      <c r="R8499">
        <v>509086.6</v>
      </c>
      <c r="S8499">
        <v>423154</v>
      </c>
      <c r="T8499">
        <v>3.73E-2</v>
      </c>
      <c r="U8499">
        <v>5.8599999999999999E-2</v>
      </c>
      <c r="V8499">
        <v>0.51</v>
      </c>
      <c r="W8499">
        <v>0.51</v>
      </c>
      <c r="X8499">
        <v>315.3</v>
      </c>
      <c r="Y8499">
        <v>25</v>
      </c>
      <c r="Z8499">
        <v>3.54</v>
      </c>
      <c r="AA8499">
        <v>21.8</v>
      </c>
      <c r="AB8499">
        <v>1041.5</v>
      </c>
      <c r="AC8499">
        <v>0.19</v>
      </c>
      <c r="AD8499">
        <v>317</v>
      </c>
      <c r="AE8499">
        <v>52.9</v>
      </c>
      <c r="AF8499">
        <v>369.9</v>
      </c>
      <c r="AG8499">
        <v>330.1</v>
      </c>
      <c r="AH8499">
        <v>26.1</v>
      </c>
      <c r="AI8499">
        <v>3.69</v>
      </c>
      <c r="AJ8499">
        <v>23</v>
      </c>
      <c r="AK8499">
        <v>1093.8</v>
      </c>
      <c r="AL8499">
        <v>0.2</v>
      </c>
      <c r="AM8499">
        <v>331.9</v>
      </c>
      <c r="AN8499">
        <v>55.7</v>
      </c>
      <c r="AO8499">
        <v>387.6</v>
      </c>
      <c r="AP8499">
        <v>476.3</v>
      </c>
      <c r="AQ8499">
        <v>28.9</v>
      </c>
      <c r="AR8499">
        <v>4.04</v>
      </c>
      <c r="AS8499">
        <v>39.1</v>
      </c>
      <c r="AT8499">
        <v>1795.5</v>
      </c>
      <c r="AU8499">
        <v>0.27</v>
      </c>
      <c r="AV8499">
        <v>478.3</v>
      </c>
      <c r="AW8499">
        <v>92.7</v>
      </c>
      <c r="AX8499">
        <v>571</v>
      </c>
      <c r="AY8499">
        <v>969.8</v>
      </c>
      <c r="AZ8499">
        <v>94.4</v>
      </c>
      <c r="BA8499">
        <v>13.6</v>
      </c>
      <c r="BB8499">
        <v>45.7</v>
      </c>
      <c r="BC8499">
        <v>2642.5</v>
      </c>
      <c r="BD8499">
        <v>0.48</v>
      </c>
      <c r="BE8499">
        <v>976.3</v>
      </c>
      <c r="BF8499">
        <v>124.6</v>
      </c>
      <c r="BG8499">
        <v>1100.9000000000001</v>
      </c>
      <c r="BH8499">
        <v>36.89</v>
      </c>
      <c r="BI8499">
        <v>0</v>
      </c>
      <c r="BJ8499">
        <v>0.28000000000000003</v>
      </c>
      <c r="BK8499">
        <v>37.17</v>
      </c>
      <c r="BL8499">
        <v>39.22</v>
      </c>
      <c r="BM8499">
        <v>0</v>
      </c>
      <c r="BN8499">
        <v>0.3</v>
      </c>
      <c r="BO8499">
        <v>39.520000000000003</v>
      </c>
      <c r="BP8499">
        <v>534918</v>
      </c>
      <c r="BQ8499">
        <v>111764</v>
      </c>
      <c r="BR8499">
        <v>5072.8999999999996</v>
      </c>
      <c r="BS8499">
        <v>4249.8999999999996</v>
      </c>
      <c r="BT8499">
        <v>0</v>
      </c>
      <c r="BU8499">
        <v>8374.7000000000007</v>
      </c>
      <c r="BV8499">
        <v>100971.7</v>
      </c>
      <c r="BW8499">
        <v>0</v>
      </c>
      <c r="BX8499">
        <v>0</v>
      </c>
      <c r="BY8499">
        <v>0</v>
      </c>
      <c r="BZ8499">
        <v>157863.6</v>
      </c>
      <c r="CA8499">
        <v>0</v>
      </c>
      <c r="CB8499">
        <v>658.3</v>
      </c>
      <c r="CC8499">
        <v>3315.4</v>
      </c>
      <c r="CD8499">
        <v>49464.7</v>
      </c>
      <c r="CE8499">
        <v>88061</v>
      </c>
      <c r="CF8499">
        <v>1774.9</v>
      </c>
      <c r="CG8499">
        <v>3346.9</v>
      </c>
      <c r="CH8499">
        <v>0</v>
      </c>
      <c r="CI8499">
        <v>0</v>
      </c>
      <c r="CJ8499">
        <v>107742.3</v>
      </c>
      <c r="CK8499">
        <v>4021.7</v>
      </c>
      <c r="CL8499">
        <v>0</v>
      </c>
      <c r="CM8499">
        <v>5202.2</v>
      </c>
      <c r="CN8499">
        <v>4995.3</v>
      </c>
      <c r="CO8499">
        <v>8199</v>
      </c>
    </row>
    <row r="8500" spans="1:93">
      <c r="A8500">
        <v>8494</v>
      </c>
      <c r="B8500">
        <f t="shared" si="1320"/>
        <v>354</v>
      </c>
      <c r="C8500" t="str">
        <f t="shared" si="1323"/>
        <v>Day354</v>
      </c>
      <c r="D8500">
        <f t="shared" si="1321"/>
        <v>21</v>
      </c>
      <c r="E8500" t="str">
        <f t="shared" si="1324"/>
        <v>Hour21</v>
      </c>
      <c r="F8500">
        <f t="shared" si="1325"/>
        <v>12</v>
      </c>
      <c r="G8500" t="str">
        <f t="shared" si="1326"/>
        <v>Winter</v>
      </c>
      <c r="H8500">
        <f t="shared" si="1322"/>
        <v>2761</v>
      </c>
      <c r="I8500" t="e">
        <f t="shared" si="1327"/>
        <v>#N/A</v>
      </c>
      <c r="J8500" t="str">
        <f t="shared" si="1328"/>
        <v>Winter</v>
      </c>
      <c r="K8500">
        <f t="shared" si="1329"/>
        <v>521010</v>
      </c>
      <c r="L8500" s="54">
        <v>45646.875</v>
      </c>
      <c r="M8500">
        <v>514742.1</v>
      </c>
      <c r="N8500">
        <v>0</v>
      </c>
      <c r="O8500">
        <v>0</v>
      </c>
      <c r="P8500">
        <v>6267.9</v>
      </c>
      <c r="Q8500">
        <v>521010</v>
      </c>
      <c r="R8500">
        <v>495803.4</v>
      </c>
      <c r="S8500">
        <v>407178.1</v>
      </c>
      <c r="T8500">
        <v>3.6799999999999999E-2</v>
      </c>
      <c r="U8500">
        <v>5.7099999999999998E-2</v>
      </c>
      <c r="V8500">
        <v>0.52</v>
      </c>
      <c r="W8500">
        <v>0.52</v>
      </c>
      <c r="X8500">
        <v>304.7</v>
      </c>
      <c r="Y8500">
        <v>23.9</v>
      </c>
      <c r="Z8500">
        <v>3.38</v>
      </c>
      <c r="AA8500">
        <v>21.5</v>
      </c>
      <c r="AB8500">
        <v>1017.6</v>
      </c>
      <c r="AC8500">
        <v>0.18</v>
      </c>
      <c r="AD8500">
        <v>306.39999999999998</v>
      </c>
      <c r="AE8500">
        <v>51.8</v>
      </c>
      <c r="AF8500">
        <v>358.2</v>
      </c>
      <c r="AG8500">
        <v>318.3</v>
      </c>
      <c r="AH8500">
        <v>24.9</v>
      </c>
      <c r="AI8500">
        <v>3.52</v>
      </c>
      <c r="AJ8500">
        <v>22.5</v>
      </c>
      <c r="AK8500">
        <v>1064.9000000000001</v>
      </c>
      <c r="AL8500">
        <v>0.19</v>
      </c>
      <c r="AM8500">
        <v>320</v>
      </c>
      <c r="AN8500">
        <v>54.3</v>
      </c>
      <c r="AO8500">
        <v>374.3</v>
      </c>
      <c r="AP8500">
        <v>486</v>
      </c>
      <c r="AQ8500">
        <v>30.5</v>
      </c>
      <c r="AR8500">
        <v>4.2699999999999996</v>
      </c>
      <c r="AS8500">
        <v>38.700000000000003</v>
      </c>
      <c r="AT8500">
        <v>1816.8</v>
      </c>
      <c r="AU8500">
        <v>0.26</v>
      </c>
      <c r="AV8500">
        <v>488</v>
      </c>
      <c r="AW8500">
        <v>92.9</v>
      </c>
      <c r="AX8500">
        <v>581</v>
      </c>
      <c r="AY8500">
        <v>871.6</v>
      </c>
      <c r="AZ8500">
        <v>85.9</v>
      </c>
      <c r="BA8500">
        <v>12.38</v>
      </c>
      <c r="BB8500">
        <v>40.200000000000003</v>
      </c>
      <c r="BC8500">
        <v>2344.1999999999998</v>
      </c>
      <c r="BD8500">
        <v>0.43</v>
      </c>
      <c r="BE8500">
        <v>877.6</v>
      </c>
      <c r="BF8500">
        <v>110.1</v>
      </c>
      <c r="BG8500">
        <v>987.7</v>
      </c>
      <c r="BH8500">
        <v>30.98</v>
      </c>
      <c r="BI8500">
        <v>0</v>
      </c>
      <c r="BJ8500">
        <v>0.28999999999999998</v>
      </c>
      <c r="BK8500">
        <v>31.27</v>
      </c>
      <c r="BL8500">
        <v>32.89</v>
      </c>
      <c r="BM8500">
        <v>0</v>
      </c>
      <c r="BN8500">
        <v>0.31</v>
      </c>
      <c r="BO8500">
        <v>33.19</v>
      </c>
      <c r="BP8500">
        <v>521010</v>
      </c>
      <c r="BQ8500">
        <v>113831.9</v>
      </c>
      <c r="BR8500">
        <v>3189.3</v>
      </c>
      <c r="BS8500">
        <v>4249.8999999999996</v>
      </c>
      <c r="BT8500">
        <v>0</v>
      </c>
      <c r="BU8500">
        <v>8374.7000000000007</v>
      </c>
      <c r="BV8500">
        <v>93833.7</v>
      </c>
      <c r="BW8500">
        <v>0</v>
      </c>
      <c r="BX8500">
        <v>0</v>
      </c>
      <c r="BY8500">
        <v>0</v>
      </c>
      <c r="BZ8500">
        <v>153658.79999999999</v>
      </c>
      <c r="CA8500">
        <v>0</v>
      </c>
      <c r="CB8500">
        <v>541.5</v>
      </c>
      <c r="CC8500">
        <v>3315.4</v>
      </c>
      <c r="CD8500">
        <v>47326.3</v>
      </c>
      <c r="CE8500">
        <v>88061</v>
      </c>
      <c r="CF8500">
        <v>1318.1</v>
      </c>
      <c r="CG8500">
        <v>3309.5</v>
      </c>
      <c r="CH8500">
        <v>0</v>
      </c>
      <c r="CI8500">
        <v>0</v>
      </c>
      <c r="CJ8500">
        <v>109787.7</v>
      </c>
      <c r="CK8500">
        <v>4044.2</v>
      </c>
      <c r="CL8500">
        <v>0</v>
      </c>
      <c r="CM8500">
        <v>2626.7</v>
      </c>
      <c r="CN8500">
        <v>4032.9</v>
      </c>
      <c r="CO8500">
        <v>8315.2000000000007</v>
      </c>
    </row>
    <row r="8501" spans="1:93">
      <c r="A8501">
        <v>8495</v>
      </c>
      <c r="B8501">
        <f t="shared" si="1320"/>
        <v>354</v>
      </c>
      <c r="C8501" t="str">
        <f t="shared" si="1323"/>
        <v>Day354</v>
      </c>
      <c r="D8501">
        <f t="shared" si="1321"/>
        <v>22</v>
      </c>
      <c r="E8501" t="str">
        <f t="shared" si="1324"/>
        <v>Hour22</v>
      </c>
      <c r="F8501">
        <f t="shared" si="1325"/>
        <v>12</v>
      </c>
      <c r="G8501" t="str">
        <f t="shared" si="1326"/>
        <v>Winter</v>
      </c>
      <c r="H8501">
        <f t="shared" si="1322"/>
        <v>2761</v>
      </c>
      <c r="I8501" t="e">
        <f t="shared" si="1327"/>
        <v>#N/A</v>
      </c>
      <c r="J8501" t="str">
        <f t="shared" si="1328"/>
        <v>Winter</v>
      </c>
      <c r="K8501">
        <f t="shared" si="1329"/>
        <v>496124.6</v>
      </c>
      <c r="L8501" s="54">
        <v>45646.916666666664</v>
      </c>
      <c r="M8501">
        <v>489910.9</v>
      </c>
      <c r="N8501">
        <v>0</v>
      </c>
      <c r="O8501">
        <v>0</v>
      </c>
      <c r="P8501">
        <v>6213.8</v>
      </c>
      <c r="Q8501">
        <v>496124.7</v>
      </c>
      <c r="R8501">
        <v>472311.8</v>
      </c>
      <c r="S8501">
        <v>381563.1</v>
      </c>
      <c r="T8501">
        <v>3.5900000000000001E-2</v>
      </c>
      <c r="U8501">
        <v>5.4600000000000003E-2</v>
      </c>
      <c r="V8501">
        <v>0.54</v>
      </c>
      <c r="W8501">
        <v>0.54</v>
      </c>
      <c r="X8501">
        <v>286.8</v>
      </c>
      <c r="Y8501">
        <v>21.9</v>
      </c>
      <c r="Z8501">
        <v>3.09</v>
      </c>
      <c r="AA8501">
        <v>20.9</v>
      </c>
      <c r="AB8501">
        <v>975.7</v>
      </c>
      <c r="AC8501">
        <v>0.18</v>
      </c>
      <c r="AD8501">
        <v>288.3</v>
      </c>
      <c r="AE8501">
        <v>50</v>
      </c>
      <c r="AF8501">
        <v>338.4</v>
      </c>
      <c r="AG8501">
        <v>299.10000000000002</v>
      </c>
      <c r="AH8501">
        <v>22.8</v>
      </c>
      <c r="AI8501">
        <v>3.22</v>
      </c>
      <c r="AJ8501">
        <v>21.9</v>
      </c>
      <c r="AK8501">
        <v>1018.8</v>
      </c>
      <c r="AL8501">
        <v>0.18</v>
      </c>
      <c r="AM8501">
        <v>300.60000000000002</v>
      </c>
      <c r="AN8501">
        <v>52.3</v>
      </c>
      <c r="AO8501">
        <v>352.9</v>
      </c>
      <c r="AP8501">
        <v>478.2</v>
      </c>
      <c r="AQ8501">
        <v>29.7</v>
      </c>
      <c r="AR8501">
        <v>4.12</v>
      </c>
      <c r="AS8501">
        <v>38.1</v>
      </c>
      <c r="AT8501">
        <v>1818.7</v>
      </c>
      <c r="AU8501">
        <v>0.24</v>
      </c>
      <c r="AV8501">
        <v>480.2</v>
      </c>
      <c r="AW8501">
        <v>92.4</v>
      </c>
      <c r="AX8501">
        <v>572.6</v>
      </c>
      <c r="AY8501">
        <v>914.3</v>
      </c>
      <c r="AZ8501">
        <v>91.5</v>
      </c>
      <c r="BA8501">
        <v>13.2</v>
      </c>
      <c r="BB8501">
        <v>40.9</v>
      </c>
      <c r="BC8501">
        <v>2415.6</v>
      </c>
      <c r="BD8501">
        <v>0.46</v>
      </c>
      <c r="BE8501">
        <v>920.7</v>
      </c>
      <c r="BF8501">
        <v>113</v>
      </c>
      <c r="BG8501">
        <v>1033.7</v>
      </c>
      <c r="BH8501">
        <v>29.53</v>
      </c>
      <c r="BI8501">
        <v>0</v>
      </c>
      <c r="BJ8501">
        <v>0.28999999999999998</v>
      </c>
      <c r="BK8501">
        <v>29.82</v>
      </c>
      <c r="BL8501">
        <v>31.25</v>
      </c>
      <c r="BM8501">
        <v>0</v>
      </c>
      <c r="BN8501">
        <v>0.31</v>
      </c>
      <c r="BO8501">
        <v>31.56</v>
      </c>
      <c r="BP8501">
        <v>496124.6</v>
      </c>
      <c r="BQ8501">
        <v>114561.5</v>
      </c>
      <c r="BR8501">
        <v>2298.1999999999998</v>
      </c>
      <c r="BS8501">
        <v>4249.8999999999996</v>
      </c>
      <c r="BT8501">
        <v>0</v>
      </c>
      <c r="BU8501">
        <v>7463.8</v>
      </c>
      <c r="BV8501">
        <v>81311.899999999994</v>
      </c>
      <c r="BW8501">
        <v>0</v>
      </c>
      <c r="BX8501">
        <v>0</v>
      </c>
      <c r="BY8501">
        <v>0</v>
      </c>
      <c r="BZ8501">
        <v>145757.79999999999</v>
      </c>
      <c r="CA8501">
        <v>0</v>
      </c>
      <c r="CB8501">
        <v>388.5</v>
      </c>
      <c r="CC8501">
        <v>3315.4</v>
      </c>
      <c r="CD8501">
        <v>44956</v>
      </c>
      <c r="CE8501">
        <v>88061</v>
      </c>
      <c r="CF8501">
        <v>1300.3</v>
      </c>
      <c r="CG8501">
        <v>2460.4</v>
      </c>
      <c r="CH8501">
        <v>0</v>
      </c>
      <c r="CI8501">
        <v>0</v>
      </c>
      <c r="CJ8501">
        <v>110595.2</v>
      </c>
      <c r="CK8501">
        <v>3966.3</v>
      </c>
      <c r="CL8501">
        <v>0</v>
      </c>
      <c r="CM8501">
        <v>1665.8</v>
      </c>
      <c r="CN8501">
        <v>3287.3</v>
      </c>
      <c r="CO8501">
        <v>7303.9</v>
      </c>
    </row>
    <row r="8502" spans="1:93">
      <c r="A8502">
        <v>8496</v>
      </c>
      <c r="B8502">
        <f t="shared" si="1320"/>
        <v>354</v>
      </c>
      <c r="C8502" t="str">
        <f t="shared" si="1323"/>
        <v>Day354</v>
      </c>
      <c r="D8502">
        <f t="shared" si="1321"/>
        <v>23</v>
      </c>
      <c r="E8502" t="str">
        <f t="shared" si="1324"/>
        <v>Hour23</v>
      </c>
      <c r="F8502">
        <f t="shared" si="1325"/>
        <v>12</v>
      </c>
      <c r="G8502" t="str">
        <f t="shared" si="1326"/>
        <v>Winter</v>
      </c>
      <c r="H8502">
        <f t="shared" si="1322"/>
        <v>2761</v>
      </c>
      <c r="I8502" t="e">
        <f t="shared" si="1327"/>
        <v>#N/A</v>
      </c>
      <c r="J8502" t="str">
        <f t="shared" si="1328"/>
        <v>Winter</v>
      </c>
      <c r="K8502">
        <f t="shared" si="1329"/>
        <v>466832.2</v>
      </c>
      <c r="L8502" s="54">
        <v>45646.958333333336</v>
      </c>
      <c r="M8502">
        <v>460154.2</v>
      </c>
      <c r="N8502">
        <v>63.6</v>
      </c>
      <c r="O8502">
        <v>213</v>
      </c>
      <c r="P8502">
        <v>6401.4</v>
      </c>
      <c r="Q8502">
        <v>466832.2</v>
      </c>
      <c r="R8502">
        <v>444079.1</v>
      </c>
      <c r="S8502">
        <v>352869.2</v>
      </c>
      <c r="T8502">
        <v>3.49E-2</v>
      </c>
      <c r="U8502">
        <v>5.1499999999999997E-2</v>
      </c>
      <c r="V8502">
        <v>0.56000000000000005</v>
      </c>
      <c r="W8502">
        <v>0.56000000000000005</v>
      </c>
      <c r="X8502">
        <v>262.3</v>
      </c>
      <c r="Y8502">
        <v>19.3</v>
      </c>
      <c r="Z8502">
        <v>2.71</v>
      </c>
      <c r="AA8502">
        <v>20.100000000000001</v>
      </c>
      <c r="AB8502">
        <v>916.9</v>
      </c>
      <c r="AC8502">
        <v>0.17</v>
      </c>
      <c r="AD8502">
        <v>263.60000000000002</v>
      </c>
      <c r="AE8502">
        <v>47.5</v>
      </c>
      <c r="AF8502">
        <v>311.10000000000002</v>
      </c>
      <c r="AG8502">
        <v>273.2</v>
      </c>
      <c r="AH8502">
        <v>20</v>
      </c>
      <c r="AI8502">
        <v>2.82</v>
      </c>
      <c r="AJ8502">
        <v>21</v>
      </c>
      <c r="AK8502">
        <v>955.8</v>
      </c>
      <c r="AL8502">
        <v>0.17</v>
      </c>
      <c r="AM8502">
        <v>274.5</v>
      </c>
      <c r="AN8502">
        <v>49.5</v>
      </c>
      <c r="AO8502">
        <v>324</v>
      </c>
      <c r="AP8502">
        <v>494.9</v>
      </c>
      <c r="AQ8502">
        <v>32.4</v>
      </c>
      <c r="AR8502">
        <v>4.5199999999999996</v>
      </c>
      <c r="AS8502">
        <v>37.9</v>
      </c>
      <c r="AT8502">
        <v>1829.3</v>
      </c>
      <c r="AU8502">
        <v>0.25</v>
      </c>
      <c r="AV8502">
        <v>497.1</v>
      </c>
      <c r="AW8502">
        <v>92.5</v>
      </c>
      <c r="AX8502">
        <v>589.6</v>
      </c>
      <c r="AY8502">
        <v>782.8</v>
      </c>
      <c r="AZ8502">
        <v>71.400000000000006</v>
      </c>
      <c r="BA8502">
        <v>10.23</v>
      </c>
      <c r="BB8502">
        <v>41.3</v>
      </c>
      <c r="BC8502">
        <v>2287.6999999999998</v>
      </c>
      <c r="BD8502">
        <v>0.39</v>
      </c>
      <c r="BE8502">
        <v>787.7</v>
      </c>
      <c r="BF8502">
        <v>109.6</v>
      </c>
      <c r="BG8502">
        <v>897.4</v>
      </c>
      <c r="BH8502">
        <v>28.25</v>
      </c>
      <c r="BI8502">
        <v>0</v>
      </c>
      <c r="BJ8502">
        <v>0.28999999999999998</v>
      </c>
      <c r="BK8502">
        <v>28.54</v>
      </c>
      <c r="BL8502">
        <v>29.83</v>
      </c>
      <c r="BM8502">
        <v>0</v>
      </c>
      <c r="BN8502">
        <v>0.31</v>
      </c>
      <c r="BO8502">
        <v>30.15</v>
      </c>
      <c r="BP8502">
        <v>466832.2</v>
      </c>
      <c r="BQ8502">
        <v>113962.9</v>
      </c>
      <c r="BR8502">
        <v>2196.1999999999998</v>
      </c>
      <c r="BS8502">
        <v>4156.3999999999996</v>
      </c>
      <c r="BT8502">
        <v>0</v>
      </c>
      <c r="BU8502">
        <v>7359.2</v>
      </c>
      <c r="BV8502">
        <v>66386.600000000006</v>
      </c>
      <c r="BW8502">
        <v>0</v>
      </c>
      <c r="BX8502">
        <v>0</v>
      </c>
      <c r="BY8502">
        <v>0</v>
      </c>
      <c r="BZ8502">
        <v>135220.79999999999</v>
      </c>
      <c r="CA8502">
        <v>0</v>
      </c>
      <c r="CB8502">
        <v>388.5</v>
      </c>
      <c r="CC8502">
        <v>3315.4</v>
      </c>
      <c r="CD8502">
        <v>43921.3</v>
      </c>
      <c r="CE8502">
        <v>88061</v>
      </c>
      <c r="CF8502">
        <v>1086.2</v>
      </c>
      <c r="CG8502">
        <v>777.4</v>
      </c>
      <c r="CH8502">
        <v>0</v>
      </c>
      <c r="CI8502">
        <v>0</v>
      </c>
      <c r="CJ8502">
        <v>110083.9</v>
      </c>
      <c r="CK8502">
        <v>3879</v>
      </c>
      <c r="CL8502">
        <v>0</v>
      </c>
      <c r="CM8502">
        <v>1859.1</v>
      </c>
      <c r="CN8502">
        <v>2143</v>
      </c>
      <c r="CO8502">
        <v>5334.9</v>
      </c>
    </row>
    <row r="8503" spans="1:93">
      <c r="A8503">
        <v>8497</v>
      </c>
      <c r="B8503">
        <f t="shared" si="1320"/>
        <v>355</v>
      </c>
      <c r="C8503" t="str">
        <f t="shared" si="1323"/>
        <v>Day355</v>
      </c>
      <c r="D8503">
        <f t="shared" si="1321"/>
        <v>0</v>
      </c>
      <c r="E8503" t="str">
        <f t="shared" si="1324"/>
        <v>Hour0</v>
      </c>
      <c r="F8503">
        <f t="shared" si="1325"/>
        <v>12</v>
      </c>
      <c r="G8503" t="str">
        <f t="shared" si="1326"/>
        <v>Winter</v>
      </c>
      <c r="H8503">
        <f t="shared" si="1322"/>
        <v>15</v>
      </c>
      <c r="I8503">
        <f t="shared" si="1327"/>
        <v>547795.4</v>
      </c>
      <c r="J8503" t="str">
        <f t="shared" si="1328"/>
        <v>Winter</v>
      </c>
      <c r="K8503">
        <f t="shared" si="1329"/>
        <v>441561.8</v>
      </c>
      <c r="L8503" s="54">
        <v>45647</v>
      </c>
      <c r="M8503">
        <v>432918.3</v>
      </c>
      <c r="N8503">
        <v>173.1</v>
      </c>
      <c r="O8503">
        <v>2229.1</v>
      </c>
      <c r="P8503">
        <v>6241.2</v>
      </c>
      <c r="Q8503">
        <v>441561.7</v>
      </c>
      <c r="R8503">
        <v>418193.2</v>
      </c>
      <c r="S8503">
        <v>328173.3</v>
      </c>
      <c r="T8503">
        <v>3.4000000000000002E-2</v>
      </c>
      <c r="U8503">
        <v>4.8500000000000001E-2</v>
      </c>
      <c r="V8503">
        <v>0.57999999999999996</v>
      </c>
      <c r="W8503">
        <v>0.56999999999999995</v>
      </c>
      <c r="X8503">
        <v>253.1</v>
      </c>
      <c r="Y8503">
        <v>18.3</v>
      </c>
      <c r="Z8503">
        <v>2.57</v>
      </c>
      <c r="AA8503">
        <v>19.8</v>
      </c>
      <c r="AB8503">
        <v>895</v>
      </c>
      <c r="AC8503">
        <v>0.16</v>
      </c>
      <c r="AD8503">
        <v>254.4</v>
      </c>
      <c r="AE8503">
        <v>46.5</v>
      </c>
      <c r="AF8503">
        <v>300.89999999999998</v>
      </c>
      <c r="AG8503">
        <v>264</v>
      </c>
      <c r="AH8503">
        <v>19.100000000000001</v>
      </c>
      <c r="AI8503">
        <v>2.68</v>
      </c>
      <c r="AJ8503">
        <v>20.7</v>
      </c>
      <c r="AK8503">
        <v>933.9</v>
      </c>
      <c r="AL8503">
        <v>0.17</v>
      </c>
      <c r="AM8503">
        <v>265.3</v>
      </c>
      <c r="AN8503">
        <v>48.5</v>
      </c>
      <c r="AO8503">
        <v>313.8</v>
      </c>
      <c r="AP8503">
        <v>479.3</v>
      </c>
      <c r="AQ8503">
        <v>29.9</v>
      </c>
      <c r="AR8503">
        <v>4.17</v>
      </c>
      <c r="AS8503">
        <v>38.200000000000003</v>
      </c>
      <c r="AT8503">
        <v>1811.1</v>
      </c>
      <c r="AU8503">
        <v>0.25</v>
      </c>
      <c r="AV8503">
        <v>481.3</v>
      </c>
      <c r="AW8503">
        <v>92.2</v>
      </c>
      <c r="AX8503">
        <v>573.5</v>
      </c>
      <c r="AY8503">
        <v>533.20000000000005</v>
      </c>
      <c r="AZ8503">
        <v>29.4</v>
      </c>
      <c r="BA8503">
        <v>4</v>
      </c>
      <c r="BB8503">
        <v>45.8</v>
      </c>
      <c r="BC8503">
        <v>2175.1999999999998</v>
      </c>
      <c r="BD8503">
        <v>0.25</v>
      </c>
      <c r="BE8503">
        <v>535.1</v>
      </c>
      <c r="BF8503">
        <v>110.7</v>
      </c>
      <c r="BG8503">
        <v>645.9</v>
      </c>
      <c r="BH8503">
        <v>27.07</v>
      </c>
      <c r="BI8503">
        <v>0</v>
      </c>
      <c r="BJ8503">
        <v>0.19</v>
      </c>
      <c r="BK8503">
        <v>27.26</v>
      </c>
      <c r="BL8503">
        <v>28.51</v>
      </c>
      <c r="BM8503">
        <v>0</v>
      </c>
      <c r="BN8503">
        <v>0.21</v>
      </c>
      <c r="BO8503">
        <v>28.72</v>
      </c>
      <c r="BP8503">
        <v>441561.8</v>
      </c>
      <c r="BQ8503">
        <v>113388.4</v>
      </c>
      <c r="BR8503">
        <v>1423.3</v>
      </c>
      <c r="BS8503">
        <v>4125.7</v>
      </c>
      <c r="BT8503">
        <v>0</v>
      </c>
      <c r="BU8503">
        <v>5573.4</v>
      </c>
      <c r="BV8503">
        <v>59250.1</v>
      </c>
      <c r="BW8503">
        <v>0</v>
      </c>
      <c r="BX8503">
        <v>0</v>
      </c>
      <c r="BY8503">
        <v>0</v>
      </c>
      <c r="BZ8503">
        <v>127091.8</v>
      </c>
      <c r="CA8503">
        <v>0</v>
      </c>
      <c r="CB8503">
        <v>340.6</v>
      </c>
      <c r="CC8503">
        <v>3315.4</v>
      </c>
      <c r="CD8503">
        <v>37567.699999999997</v>
      </c>
      <c r="CE8503">
        <v>87652.800000000003</v>
      </c>
      <c r="CF8503">
        <v>865.7</v>
      </c>
      <c r="CG8503">
        <v>966.6</v>
      </c>
      <c r="CH8503">
        <v>0</v>
      </c>
      <c r="CI8503">
        <v>0</v>
      </c>
      <c r="CJ8503">
        <v>109574.9</v>
      </c>
      <c r="CK8503">
        <v>3813.5</v>
      </c>
      <c r="CL8503">
        <v>0</v>
      </c>
      <c r="CM8503">
        <v>678.7</v>
      </c>
      <c r="CN8503">
        <v>1241.7</v>
      </c>
      <c r="CO8503">
        <v>5614</v>
      </c>
    </row>
    <row r="8504" spans="1:93">
      <c r="A8504">
        <v>8498</v>
      </c>
      <c r="B8504">
        <f t="shared" si="1320"/>
        <v>355</v>
      </c>
      <c r="C8504" t="str">
        <f t="shared" si="1323"/>
        <v>Day355</v>
      </c>
      <c r="D8504">
        <f t="shared" si="1321"/>
        <v>1</v>
      </c>
      <c r="E8504" t="str">
        <f t="shared" si="1324"/>
        <v>Hour1</v>
      </c>
      <c r="F8504">
        <f t="shared" si="1325"/>
        <v>12</v>
      </c>
      <c r="G8504" t="str">
        <f t="shared" si="1326"/>
        <v>Winter</v>
      </c>
      <c r="H8504">
        <f t="shared" si="1322"/>
        <v>2761</v>
      </c>
      <c r="I8504" t="e">
        <f t="shared" si="1327"/>
        <v>#N/A</v>
      </c>
      <c r="J8504" t="str">
        <f t="shared" si="1328"/>
        <v>Winter</v>
      </c>
      <c r="K8504">
        <f t="shared" si="1329"/>
        <v>423685.8</v>
      </c>
      <c r="L8504" s="54">
        <v>45647.041666666664</v>
      </c>
      <c r="M8504">
        <v>412381.6</v>
      </c>
      <c r="N8504">
        <v>1174.5999999999999</v>
      </c>
      <c r="O8504">
        <v>3824.3</v>
      </c>
      <c r="P8504">
        <v>6305.3</v>
      </c>
      <c r="Q8504">
        <v>423685.8</v>
      </c>
      <c r="R8504">
        <v>398653.3</v>
      </c>
      <c r="S8504">
        <v>311297.2</v>
      </c>
      <c r="T8504">
        <v>3.3300000000000003E-2</v>
      </c>
      <c r="U8504">
        <v>4.6100000000000002E-2</v>
      </c>
      <c r="V8504">
        <v>0.57999999999999996</v>
      </c>
      <c r="W8504">
        <v>0.56999999999999995</v>
      </c>
      <c r="X8504">
        <v>254</v>
      </c>
      <c r="Y8504">
        <v>18.399999999999999</v>
      </c>
      <c r="Z8504">
        <v>2.59</v>
      </c>
      <c r="AA8504">
        <v>19.899999999999999</v>
      </c>
      <c r="AB8504">
        <v>896.2</v>
      </c>
      <c r="AC8504">
        <v>0.17</v>
      </c>
      <c r="AD8504">
        <v>255.3</v>
      </c>
      <c r="AE8504">
        <v>46.6</v>
      </c>
      <c r="AF8504">
        <v>301.89999999999998</v>
      </c>
      <c r="AG8504">
        <v>264</v>
      </c>
      <c r="AH8504">
        <v>19.2</v>
      </c>
      <c r="AI8504">
        <v>2.69</v>
      </c>
      <c r="AJ8504">
        <v>20.6</v>
      </c>
      <c r="AK8504">
        <v>931.4</v>
      </c>
      <c r="AL8504">
        <v>0.17</v>
      </c>
      <c r="AM8504">
        <v>265.3</v>
      </c>
      <c r="AN8504">
        <v>48.4</v>
      </c>
      <c r="AO8504">
        <v>313.7</v>
      </c>
      <c r="AP8504">
        <v>469.9</v>
      </c>
      <c r="AQ8504">
        <v>29.5</v>
      </c>
      <c r="AR8504">
        <v>4.0999999999999996</v>
      </c>
      <c r="AS8504">
        <v>37.299999999999997</v>
      </c>
      <c r="AT8504">
        <v>1777.3</v>
      </c>
      <c r="AU8504">
        <v>0.24</v>
      </c>
      <c r="AV8504">
        <v>471.9</v>
      </c>
      <c r="AW8504">
        <v>90.3</v>
      </c>
      <c r="AX8504">
        <v>562.20000000000005</v>
      </c>
      <c r="AY8504">
        <v>475.4</v>
      </c>
      <c r="AZ8504">
        <v>21.7</v>
      </c>
      <c r="BA8504">
        <v>2.86</v>
      </c>
      <c r="BB8504">
        <v>44.6</v>
      </c>
      <c r="BC8504">
        <v>2082.6999999999998</v>
      </c>
      <c r="BD8504">
        <v>0.22</v>
      </c>
      <c r="BE8504">
        <v>476.9</v>
      </c>
      <c r="BF8504">
        <v>106.7</v>
      </c>
      <c r="BG8504">
        <v>583.6</v>
      </c>
      <c r="BH8504">
        <v>24.47</v>
      </c>
      <c r="BI8504">
        <v>0</v>
      </c>
      <c r="BJ8504">
        <v>0.28000000000000003</v>
      </c>
      <c r="BK8504">
        <v>24.75</v>
      </c>
      <c r="BL8504">
        <v>25.69</v>
      </c>
      <c r="BM8504">
        <v>0</v>
      </c>
      <c r="BN8504">
        <v>0.3</v>
      </c>
      <c r="BO8504">
        <v>25.99</v>
      </c>
      <c r="BP8504">
        <v>423685.8</v>
      </c>
      <c r="BQ8504">
        <v>112388.6</v>
      </c>
      <c r="BR8504">
        <v>0</v>
      </c>
      <c r="BS8504">
        <v>4125.7</v>
      </c>
      <c r="BT8504">
        <v>0</v>
      </c>
      <c r="BU8504">
        <v>4931.1000000000004</v>
      </c>
      <c r="BV8504">
        <v>57273</v>
      </c>
      <c r="BW8504">
        <v>0</v>
      </c>
      <c r="BX8504">
        <v>0</v>
      </c>
      <c r="BY8504">
        <v>0</v>
      </c>
      <c r="BZ8504">
        <v>121508</v>
      </c>
      <c r="CA8504">
        <v>0</v>
      </c>
      <c r="CB8504">
        <v>324.89999999999998</v>
      </c>
      <c r="CC8504">
        <v>3315.4</v>
      </c>
      <c r="CD8504">
        <v>32035.599999999999</v>
      </c>
      <c r="CE8504">
        <v>86034.9</v>
      </c>
      <c r="CF8504">
        <v>865.7</v>
      </c>
      <c r="CG8504">
        <v>882.8</v>
      </c>
      <c r="CH8504">
        <v>0</v>
      </c>
      <c r="CI8504">
        <v>0</v>
      </c>
      <c r="CJ8504">
        <v>108790.39999999999</v>
      </c>
      <c r="CK8504">
        <v>3598.2</v>
      </c>
      <c r="CL8504">
        <v>0</v>
      </c>
      <c r="CM8504">
        <v>2765.2</v>
      </c>
      <c r="CN8504">
        <v>0</v>
      </c>
      <c r="CO8504">
        <v>5212.5</v>
      </c>
    </row>
    <row r="8505" spans="1:93">
      <c r="A8505">
        <v>8499</v>
      </c>
      <c r="B8505">
        <f t="shared" si="1320"/>
        <v>355</v>
      </c>
      <c r="C8505" t="str">
        <f t="shared" si="1323"/>
        <v>Day355</v>
      </c>
      <c r="D8505">
        <f t="shared" si="1321"/>
        <v>2</v>
      </c>
      <c r="E8505" t="str">
        <f t="shared" si="1324"/>
        <v>Hour2</v>
      </c>
      <c r="F8505">
        <f t="shared" si="1325"/>
        <v>12</v>
      </c>
      <c r="G8505" t="str">
        <f t="shared" si="1326"/>
        <v>Winter</v>
      </c>
      <c r="H8505">
        <f t="shared" si="1322"/>
        <v>2761</v>
      </c>
      <c r="I8505" t="e">
        <f t="shared" si="1327"/>
        <v>#N/A</v>
      </c>
      <c r="J8505" t="str">
        <f t="shared" si="1328"/>
        <v>Winter</v>
      </c>
      <c r="K8505">
        <f t="shared" si="1329"/>
        <v>414056.2</v>
      </c>
      <c r="L8505" s="54">
        <v>45647.083333333336</v>
      </c>
      <c r="M8505">
        <v>399679.7</v>
      </c>
      <c r="N8505">
        <v>3448.7</v>
      </c>
      <c r="O8505">
        <v>4958.1000000000004</v>
      </c>
      <c r="P8505">
        <v>5969.6</v>
      </c>
      <c r="Q8505">
        <v>414056.1</v>
      </c>
      <c r="R8505">
        <v>386557.3</v>
      </c>
      <c r="S8505">
        <v>303891.8</v>
      </c>
      <c r="T8505">
        <v>3.2800000000000003E-2</v>
      </c>
      <c r="U8505">
        <v>4.4499999999999998E-2</v>
      </c>
      <c r="V8505">
        <v>0.56999999999999995</v>
      </c>
      <c r="W8505">
        <v>0.56999999999999995</v>
      </c>
      <c r="X8505">
        <v>258.2</v>
      </c>
      <c r="Y8505">
        <v>18.7</v>
      </c>
      <c r="Z8505">
        <v>2.63</v>
      </c>
      <c r="AA8505">
        <v>20.2</v>
      </c>
      <c r="AB8505">
        <v>911.4</v>
      </c>
      <c r="AC8505">
        <v>0.17</v>
      </c>
      <c r="AD8505">
        <v>259.39999999999998</v>
      </c>
      <c r="AE8505">
        <v>47.4</v>
      </c>
      <c r="AF8505">
        <v>306.89999999999998</v>
      </c>
      <c r="AG8505">
        <v>268.10000000000002</v>
      </c>
      <c r="AH8505">
        <v>19.5</v>
      </c>
      <c r="AI8505">
        <v>2.74</v>
      </c>
      <c r="AJ8505">
        <v>20.9</v>
      </c>
      <c r="AK8505">
        <v>945.2</v>
      </c>
      <c r="AL8505">
        <v>0.17</v>
      </c>
      <c r="AM8505">
        <v>269.39999999999998</v>
      </c>
      <c r="AN8505">
        <v>49.1</v>
      </c>
      <c r="AO8505">
        <v>318.60000000000002</v>
      </c>
      <c r="AP8505">
        <v>469.4</v>
      </c>
      <c r="AQ8505">
        <v>29.2</v>
      </c>
      <c r="AR8505">
        <v>4.05</v>
      </c>
      <c r="AS8505">
        <v>37.5</v>
      </c>
      <c r="AT8505">
        <v>1783.5</v>
      </c>
      <c r="AU8505">
        <v>0.24</v>
      </c>
      <c r="AV8505">
        <v>471.4</v>
      </c>
      <c r="AW8505">
        <v>90.7</v>
      </c>
      <c r="AX8505">
        <v>562.1</v>
      </c>
      <c r="AY8505">
        <v>721.8</v>
      </c>
      <c r="AZ8505">
        <v>67</v>
      </c>
      <c r="BA8505">
        <v>9.61</v>
      </c>
      <c r="BB8505">
        <v>36.799999999999997</v>
      </c>
      <c r="BC8505">
        <v>2082.9</v>
      </c>
      <c r="BD8505">
        <v>0.35</v>
      </c>
      <c r="BE8505">
        <v>726.4</v>
      </c>
      <c r="BF8505">
        <v>99</v>
      </c>
      <c r="BG8505">
        <v>825.4</v>
      </c>
      <c r="BH8505">
        <v>24.27</v>
      </c>
      <c r="BI8505">
        <v>0</v>
      </c>
      <c r="BJ8505">
        <v>0.28000000000000003</v>
      </c>
      <c r="BK8505">
        <v>24.55</v>
      </c>
      <c r="BL8505">
        <v>25.43</v>
      </c>
      <c r="BM8505">
        <v>0</v>
      </c>
      <c r="BN8505">
        <v>0.28999999999999998</v>
      </c>
      <c r="BO8505">
        <v>25.72</v>
      </c>
      <c r="BP8505">
        <v>414056.2</v>
      </c>
      <c r="BQ8505">
        <v>110164.3</v>
      </c>
      <c r="BR8505">
        <v>362.6</v>
      </c>
      <c r="BS8505">
        <v>4125.7</v>
      </c>
      <c r="BT8505">
        <v>0</v>
      </c>
      <c r="BU8505">
        <v>4931.1000000000004</v>
      </c>
      <c r="BV8505">
        <v>56801</v>
      </c>
      <c r="BW8505">
        <v>0</v>
      </c>
      <c r="BX8505">
        <v>0</v>
      </c>
      <c r="BY8505">
        <v>0</v>
      </c>
      <c r="BZ8505">
        <v>120836.2</v>
      </c>
      <c r="CA8505">
        <v>0</v>
      </c>
      <c r="CB8505">
        <v>324.89999999999998</v>
      </c>
      <c r="CC8505">
        <v>3315.4</v>
      </c>
      <c r="CD8505">
        <v>26294.3</v>
      </c>
      <c r="CE8505">
        <v>86034.9</v>
      </c>
      <c r="CF8505">
        <v>865.7</v>
      </c>
      <c r="CG8505">
        <v>0</v>
      </c>
      <c r="CH8505">
        <v>0</v>
      </c>
      <c r="CI8505">
        <v>0</v>
      </c>
      <c r="CJ8505">
        <v>106980.6</v>
      </c>
      <c r="CK8505">
        <v>3183.7</v>
      </c>
      <c r="CL8505">
        <v>0</v>
      </c>
      <c r="CM8505">
        <v>0</v>
      </c>
      <c r="CN8505">
        <v>7.8</v>
      </c>
      <c r="CO8505">
        <v>5131.7</v>
      </c>
    </row>
    <row r="8506" spans="1:93">
      <c r="A8506">
        <v>8500</v>
      </c>
      <c r="B8506">
        <f t="shared" si="1320"/>
        <v>355</v>
      </c>
      <c r="C8506" t="str">
        <f t="shared" si="1323"/>
        <v>Day355</v>
      </c>
      <c r="D8506">
        <f t="shared" si="1321"/>
        <v>3</v>
      </c>
      <c r="E8506" t="str">
        <f t="shared" si="1324"/>
        <v>Hour3</v>
      </c>
      <c r="F8506">
        <f t="shared" si="1325"/>
        <v>12</v>
      </c>
      <c r="G8506" t="str">
        <f t="shared" si="1326"/>
        <v>Winter</v>
      </c>
      <c r="H8506">
        <f t="shared" si="1322"/>
        <v>2761</v>
      </c>
      <c r="I8506" t="e">
        <f t="shared" si="1327"/>
        <v>#N/A</v>
      </c>
      <c r="J8506" t="str">
        <f t="shared" si="1328"/>
        <v>Winter</v>
      </c>
      <c r="K8506">
        <f t="shared" si="1329"/>
        <v>409524.6</v>
      </c>
      <c r="L8506" s="54">
        <v>45647.125</v>
      </c>
      <c r="M8506">
        <v>395480.2</v>
      </c>
      <c r="N8506">
        <v>4464.6000000000004</v>
      </c>
      <c r="O8506">
        <v>3904.5</v>
      </c>
      <c r="P8506">
        <v>5675.3</v>
      </c>
      <c r="Q8506">
        <v>409524.6</v>
      </c>
      <c r="R8506">
        <v>382555.1</v>
      </c>
      <c r="S8506">
        <v>300021.09999999998</v>
      </c>
      <c r="T8506">
        <v>3.27E-2</v>
      </c>
      <c r="U8506">
        <v>4.3999999999999997E-2</v>
      </c>
      <c r="V8506">
        <v>0.56000000000000005</v>
      </c>
      <c r="W8506">
        <v>0.56000000000000005</v>
      </c>
      <c r="X8506">
        <v>260.10000000000002</v>
      </c>
      <c r="Y8506">
        <v>18.8</v>
      </c>
      <c r="Z8506">
        <v>2.65</v>
      </c>
      <c r="AA8506">
        <v>20.399999999999999</v>
      </c>
      <c r="AB8506">
        <v>919</v>
      </c>
      <c r="AC8506">
        <v>0.17</v>
      </c>
      <c r="AD8506">
        <v>261.39999999999998</v>
      </c>
      <c r="AE8506">
        <v>47.8</v>
      </c>
      <c r="AF8506">
        <v>309.2</v>
      </c>
      <c r="AG8506">
        <v>270.5</v>
      </c>
      <c r="AH8506">
        <v>19.600000000000001</v>
      </c>
      <c r="AI8506">
        <v>2.76</v>
      </c>
      <c r="AJ8506">
        <v>21.2</v>
      </c>
      <c r="AK8506">
        <v>954.3</v>
      </c>
      <c r="AL8506">
        <v>0.18</v>
      </c>
      <c r="AM8506">
        <v>271.8</v>
      </c>
      <c r="AN8506">
        <v>49.6</v>
      </c>
      <c r="AO8506">
        <v>321.39999999999998</v>
      </c>
      <c r="AP8506">
        <v>470.8</v>
      </c>
      <c r="AQ8506">
        <v>29.3</v>
      </c>
      <c r="AR8506">
        <v>4.07</v>
      </c>
      <c r="AS8506">
        <v>37.5</v>
      </c>
      <c r="AT8506">
        <v>1790.2</v>
      </c>
      <c r="AU8506">
        <v>0.24</v>
      </c>
      <c r="AV8506">
        <v>472.8</v>
      </c>
      <c r="AW8506">
        <v>90.9</v>
      </c>
      <c r="AX8506">
        <v>563.70000000000005</v>
      </c>
      <c r="AY8506">
        <v>682.4</v>
      </c>
      <c r="AZ8506">
        <v>64.099999999999994</v>
      </c>
      <c r="BA8506">
        <v>9.19</v>
      </c>
      <c r="BB8506">
        <v>34.200000000000003</v>
      </c>
      <c r="BC8506">
        <v>1947.8</v>
      </c>
      <c r="BD8506">
        <v>0.33</v>
      </c>
      <c r="BE8506">
        <v>686.8</v>
      </c>
      <c r="BF8506">
        <v>92.3</v>
      </c>
      <c r="BG8506">
        <v>779.2</v>
      </c>
      <c r="BH8506">
        <v>24.13</v>
      </c>
      <c r="BI8506">
        <v>0</v>
      </c>
      <c r="BJ8506">
        <v>0.28000000000000003</v>
      </c>
      <c r="BK8506">
        <v>24.42</v>
      </c>
      <c r="BL8506">
        <v>25.33</v>
      </c>
      <c r="BM8506">
        <v>0</v>
      </c>
      <c r="BN8506">
        <v>0.28000000000000003</v>
      </c>
      <c r="BO8506">
        <v>25.62</v>
      </c>
      <c r="BP8506">
        <v>409524.6</v>
      </c>
      <c r="BQ8506">
        <v>109503.4</v>
      </c>
      <c r="BR8506">
        <v>9.6999999999999993</v>
      </c>
      <c r="BS8506">
        <v>4125.7</v>
      </c>
      <c r="BT8506">
        <v>0</v>
      </c>
      <c r="BU8506">
        <v>4732.6000000000004</v>
      </c>
      <c r="BV8506">
        <v>56497.9</v>
      </c>
      <c r="BW8506">
        <v>0</v>
      </c>
      <c r="BX8506">
        <v>0</v>
      </c>
      <c r="BY8506">
        <v>0</v>
      </c>
      <c r="BZ8506">
        <v>120677.3</v>
      </c>
      <c r="CA8506">
        <v>0</v>
      </c>
      <c r="CB8506">
        <v>324.89999999999998</v>
      </c>
      <c r="CC8506">
        <v>3315.4</v>
      </c>
      <c r="CD8506">
        <v>23436.9</v>
      </c>
      <c r="CE8506">
        <v>86034.9</v>
      </c>
      <c r="CF8506">
        <v>865.7</v>
      </c>
      <c r="CG8506">
        <v>0</v>
      </c>
      <c r="CH8506">
        <v>0</v>
      </c>
      <c r="CI8506">
        <v>0</v>
      </c>
      <c r="CJ8506">
        <v>106837.6</v>
      </c>
      <c r="CK8506">
        <v>2665.9</v>
      </c>
      <c r="CL8506">
        <v>0</v>
      </c>
      <c r="CM8506">
        <v>0</v>
      </c>
      <c r="CN8506">
        <v>108.3</v>
      </c>
      <c r="CO8506">
        <v>5133.8999999999996</v>
      </c>
    </row>
    <row r="8507" spans="1:93">
      <c r="A8507">
        <v>8501</v>
      </c>
      <c r="B8507">
        <f t="shared" si="1320"/>
        <v>355</v>
      </c>
      <c r="C8507" t="str">
        <f t="shared" si="1323"/>
        <v>Day355</v>
      </c>
      <c r="D8507">
        <f t="shared" si="1321"/>
        <v>4</v>
      </c>
      <c r="E8507" t="str">
        <f t="shared" si="1324"/>
        <v>Hour4</v>
      </c>
      <c r="F8507">
        <f t="shared" si="1325"/>
        <v>12</v>
      </c>
      <c r="G8507" t="str">
        <f t="shared" si="1326"/>
        <v>Winter</v>
      </c>
      <c r="H8507">
        <f t="shared" si="1322"/>
        <v>2761</v>
      </c>
      <c r="I8507" t="e">
        <f t="shared" si="1327"/>
        <v>#N/A</v>
      </c>
      <c r="J8507" t="str">
        <f t="shared" si="1328"/>
        <v>Winter</v>
      </c>
      <c r="K8507">
        <f t="shared" si="1329"/>
        <v>411034.6</v>
      </c>
      <c r="L8507" s="54">
        <v>45647.166666666664</v>
      </c>
      <c r="M8507">
        <v>401236.7</v>
      </c>
      <c r="N8507">
        <v>3160.5</v>
      </c>
      <c r="O8507">
        <v>800.8</v>
      </c>
      <c r="P8507">
        <v>5836.6</v>
      </c>
      <c r="Q8507">
        <v>411034.6</v>
      </c>
      <c r="R8507">
        <v>388062.7</v>
      </c>
      <c r="S8507">
        <v>301485.5</v>
      </c>
      <c r="T8507">
        <v>3.2800000000000003E-2</v>
      </c>
      <c r="U8507">
        <v>4.4600000000000001E-2</v>
      </c>
      <c r="V8507">
        <v>0.56000000000000005</v>
      </c>
      <c r="W8507">
        <v>0.56000000000000005</v>
      </c>
      <c r="X8507">
        <v>263.5</v>
      </c>
      <c r="Y8507">
        <v>19.2</v>
      </c>
      <c r="Z8507">
        <v>2.69</v>
      </c>
      <c r="AA8507">
        <v>20.6</v>
      </c>
      <c r="AB8507">
        <v>929</v>
      </c>
      <c r="AC8507">
        <v>0.17</v>
      </c>
      <c r="AD8507">
        <v>264.8</v>
      </c>
      <c r="AE8507">
        <v>48.3</v>
      </c>
      <c r="AF8507">
        <v>313.10000000000002</v>
      </c>
      <c r="AG8507">
        <v>273.10000000000002</v>
      </c>
      <c r="AH8507">
        <v>19.8</v>
      </c>
      <c r="AI8507">
        <v>2.79</v>
      </c>
      <c r="AJ8507">
        <v>21.4</v>
      </c>
      <c r="AK8507">
        <v>964.2</v>
      </c>
      <c r="AL8507">
        <v>0.18</v>
      </c>
      <c r="AM8507">
        <v>274.5</v>
      </c>
      <c r="AN8507">
        <v>50.1</v>
      </c>
      <c r="AO8507">
        <v>324.60000000000002</v>
      </c>
      <c r="AP8507">
        <v>470.6</v>
      </c>
      <c r="AQ8507">
        <v>29</v>
      </c>
      <c r="AR8507">
        <v>4.03</v>
      </c>
      <c r="AS8507">
        <v>37.700000000000003</v>
      </c>
      <c r="AT8507">
        <v>1795.4</v>
      </c>
      <c r="AU8507">
        <v>0.24</v>
      </c>
      <c r="AV8507">
        <v>472.5</v>
      </c>
      <c r="AW8507">
        <v>91.3</v>
      </c>
      <c r="AX8507">
        <v>563.79999999999995</v>
      </c>
      <c r="AY8507">
        <v>692.1</v>
      </c>
      <c r="AZ8507">
        <v>65.900000000000006</v>
      </c>
      <c r="BA8507">
        <v>9.4600000000000009</v>
      </c>
      <c r="BB8507">
        <v>33.9</v>
      </c>
      <c r="BC8507">
        <v>1946.9</v>
      </c>
      <c r="BD8507">
        <v>0.33</v>
      </c>
      <c r="BE8507">
        <v>696.6</v>
      </c>
      <c r="BF8507">
        <v>92</v>
      </c>
      <c r="BG8507">
        <v>788.6</v>
      </c>
      <c r="BH8507">
        <v>24.17</v>
      </c>
      <c r="BI8507">
        <v>0</v>
      </c>
      <c r="BJ8507">
        <v>0.28000000000000003</v>
      </c>
      <c r="BK8507">
        <v>24.45</v>
      </c>
      <c r="BL8507">
        <v>25.45</v>
      </c>
      <c r="BM8507">
        <v>0</v>
      </c>
      <c r="BN8507">
        <v>0.28000000000000003</v>
      </c>
      <c r="BO8507">
        <v>25.73</v>
      </c>
      <c r="BP8507">
        <v>411034.6</v>
      </c>
      <c r="BQ8507">
        <v>109549</v>
      </c>
      <c r="BR8507">
        <v>0.4</v>
      </c>
      <c r="BS8507">
        <v>4125.7</v>
      </c>
      <c r="BT8507">
        <v>0</v>
      </c>
      <c r="BU8507">
        <v>4931.1000000000004</v>
      </c>
      <c r="BV8507">
        <v>57736.5</v>
      </c>
      <c r="BW8507">
        <v>0</v>
      </c>
      <c r="BX8507">
        <v>0</v>
      </c>
      <c r="BY8507">
        <v>0</v>
      </c>
      <c r="BZ8507">
        <v>122138.8</v>
      </c>
      <c r="CA8507">
        <v>0</v>
      </c>
      <c r="CB8507">
        <v>324.89999999999998</v>
      </c>
      <c r="CC8507">
        <v>3315.4</v>
      </c>
      <c r="CD8507">
        <v>22012.1</v>
      </c>
      <c r="CE8507">
        <v>86034.9</v>
      </c>
      <c r="CF8507">
        <v>865.7</v>
      </c>
      <c r="CG8507">
        <v>0</v>
      </c>
      <c r="CH8507">
        <v>0</v>
      </c>
      <c r="CI8507">
        <v>0</v>
      </c>
      <c r="CJ8507">
        <v>107380.4</v>
      </c>
      <c r="CK8507">
        <v>2168.6999999999998</v>
      </c>
      <c r="CL8507">
        <v>0</v>
      </c>
      <c r="CM8507">
        <v>0</v>
      </c>
      <c r="CN8507">
        <v>0</v>
      </c>
      <c r="CO8507">
        <v>5475.2</v>
      </c>
    </row>
    <row r="8508" spans="1:93">
      <c r="A8508">
        <v>8502</v>
      </c>
      <c r="B8508">
        <f t="shared" si="1320"/>
        <v>355</v>
      </c>
      <c r="C8508" t="str">
        <f t="shared" si="1323"/>
        <v>Day355</v>
      </c>
      <c r="D8508">
        <f t="shared" si="1321"/>
        <v>5</v>
      </c>
      <c r="E8508" t="str">
        <f t="shared" si="1324"/>
        <v>Hour5</v>
      </c>
      <c r="F8508">
        <f t="shared" si="1325"/>
        <v>12</v>
      </c>
      <c r="G8508" t="str">
        <f t="shared" si="1326"/>
        <v>Winter</v>
      </c>
      <c r="H8508">
        <f t="shared" si="1322"/>
        <v>2761</v>
      </c>
      <c r="I8508" t="e">
        <f t="shared" si="1327"/>
        <v>#N/A</v>
      </c>
      <c r="J8508" t="str">
        <f t="shared" si="1328"/>
        <v>Winter</v>
      </c>
      <c r="K8508">
        <f t="shared" si="1329"/>
        <v>428503</v>
      </c>
      <c r="L8508" s="54">
        <v>45647.208333333336</v>
      </c>
      <c r="M8508">
        <v>420618.9</v>
      </c>
      <c r="N8508">
        <v>1011.1</v>
      </c>
      <c r="O8508">
        <v>565.1</v>
      </c>
      <c r="P8508">
        <v>6307.9</v>
      </c>
      <c r="Q8508">
        <v>428502.9</v>
      </c>
      <c r="R8508">
        <v>406551.2</v>
      </c>
      <c r="S8508">
        <v>317029</v>
      </c>
      <c r="T8508">
        <v>3.3399999999999999E-2</v>
      </c>
      <c r="U8508">
        <v>4.6800000000000001E-2</v>
      </c>
      <c r="V8508">
        <v>0.54</v>
      </c>
      <c r="W8508">
        <v>0.54</v>
      </c>
      <c r="X8508">
        <v>276.5</v>
      </c>
      <c r="Y8508">
        <v>20.3</v>
      </c>
      <c r="Z8508">
        <v>2.85</v>
      </c>
      <c r="AA8508">
        <v>21.2</v>
      </c>
      <c r="AB8508">
        <v>968.6</v>
      </c>
      <c r="AC8508">
        <v>0.18</v>
      </c>
      <c r="AD8508">
        <v>277.89999999999998</v>
      </c>
      <c r="AE8508">
        <v>50.1</v>
      </c>
      <c r="AF8508">
        <v>328</v>
      </c>
      <c r="AG8508">
        <v>286.60000000000002</v>
      </c>
      <c r="AH8508">
        <v>21</v>
      </c>
      <c r="AI8508">
        <v>2.95</v>
      </c>
      <c r="AJ8508">
        <v>22</v>
      </c>
      <c r="AK8508">
        <v>1005.7</v>
      </c>
      <c r="AL8508">
        <v>0.18</v>
      </c>
      <c r="AM8508">
        <v>288.10000000000002</v>
      </c>
      <c r="AN8508">
        <v>52.1</v>
      </c>
      <c r="AO8508">
        <v>340.1</v>
      </c>
      <c r="AP8508">
        <v>492.7</v>
      </c>
      <c r="AQ8508">
        <v>32.299999999999997</v>
      </c>
      <c r="AR8508">
        <v>4.53</v>
      </c>
      <c r="AS8508">
        <v>37.9</v>
      </c>
      <c r="AT8508">
        <v>1811.5</v>
      </c>
      <c r="AU8508">
        <v>0.26</v>
      </c>
      <c r="AV8508">
        <v>494.9</v>
      </c>
      <c r="AW8508">
        <v>91.9</v>
      </c>
      <c r="AX8508">
        <v>586.79999999999995</v>
      </c>
      <c r="AY8508">
        <v>726.7</v>
      </c>
      <c r="AZ8508">
        <v>72</v>
      </c>
      <c r="BA8508">
        <v>10.37</v>
      </c>
      <c r="BB8508">
        <v>32.9</v>
      </c>
      <c r="BC8508">
        <v>1953.1</v>
      </c>
      <c r="BD8508">
        <v>0.35</v>
      </c>
      <c r="BE8508">
        <v>731.7</v>
      </c>
      <c r="BF8508">
        <v>91.2</v>
      </c>
      <c r="BG8508">
        <v>822.9</v>
      </c>
      <c r="BH8508">
        <v>24.87</v>
      </c>
      <c r="BI8508">
        <v>0</v>
      </c>
      <c r="BJ8508">
        <v>0.25</v>
      </c>
      <c r="BK8508">
        <v>25.12</v>
      </c>
      <c r="BL8508">
        <v>26.22</v>
      </c>
      <c r="BM8508">
        <v>0</v>
      </c>
      <c r="BN8508">
        <v>0.27</v>
      </c>
      <c r="BO8508">
        <v>26.49</v>
      </c>
      <c r="BP8508">
        <v>428503</v>
      </c>
      <c r="BQ8508">
        <v>111473.9</v>
      </c>
      <c r="BR8508">
        <v>7</v>
      </c>
      <c r="BS8508">
        <v>4125.7</v>
      </c>
      <c r="BT8508">
        <v>0</v>
      </c>
      <c r="BU8508">
        <v>4730.8999999999996</v>
      </c>
      <c r="BV8508">
        <v>64126.6</v>
      </c>
      <c r="BW8508">
        <v>0</v>
      </c>
      <c r="BX8508">
        <v>0</v>
      </c>
      <c r="BY8508">
        <v>0</v>
      </c>
      <c r="BZ8508">
        <v>131797.4</v>
      </c>
      <c r="CA8508">
        <v>0</v>
      </c>
      <c r="CB8508">
        <v>324.89999999999998</v>
      </c>
      <c r="CC8508">
        <v>3315.4</v>
      </c>
      <c r="CD8508">
        <v>21700.400000000001</v>
      </c>
      <c r="CE8508">
        <v>86034.9</v>
      </c>
      <c r="CF8508">
        <v>865.7</v>
      </c>
      <c r="CG8508">
        <v>0</v>
      </c>
      <c r="CH8508">
        <v>0</v>
      </c>
      <c r="CI8508">
        <v>0</v>
      </c>
      <c r="CJ8508">
        <v>109726.39999999999</v>
      </c>
      <c r="CK8508">
        <v>1747.5</v>
      </c>
      <c r="CL8508">
        <v>0</v>
      </c>
      <c r="CM8508">
        <v>0</v>
      </c>
      <c r="CN8508">
        <v>0</v>
      </c>
      <c r="CO8508">
        <v>6726.6</v>
      </c>
    </row>
    <row r="8509" spans="1:93">
      <c r="A8509">
        <v>8503</v>
      </c>
      <c r="B8509">
        <f t="shared" si="1320"/>
        <v>355</v>
      </c>
      <c r="C8509" t="str">
        <f t="shared" si="1323"/>
        <v>Day355</v>
      </c>
      <c r="D8509">
        <f t="shared" si="1321"/>
        <v>6</v>
      </c>
      <c r="E8509" t="str">
        <f t="shared" si="1324"/>
        <v>Hour6</v>
      </c>
      <c r="F8509">
        <f t="shared" si="1325"/>
        <v>12</v>
      </c>
      <c r="G8509" t="str">
        <f t="shared" si="1326"/>
        <v>Winter</v>
      </c>
      <c r="H8509">
        <f t="shared" si="1322"/>
        <v>2761</v>
      </c>
      <c r="I8509" t="e">
        <f t="shared" si="1327"/>
        <v>#N/A</v>
      </c>
      <c r="J8509" t="str">
        <f t="shared" si="1328"/>
        <v>Winter</v>
      </c>
      <c r="K8509">
        <f t="shared" si="1329"/>
        <v>456024.3</v>
      </c>
      <c r="L8509" s="54">
        <v>45647.25</v>
      </c>
      <c r="M8509">
        <v>449070.3</v>
      </c>
      <c r="N8509">
        <v>0.4</v>
      </c>
      <c r="O8509">
        <v>370.7</v>
      </c>
      <c r="P8509">
        <v>6582.9</v>
      </c>
      <c r="Q8509">
        <v>456024.3</v>
      </c>
      <c r="R8509">
        <v>433622</v>
      </c>
      <c r="S8509">
        <v>340328.1</v>
      </c>
      <c r="T8509">
        <v>3.44E-2</v>
      </c>
      <c r="U8509">
        <v>0.05</v>
      </c>
      <c r="V8509">
        <v>0.53</v>
      </c>
      <c r="W8509">
        <v>0.53</v>
      </c>
      <c r="X8509">
        <v>291.2</v>
      </c>
      <c r="Y8509">
        <v>22</v>
      </c>
      <c r="Z8509">
        <v>3.1</v>
      </c>
      <c r="AA8509">
        <v>21.5</v>
      </c>
      <c r="AB8509">
        <v>1000.1</v>
      </c>
      <c r="AC8509">
        <v>0.18</v>
      </c>
      <c r="AD8509">
        <v>292.7</v>
      </c>
      <c r="AE8509">
        <v>51.4</v>
      </c>
      <c r="AF8509">
        <v>344.1</v>
      </c>
      <c r="AG8509">
        <v>302</v>
      </c>
      <c r="AH8509">
        <v>22.8</v>
      </c>
      <c r="AI8509">
        <v>3.21</v>
      </c>
      <c r="AJ8509">
        <v>22.4</v>
      </c>
      <c r="AK8509">
        <v>1038.0999999999999</v>
      </c>
      <c r="AL8509">
        <v>0.19</v>
      </c>
      <c r="AM8509">
        <v>303.5</v>
      </c>
      <c r="AN8509">
        <v>53.3</v>
      </c>
      <c r="AO8509">
        <v>356.9</v>
      </c>
      <c r="AP8509">
        <v>514.5</v>
      </c>
      <c r="AQ8509">
        <v>35.299999999999997</v>
      </c>
      <c r="AR8509">
        <v>4.96</v>
      </c>
      <c r="AS8509">
        <v>38.1</v>
      </c>
      <c r="AT8509">
        <v>1846.3</v>
      </c>
      <c r="AU8509">
        <v>0.26</v>
      </c>
      <c r="AV8509">
        <v>516.9</v>
      </c>
      <c r="AW8509">
        <v>93.1</v>
      </c>
      <c r="AX8509">
        <v>610</v>
      </c>
      <c r="AY8509">
        <v>457.3</v>
      </c>
      <c r="AZ8509">
        <v>20.7</v>
      </c>
      <c r="BA8509">
        <v>2.73</v>
      </c>
      <c r="BB8509">
        <v>43.3</v>
      </c>
      <c r="BC8509">
        <v>2009.3</v>
      </c>
      <c r="BD8509">
        <v>0.21</v>
      </c>
      <c r="BE8509">
        <v>458.6</v>
      </c>
      <c r="BF8509">
        <v>103.2</v>
      </c>
      <c r="BG8509">
        <v>561.79999999999995</v>
      </c>
      <c r="BH8509">
        <v>26.08</v>
      </c>
      <c r="BI8509">
        <v>0</v>
      </c>
      <c r="BJ8509">
        <v>0.25</v>
      </c>
      <c r="BK8509">
        <v>26.33</v>
      </c>
      <c r="BL8509">
        <v>27.53</v>
      </c>
      <c r="BM8509">
        <v>0</v>
      </c>
      <c r="BN8509">
        <v>0.26</v>
      </c>
      <c r="BO8509">
        <v>27.79</v>
      </c>
      <c r="BP8509">
        <v>456024.3</v>
      </c>
      <c r="BQ8509">
        <v>115696.2</v>
      </c>
      <c r="BR8509">
        <v>8.8000000000000007</v>
      </c>
      <c r="BS8509">
        <v>4129</v>
      </c>
      <c r="BT8509">
        <v>0</v>
      </c>
      <c r="BU8509">
        <v>7463.8</v>
      </c>
      <c r="BV8509">
        <v>74826.7</v>
      </c>
      <c r="BW8509">
        <v>0</v>
      </c>
      <c r="BX8509">
        <v>0</v>
      </c>
      <c r="BY8509">
        <v>183.4</v>
      </c>
      <c r="BZ8509">
        <v>139886.1</v>
      </c>
      <c r="CA8509">
        <v>0</v>
      </c>
      <c r="CB8509">
        <v>324.89999999999998</v>
      </c>
      <c r="CC8509">
        <v>3315.4</v>
      </c>
      <c r="CD8509">
        <v>23235</v>
      </c>
      <c r="CE8509">
        <v>86272.6</v>
      </c>
      <c r="CF8509">
        <v>865.7</v>
      </c>
      <c r="CG8509">
        <v>0</v>
      </c>
      <c r="CH8509">
        <v>0</v>
      </c>
      <c r="CI8509">
        <v>35.9</v>
      </c>
      <c r="CJ8509">
        <v>114108.2</v>
      </c>
      <c r="CK8509">
        <v>1368.7</v>
      </c>
      <c r="CL8509">
        <v>0</v>
      </c>
      <c r="CM8509">
        <v>0</v>
      </c>
      <c r="CN8509">
        <v>0</v>
      </c>
      <c r="CO8509">
        <v>7125.3</v>
      </c>
    </row>
    <row r="8510" spans="1:93">
      <c r="A8510">
        <v>8504</v>
      </c>
      <c r="B8510">
        <f t="shared" si="1320"/>
        <v>355</v>
      </c>
      <c r="C8510" t="str">
        <f t="shared" si="1323"/>
        <v>Day355</v>
      </c>
      <c r="D8510">
        <f t="shared" si="1321"/>
        <v>7</v>
      </c>
      <c r="E8510" t="str">
        <f t="shared" si="1324"/>
        <v>Hour7</v>
      </c>
      <c r="F8510">
        <f t="shared" si="1325"/>
        <v>12</v>
      </c>
      <c r="G8510" t="str">
        <f t="shared" si="1326"/>
        <v>Winter</v>
      </c>
      <c r="H8510">
        <f t="shared" si="1322"/>
        <v>2761</v>
      </c>
      <c r="I8510" t="e">
        <f t="shared" si="1327"/>
        <v>#N/A</v>
      </c>
      <c r="J8510" t="str">
        <f t="shared" si="1328"/>
        <v>Winter</v>
      </c>
      <c r="K8510">
        <f t="shared" si="1329"/>
        <v>484260.2</v>
      </c>
      <c r="L8510" s="54">
        <v>45647.291666666664</v>
      </c>
      <c r="M8510">
        <v>477928.1</v>
      </c>
      <c r="N8510">
        <v>0</v>
      </c>
      <c r="O8510">
        <v>156.19999999999999</v>
      </c>
      <c r="P8510">
        <v>6175.9</v>
      </c>
      <c r="Q8510">
        <v>484260.2</v>
      </c>
      <c r="R8510">
        <v>461039.3</v>
      </c>
      <c r="S8510">
        <v>355559.4</v>
      </c>
      <c r="T8510">
        <v>3.5299999999999998E-2</v>
      </c>
      <c r="U8510">
        <v>5.2999999999999999E-2</v>
      </c>
      <c r="V8510">
        <v>0.54</v>
      </c>
      <c r="W8510">
        <v>0.54</v>
      </c>
      <c r="X8510">
        <v>287.39999999999998</v>
      </c>
      <c r="Y8510">
        <v>22</v>
      </c>
      <c r="Z8510">
        <v>3.1</v>
      </c>
      <c r="AA8510">
        <v>20.9</v>
      </c>
      <c r="AB8510">
        <v>979</v>
      </c>
      <c r="AC8510">
        <v>0.18</v>
      </c>
      <c r="AD8510">
        <v>288.89999999999998</v>
      </c>
      <c r="AE8510">
        <v>50.2</v>
      </c>
      <c r="AF8510">
        <v>339.1</v>
      </c>
      <c r="AG8510">
        <v>298.8</v>
      </c>
      <c r="AH8510">
        <v>22.8</v>
      </c>
      <c r="AI8510">
        <v>3.22</v>
      </c>
      <c r="AJ8510">
        <v>21.8</v>
      </c>
      <c r="AK8510">
        <v>1019.1</v>
      </c>
      <c r="AL8510">
        <v>0.18</v>
      </c>
      <c r="AM8510">
        <v>300.39999999999998</v>
      </c>
      <c r="AN8510">
        <v>52.2</v>
      </c>
      <c r="AO8510">
        <v>352.6</v>
      </c>
      <c r="AP8510">
        <v>463.5</v>
      </c>
      <c r="AQ8510">
        <v>30</v>
      </c>
      <c r="AR8510">
        <v>4.1900000000000004</v>
      </c>
      <c r="AS8510">
        <v>35.9</v>
      </c>
      <c r="AT8510">
        <v>1718.4</v>
      </c>
      <c r="AU8510">
        <v>0.24</v>
      </c>
      <c r="AV8510">
        <v>465.5</v>
      </c>
      <c r="AW8510">
        <v>87.2</v>
      </c>
      <c r="AX8510">
        <v>552.70000000000005</v>
      </c>
      <c r="AY8510">
        <v>711.5</v>
      </c>
      <c r="AZ8510">
        <v>55.8</v>
      </c>
      <c r="BA8510">
        <v>7.89</v>
      </c>
      <c r="BB8510">
        <v>45.6</v>
      </c>
      <c r="BC8510">
        <v>2378.3000000000002</v>
      </c>
      <c r="BD8510">
        <v>0.34</v>
      </c>
      <c r="BE8510">
        <v>715.4</v>
      </c>
      <c r="BF8510">
        <v>116.6</v>
      </c>
      <c r="BG8510">
        <v>831.9</v>
      </c>
      <c r="BH8510">
        <v>29.24</v>
      </c>
      <c r="BI8510">
        <v>0</v>
      </c>
      <c r="BJ8510">
        <v>0.25</v>
      </c>
      <c r="BK8510">
        <v>29.49</v>
      </c>
      <c r="BL8510">
        <v>30.89</v>
      </c>
      <c r="BM8510">
        <v>0</v>
      </c>
      <c r="BN8510">
        <v>0.27</v>
      </c>
      <c r="BO8510">
        <v>31.16</v>
      </c>
      <c r="BP8510">
        <v>484260.2</v>
      </c>
      <c r="BQ8510">
        <v>128700.8</v>
      </c>
      <c r="BR8510">
        <v>2305.9</v>
      </c>
      <c r="BS8510">
        <v>4190.7</v>
      </c>
      <c r="BT8510">
        <v>0</v>
      </c>
      <c r="BU8510">
        <v>7463.8</v>
      </c>
      <c r="BV8510">
        <v>79588.600000000006</v>
      </c>
      <c r="BW8510">
        <v>0</v>
      </c>
      <c r="BX8510">
        <v>0</v>
      </c>
      <c r="BY8510">
        <v>2323.5</v>
      </c>
      <c r="BZ8510">
        <v>143120.1</v>
      </c>
      <c r="CA8510">
        <v>0</v>
      </c>
      <c r="CB8510">
        <v>324.89999999999998</v>
      </c>
      <c r="CC8510">
        <v>3315.4</v>
      </c>
      <c r="CD8510">
        <v>26310.5</v>
      </c>
      <c r="CE8510">
        <v>88061</v>
      </c>
      <c r="CF8510">
        <v>865.7</v>
      </c>
      <c r="CG8510">
        <v>12.8</v>
      </c>
      <c r="CH8510">
        <v>0</v>
      </c>
      <c r="CI8510">
        <v>8589.9</v>
      </c>
      <c r="CJ8510">
        <v>116753</v>
      </c>
      <c r="CK8510">
        <v>1034.4000000000001</v>
      </c>
      <c r="CL8510">
        <v>162.80000000000001</v>
      </c>
      <c r="CM8510">
        <v>524.20000000000005</v>
      </c>
      <c r="CN8510">
        <v>1052.5999999999999</v>
      </c>
      <c r="CO8510">
        <v>8112</v>
      </c>
    </row>
    <row r="8511" spans="1:93">
      <c r="A8511">
        <v>8505</v>
      </c>
      <c r="B8511">
        <f t="shared" si="1320"/>
        <v>355</v>
      </c>
      <c r="C8511" t="str">
        <f t="shared" si="1323"/>
        <v>Day355</v>
      </c>
      <c r="D8511">
        <f t="shared" si="1321"/>
        <v>8</v>
      </c>
      <c r="E8511" t="str">
        <f t="shared" si="1324"/>
        <v>Hour8</v>
      </c>
      <c r="F8511">
        <f t="shared" si="1325"/>
        <v>12</v>
      </c>
      <c r="G8511" t="str">
        <f t="shared" si="1326"/>
        <v>Winter</v>
      </c>
      <c r="H8511">
        <f t="shared" si="1322"/>
        <v>2761</v>
      </c>
      <c r="I8511" t="e">
        <f t="shared" si="1327"/>
        <v>#N/A</v>
      </c>
      <c r="J8511" t="str">
        <f t="shared" si="1328"/>
        <v>Winter</v>
      </c>
      <c r="K8511">
        <f t="shared" si="1329"/>
        <v>500260.7</v>
      </c>
      <c r="L8511" s="54">
        <v>45647.333333333336</v>
      </c>
      <c r="M8511">
        <v>494252.79999999999</v>
      </c>
      <c r="N8511">
        <v>237.1</v>
      </c>
      <c r="O8511">
        <v>0</v>
      </c>
      <c r="P8511">
        <v>5770.8</v>
      </c>
      <c r="Q8511">
        <v>500260.7</v>
      </c>
      <c r="R8511">
        <v>476520</v>
      </c>
      <c r="S8511">
        <v>348108.7</v>
      </c>
      <c r="T8511">
        <v>3.5900000000000001E-2</v>
      </c>
      <c r="U8511">
        <v>5.4600000000000003E-2</v>
      </c>
      <c r="V8511">
        <v>0.57999999999999996</v>
      </c>
      <c r="W8511">
        <v>0.57999999999999996</v>
      </c>
      <c r="X8511">
        <v>262.7</v>
      </c>
      <c r="Y8511">
        <v>20.100000000000001</v>
      </c>
      <c r="Z8511">
        <v>2.84</v>
      </c>
      <c r="AA8511">
        <v>19.2</v>
      </c>
      <c r="AB8511">
        <v>893</v>
      </c>
      <c r="AC8511">
        <v>0.16</v>
      </c>
      <c r="AD8511">
        <v>264.10000000000002</v>
      </c>
      <c r="AE8511">
        <v>45.9</v>
      </c>
      <c r="AF8511">
        <v>310</v>
      </c>
      <c r="AG8511">
        <v>273.7</v>
      </c>
      <c r="AH8511">
        <v>21</v>
      </c>
      <c r="AI8511">
        <v>2.96</v>
      </c>
      <c r="AJ8511">
        <v>20</v>
      </c>
      <c r="AK8511">
        <v>931.1</v>
      </c>
      <c r="AL8511">
        <v>0.17</v>
      </c>
      <c r="AM8511">
        <v>275.10000000000002</v>
      </c>
      <c r="AN8511">
        <v>47.8</v>
      </c>
      <c r="AO8511">
        <v>322.89999999999998</v>
      </c>
      <c r="AP8511">
        <v>339</v>
      </c>
      <c r="AQ8511">
        <v>19.399999999999999</v>
      </c>
      <c r="AR8511">
        <v>2.67</v>
      </c>
      <c r="AS8511">
        <v>28.7</v>
      </c>
      <c r="AT8511">
        <v>1333.5</v>
      </c>
      <c r="AU8511">
        <v>0.18</v>
      </c>
      <c r="AV8511">
        <v>340.3</v>
      </c>
      <c r="AW8511">
        <v>68.5</v>
      </c>
      <c r="AX8511">
        <v>408.8</v>
      </c>
      <c r="AY8511">
        <v>520.9</v>
      </c>
      <c r="AZ8511">
        <v>23.8</v>
      </c>
      <c r="BA8511">
        <v>3.14</v>
      </c>
      <c r="BB8511">
        <v>48.8</v>
      </c>
      <c r="BC8511">
        <v>2281</v>
      </c>
      <c r="BD8511">
        <v>0.24</v>
      </c>
      <c r="BE8511">
        <v>522.5</v>
      </c>
      <c r="BF8511">
        <v>116.9</v>
      </c>
      <c r="BG8511">
        <v>639.4</v>
      </c>
      <c r="BH8511">
        <v>29.03</v>
      </c>
      <c r="BI8511">
        <v>0</v>
      </c>
      <c r="BJ8511">
        <v>0.26</v>
      </c>
      <c r="BK8511">
        <v>29.29</v>
      </c>
      <c r="BL8511">
        <v>30.71</v>
      </c>
      <c r="BM8511">
        <v>0</v>
      </c>
      <c r="BN8511">
        <v>0.28000000000000003</v>
      </c>
      <c r="BO8511">
        <v>30.99</v>
      </c>
      <c r="BP8511">
        <v>500260.7</v>
      </c>
      <c r="BQ8511">
        <v>152152</v>
      </c>
      <c r="BR8511">
        <v>2551.9</v>
      </c>
      <c r="BS8511">
        <v>4190.7</v>
      </c>
      <c r="BT8511">
        <v>0</v>
      </c>
      <c r="BU8511">
        <v>7474.1</v>
      </c>
      <c r="BV8511">
        <v>75507.399999999994</v>
      </c>
      <c r="BW8511">
        <v>0</v>
      </c>
      <c r="BX8511">
        <v>0</v>
      </c>
      <c r="BY8511">
        <v>4933.3</v>
      </c>
      <c r="BZ8511">
        <v>134066.79999999999</v>
      </c>
      <c r="CA8511">
        <v>0</v>
      </c>
      <c r="CB8511">
        <v>324.89999999999998</v>
      </c>
      <c r="CC8511">
        <v>3315.4</v>
      </c>
      <c r="CD8511">
        <v>31718.2</v>
      </c>
      <c r="CE8511">
        <v>88061</v>
      </c>
      <c r="CF8511">
        <v>865.7</v>
      </c>
      <c r="CG8511">
        <v>32.6</v>
      </c>
      <c r="CH8511">
        <v>0</v>
      </c>
      <c r="CI8511">
        <v>29120</v>
      </c>
      <c r="CJ8511">
        <v>117253.8</v>
      </c>
      <c r="CK8511">
        <v>844.9</v>
      </c>
      <c r="CL8511">
        <v>2089.4</v>
      </c>
      <c r="CM8511">
        <v>178.6</v>
      </c>
      <c r="CN8511">
        <v>388.8</v>
      </c>
      <c r="CO8511">
        <v>8315.2000000000007</v>
      </c>
    </row>
    <row r="8512" spans="1:93">
      <c r="A8512">
        <v>8506</v>
      </c>
      <c r="B8512">
        <f t="shared" si="1320"/>
        <v>355</v>
      </c>
      <c r="C8512" t="str">
        <f t="shared" si="1323"/>
        <v>Day355</v>
      </c>
      <c r="D8512">
        <f t="shared" si="1321"/>
        <v>9</v>
      </c>
      <c r="E8512" t="str">
        <f t="shared" si="1324"/>
        <v>Hour9</v>
      </c>
      <c r="F8512">
        <f t="shared" si="1325"/>
        <v>12</v>
      </c>
      <c r="G8512" t="str">
        <f t="shared" si="1326"/>
        <v>Winter</v>
      </c>
      <c r="H8512">
        <f t="shared" si="1322"/>
        <v>2761</v>
      </c>
      <c r="I8512" t="e">
        <f t="shared" si="1327"/>
        <v>#N/A</v>
      </c>
      <c r="J8512" t="str">
        <f t="shared" si="1328"/>
        <v>Winter</v>
      </c>
      <c r="K8512">
        <f t="shared" si="1329"/>
        <v>508693.1</v>
      </c>
      <c r="L8512" s="54">
        <v>45647.375</v>
      </c>
      <c r="M8512">
        <v>501274.6</v>
      </c>
      <c r="N8512">
        <v>1413.1</v>
      </c>
      <c r="O8512">
        <v>217.1</v>
      </c>
      <c r="P8512">
        <v>5788.3</v>
      </c>
      <c r="Q8512">
        <v>508693.1</v>
      </c>
      <c r="R8512">
        <v>483171</v>
      </c>
      <c r="S8512">
        <v>341062.2</v>
      </c>
      <c r="T8512">
        <v>3.61E-2</v>
      </c>
      <c r="U8512">
        <v>5.5300000000000002E-2</v>
      </c>
      <c r="V8512">
        <v>0.6</v>
      </c>
      <c r="W8512">
        <v>0.6</v>
      </c>
      <c r="X8512">
        <v>247.5</v>
      </c>
      <c r="Y8512">
        <v>18.7</v>
      </c>
      <c r="Z8512">
        <v>2.64</v>
      </c>
      <c r="AA8512">
        <v>18.399999999999999</v>
      </c>
      <c r="AB8512">
        <v>849.6</v>
      </c>
      <c r="AC8512">
        <v>0.16</v>
      </c>
      <c r="AD8512">
        <v>248.8</v>
      </c>
      <c r="AE8512">
        <v>43.7</v>
      </c>
      <c r="AF8512">
        <v>292.60000000000002</v>
      </c>
      <c r="AG8512">
        <v>258.10000000000002</v>
      </c>
      <c r="AH8512">
        <v>19.5</v>
      </c>
      <c r="AI8512">
        <v>2.75</v>
      </c>
      <c r="AJ8512">
        <v>19.2</v>
      </c>
      <c r="AK8512">
        <v>886.7</v>
      </c>
      <c r="AL8512">
        <v>0.16</v>
      </c>
      <c r="AM8512">
        <v>259.5</v>
      </c>
      <c r="AN8512">
        <v>45.7</v>
      </c>
      <c r="AO8512">
        <v>305.10000000000002</v>
      </c>
      <c r="AP8512">
        <v>269.60000000000002</v>
      </c>
      <c r="AQ8512">
        <v>13.8</v>
      </c>
      <c r="AR8512">
        <v>1.89</v>
      </c>
      <c r="AS8512">
        <v>24.2</v>
      </c>
      <c r="AT8512">
        <v>1110.3</v>
      </c>
      <c r="AU8512">
        <v>0.14000000000000001</v>
      </c>
      <c r="AV8512">
        <v>270.5</v>
      </c>
      <c r="AW8512">
        <v>57.3</v>
      </c>
      <c r="AX8512">
        <v>327.8</v>
      </c>
      <c r="AY8512">
        <v>745.3</v>
      </c>
      <c r="AZ8512">
        <v>67.400000000000006</v>
      </c>
      <c r="BA8512">
        <v>9.64</v>
      </c>
      <c r="BB8512">
        <v>39.6</v>
      </c>
      <c r="BC8512">
        <v>2207.5</v>
      </c>
      <c r="BD8512">
        <v>0.36</v>
      </c>
      <c r="BE8512">
        <v>750</v>
      </c>
      <c r="BF8512">
        <v>105.5</v>
      </c>
      <c r="BG8512">
        <v>855.5</v>
      </c>
      <c r="BH8512">
        <v>26.11</v>
      </c>
      <c r="BI8512">
        <v>0</v>
      </c>
      <c r="BJ8512">
        <v>0.27</v>
      </c>
      <c r="BK8512">
        <v>26.38</v>
      </c>
      <c r="BL8512">
        <v>27.73</v>
      </c>
      <c r="BM8512">
        <v>0</v>
      </c>
      <c r="BN8512">
        <v>0.28999999999999998</v>
      </c>
      <c r="BO8512">
        <v>28.01</v>
      </c>
      <c r="BP8512">
        <v>508693.1</v>
      </c>
      <c r="BQ8512">
        <v>167631</v>
      </c>
      <c r="BR8512">
        <v>1945.1</v>
      </c>
      <c r="BS8512">
        <v>4117</v>
      </c>
      <c r="BT8512">
        <v>0</v>
      </c>
      <c r="BU8512">
        <v>7359.2</v>
      </c>
      <c r="BV8512">
        <v>70882</v>
      </c>
      <c r="BW8512">
        <v>0</v>
      </c>
      <c r="BX8512">
        <v>31.6</v>
      </c>
      <c r="BY8512">
        <v>7595.7</v>
      </c>
      <c r="BZ8512">
        <v>131986.1</v>
      </c>
      <c r="CA8512">
        <v>0</v>
      </c>
      <c r="CB8512">
        <v>324.89999999999998</v>
      </c>
      <c r="CC8512">
        <v>3315.4</v>
      </c>
      <c r="CD8512">
        <v>33497.1</v>
      </c>
      <c r="CE8512">
        <v>86698.8</v>
      </c>
      <c r="CF8512">
        <v>865.7</v>
      </c>
      <c r="CG8512">
        <v>70.900000000000006</v>
      </c>
      <c r="CH8512">
        <v>0</v>
      </c>
      <c r="CI8512">
        <v>51906.7</v>
      </c>
      <c r="CJ8512">
        <v>107417.2</v>
      </c>
      <c r="CK8512">
        <v>679.8</v>
      </c>
      <c r="CL8512">
        <v>4278.8999999999996</v>
      </c>
      <c r="CM8512">
        <v>178.6</v>
      </c>
      <c r="CN8512">
        <v>1175.8</v>
      </c>
      <c r="CO8512">
        <v>8315.2000000000007</v>
      </c>
    </row>
    <row r="8513" spans="1:93">
      <c r="A8513">
        <v>8507</v>
      </c>
      <c r="B8513">
        <f t="shared" si="1320"/>
        <v>355</v>
      </c>
      <c r="C8513" t="str">
        <f t="shared" si="1323"/>
        <v>Day355</v>
      </c>
      <c r="D8513">
        <f t="shared" si="1321"/>
        <v>10</v>
      </c>
      <c r="E8513" t="str">
        <f t="shared" si="1324"/>
        <v>Hour10</v>
      </c>
      <c r="F8513">
        <f t="shared" si="1325"/>
        <v>12</v>
      </c>
      <c r="G8513" t="str">
        <f t="shared" si="1326"/>
        <v>Winter</v>
      </c>
      <c r="H8513">
        <f t="shared" si="1322"/>
        <v>2761</v>
      </c>
      <c r="I8513" t="e">
        <f t="shared" si="1327"/>
        <v>#N/A</v>
      </c>
      <c r="J8513" t="str">
        <f t="shared" si="1328"/>
        <v>Winter</v>
      </c>
      <c r="K8513">
        <f t="shared" si="1329"/>
        <v>511030.4</v>
      </c>
      <c r="L8513" s="54">
        <v>45647.416666666664</v>
      </c>
      <c r="M8513">
        <v>503729.7</v>
      </c>
      <c r="N8513">
        <v>829.6</v>
      </c>
      <c r="O8513">
        <v>621.29999999999995</v>
      </c>
      <c r="P8513">
        <v>5849.8</v>
      </c>
      <c r="Q8513">
        <v>511030.4</v>
      </c>
      <c r="R8513">
        <v>485485.2</v>
      </c>
      <c r="S8513">
        <v>320347.40000000002</v>
      </c>
      <c r="T8513">
        <v>3.6200000000000003E-2</v>
      </c>
      <c r="U8513">
        <v>5.5599999999999997E-2</v>
      </c>
      <c r="V8513">
        <v>0.61</v>
      </c>
      <c r="W8513">
        <v>0.61</v>
      </c>
      <c r="X8513">
        <v>242.4</v>
      </c>
      <c r="Y8513">
        <v>18.7</v>
      </c>
      <c r="Z8513">
        <v>2.64</v>
      </c>
      <c r="AA8513">
        <v>17.7</v>
      </c>
      <c r="AB8513">
        <v>821.2</v>
      </c>
      <c r="AC8513">
        <v>0.15</v>
      </c>
      <c r="AD8513">
        <v>243.6</v>
      </c>
      <c r="AE8513">
        <v>42.2</v>
      </c>
      <c r="AF8513">
        <v>285.89999999999998</v>
      </c>
      <c r="AG8513">
        <v>252</v>
      </c>
      <c r="AH8513">
        <v>19.399999999999999</v>
      </c>
      <c r="AI8513">
        <v>2.74</v>
      </c>
      <c r="AJ8513">
        <v>18.5</v>
      </c>
      <c r="AK8513">
        <v>854.7</v>
      </c>
      <c r="AL8513">
        <v>0.16</v>
      </c>
      <c r="AM8513">
        <v>253.3</v>
      </c>
      <c r="AN8513">
        <v>44</v>
      </c>
      <c r="AO8513">
        <v>297.3</v>
      </c>
      <c r="AP8513">
        <v>242.6</v>
      </c>
      <c r="AQ8513">
        <v>12.4</v>
      </c>
      <c r="AR8513">
        <v>1.69</v>
      </c>
      <c r="AS8513">
        <v>21.9</v>
      </c>
      <c r="AT8513">
        <v>999.5</v>
      </c>
      <c r="AU8513">
        <v>0.13</v>
      </c>
      <c r="AV8513">
        <v>243.4</v>
      </c>
      <c r="AW8513">
        <v>51.7</v>
      </c>
      <c r="AX8513">
        <v>295.2</v>
      </c>
      <c r="AY8513">
        <v>811</v>
      </c>
      <c r="AZ8513">
        <v>81.5</v>
      </c>
      <c r="BA8513">
        <v>11.75</v>
      </c>
      <c r="BB8513">
        <v>35.799999999999997</v>
      </c>
      <c r="BC8513">
        <v>2144.6999999999998</v>
      </c>
      <c r="BD8513">
        <v>0.39</v>
      </c>
      <c r="BE8513">
        <v>816.6</v>
      </c>
      <c r="BF8513">
        <v>99.8</v>
      </c>
      <c r="BG8513">
        <v>916.4</v>
      </c>
      <c r="BH8513">
        <v>25.07</v>
      </c>
      <c r="BI8513">
        <v>0</v>
      </c>
      <c r="BJ8513">
        <v>0.27</v>
      </c>
      <c r="BK8513">
        <v>25.35</v>
      </c>
      <c r="BL8513">
        <v>26.6</v>
      </c>
      <c r="BM8513">
        <v>0</v>
      </c>
      <c r="BN8513">
        <v>0.28999999999999998</v>
      </c>
      <c r="BO8513">
        <v>26.89</v>
      </c>
      <c r="BP8513">
        <v>511030.4</v>
      </c>
      <c r="BQ8513">
        <v>190682.9</v>
      </c>
      <c r="BR8513">
        <v>0</v>
      </c>
      <c r="BS8513">
        <v>4117</v>
      </c>
      <c r="BT8513">
        <v>0</v>
      </c>
      <c r="BU8513">
        <v>6803.7</v>
      </c>
      <c r="BV8513">
        <v>71552.100000000006</v>
      </c>
      <c r="BW8513">
        <v>0</v>
      </c>
      <c r="BX8513">
        <v>553.79999999999995</v>
      </c>
      <c r="BY8513">
        <v>11871.7</v>
      </c>
      <c r="BZ8513">
        <v>125403.6</v>
      </c>
      <c r="CA8513">
        <v>0</v>
      </c>
      <c r="CB8513">
        <v>324.89999999999998</v>
      </c>
      <c r="CC8513">
        <v>3315.4</v>
      </c>
      <c r="CD8513">
        <v>21266.2</v>
      </c>
      <c r="CE8513">
        <v>86698.8</v>
      </c>
      <c r="CF8513">
        <v>865.7</v>
      </c>
      <c r="CG8513">
        <v>0</v>
      </c>
      <c r="CH8513">
        <v>0</v>
      </c>
      <c r="CI8513">
        <v>77703.8</v>
      </c>
      <c r="CJ8513">
        <v>100000.3</v>
      </c>
      <c r="CK8513">
        <v>553.4</v>
      </c>
      <c r="CL8513">
        <v>6817.8</v>
      </c>
      <c r="CM8513">
        <v>0</v>
      </c>
      <c r="CN8513">
        <v>0</v>
      </c>
      <c r="CO8513">
        <v>7916.5</v>
      </c>
    </row>
    <row r="8514" spans="1:93">
      <c r="A8514">
        <v>8508</v>
      </c>
      <c r="B8514">
        <f t="shared" si="1320"/>
        <v>355</v>
      </c>
      <c r="C8514" t="str">
        <f t="shared" si="1323"/>
        <v>Day355</v>
      </c>
      <c r="D8514">
        <f t="shared" si="1321"/>
        <v>11</v>
      </c>
      <c r="E8514" t="str">
        <f t="shared" si="1324"/>
        <v>Hour11</v>
      </c>
      <c r="F8514">
        <f t="shared" si="1325"/>
        <v>12</v>
      </c>
      <c r="G8514" t="str">
        <f t="shared" si="1326"/>
        <v>Winter</v>
      </c>
      <c r="H8514">
        <f t="shared" si="1322"/>
        <v>2761</v>
      </c>
      <c r="I8514" t="e">
        <f t="shared" si="1327"/>
        <v>#N/A</v>
      </c>
      <c r="J8514" t="str">
        <f t="shared" si="1328"/>
        <v>Winter</v>
      </c>
      <c r="K8514">
        <f t="shared" si="1329"/>
        <v>516360.1</v>
      </c>
      <c r="L8514" s="54">
        <v>45647.458333333336</v>
      </c>
      <c r="M8514">
        <v>502181.7</v>
      </c>
      <c r="N8514">
        <v>4452.7</v>
      </c>
      <c r="O8514">
        <v>3825</v>
      </c>
      <c r="P8514">
        <v>5900.8</v>
      </c>
      <c r="Q8514">
        <v>516360.1</v>
      </c>
      <c r="R8514">
        <v>484022.8</v>
      </c>
      <c r="S8514">
        <v>317949</v>
      </c>
      <c r="T8514">
        <v>3.6200000000000003E-2</v>
      </c>
      <c r="U8514">
        <v>5.5500000000000001E-2</v>
      </c>
      <c r="V8514">
        <v>0.62</v>
      </c>
      <c r="W8514">
        <v>0.62</v>
      </c>
      <c r="X8514">
        <v>237.2</v>
      </c>
      <c r="Y8514">
        <v>18.3</v>
      </c>
      <c r="Z8514">
        <v>2.59</v>
      </c>
      <c r="AA8514">
        <v>17.3</v>
      </c>
      <c r="AB8514">
        <v>801.2</v>
      </c>
      <c r="AC8514">
        <v>0.15</v>
      </c>
      <c r="AD8514">
        <v>238.5</v>
      </c>
      <c r="AE8514">
        <v>41.2</v>
      </c>
      <c r="AF8514">
        <v>279.7</v>
      </c>
      <c r="AG8514">
        <v>248.8</v>
      </c>
      <c r="AH8514">
        <v>19.2</v>
      </c>
      <c r="AI8514">
        <v>2.72</v>
      </c>
      <c r="AJ8514">
        <v>18.100000000000001</v>
      </c>
      <c r="AK8514">
        <v>840.6</v>
      </c>
      <c r="AL8514">
        <v>0.16</v>
      </c>
      <c r="AM8514">
        <v>250.1</v>
      </c>
      <c r="AN8514">
        <v>43.2</v>
      </c>
      <c r="AO8514">
        <v>293.39999999999998</v>
      </c>
      <c r="AP8514">
        <v>230.4</v>
      </c>
      <c r="AQ8514">
        <v>12</v>
      </c>
      <c r="AR8514">
        <v>1.64</v>
      </c>
      <c r="AS8514">
        <v>20.6</v>
      </c>
      <c r="AT8514">
        <v>940.2</v>
      </c>
      <c r="AU8514">
        <v>0.12</v>
      </c>
      <c r="AV8514">
        <v>231.2</v>
      </c>
      <c r="AW8514">
        <v>48.7</v>
      </c>
      <c r="AX8514">
        <v>279.89999999999998</v>
      </c>
      <c r="AY8514">
        <v>943.1</v>
      </c>
      <c r="AZ8514">
        <v>105.6</v>
      </c>
      <c r="BA8514">
        <v>15.34</v>
      </c>
      <c r="BB8514">
        <v>31.7</v>
      </c>
      <c r="BC8514">
        <v>2150.1</v>
      </c>
      <c r="BD8514">
        <v>0.47</v>
      </c>
      <c r="BE8514">
        <v>950.4</v>
      </c>
      <c r="BF8514">
        <v>95.9</v>
      </c>
      <c r="BG8514">
        <v>1046.4000000000001</v>
      </c>
      <c r="BH8514">
        <v>24.74</v>
      </c>
      <c r="BI8514">
        <v>0</v>
      </c>
      <c r="BJ8514">
        <v>0.28000000000000003</v>
      </c>
      <c r="BK8514">
        <v>25.02</v>
      </c>
      <c r="BL8514">
        <v>26.2</v>
      </c>
      <c r="BM8514">
        <v>0</v>
      </c>
      <c r="BN8514">
        <v>0.28999999999999998</v>
      </c>
      <c r="BO8514">
        <v>26.49</v>
      </c>
      <c r="BP8514">
        <v>516360.1</v>
      </c>
      <c r="BQ8514">
        <v>198411.1</v>
      </c>
      <c r="BR8514">
        <v>260.60000000000002</v>
      </c>
      <c r="BS8514">
        <v>4117</v>
      </c>
      <c r="BT8514">
        <v>0</v>
      </c>
      <c r="BU8514">
        <v>6803.7</v>
      </c>
      <c r="BV8514">
        <v>71234.8</v>
      </c>
      <c r="BW8514">
        <v>0</v>
      </c>
      <c r="BX8514">
        <v>764.8</v>
      </c>
      <c r="BY8514">
        <v>13446.2</v>
      </c>
      <c r="BZ8514">
        <v>123154.9</v>
      </c>
      <c r="CA8514">
        <v>0</v>
      </c>
      <c r="CB8514">
        <v>324.89999999999998</v>
      </c>
      <c r="CC8514">
        <v>3315.4</v>
      </c>
      <c r="CD8514">
        <v>21173.200000000001</v>
      </c>
      <c r="CE8514">
        <v>86698.8</v>
      </c>
      <c r="CF8514">
        <v>865.7</v>
      </c>
      <c r="CG8514">
        <v>0</v>
      </c>
      <c r="CH8514">
        <v>0</v>
      </c>
      <c r="CI8514">
        <v>85109.9</v>
      </c>
      <c r="CJ8514">
        <v>98607.9</v>
      </c>
      <c r="CK8514">
        <v>482.3</v>
      </c>
      <c r="CL8514">
        <v>11373.6</v>
      </c>
      <c r="CM8514">
        <v>0</v>
      </c>
      <c r="CN8514">
        <v>0</v>
      </c>
      <c r="CO8514">
        <v>7916.5</v>
      </c>
    </row>
    <row r="8515" spans="1:93">
      <c r="A8515">
        <v>8509</v>
      </c>
      <c r="B8515">
        <f t="shared" si="1320"/>
        <v>355</v>
      </c>
      <c r="C8515" t="str">
        <f t="shared" si="1323"/>
        <v>Day355</v>
      </c>
      <c r="D8515">
        <f t="shared" si="1321"/>
        <v>12</v>
      </c>
      <c r="E8515" t="str">
        <f t="shared" si="1324"/>
        <v>Hour12</v>
      </c>
      <c r="F8515">
        <f t="shared" si="1325"/>
        <v>12</v>
      </c>
      <c r="G8515" t="str">
        <f t="shared" si="1326"/>
        <v>Winter</v>
      </c>
      <c r="H8515">
        <f t="shared" si="1322"/>
        <v>2761</v>
      </c>
      <c r="I8515" t="e">
        <f t="shared" si="1327"/>
        <v>#N/A</v>
      </c>
      <c r="J8515" t="str">
        <f t="shared" si="1328"/>
        <v>Winter</v>
      </c>
      <c r="K8515">
        <f t="shared" si="1329"/>
        <v>511598.3</v>
      </c>
      <c r="L8515" s="54">
        <v>45647.5</v>
      </c>
      <c r="M8515">
        <v>498615.9</v>
      </c>
      <c r="N8515">
        <v>3523.6</v>
      </c>
      <c r="O8515">
        <v>3625.4</v>
      </c>
      <c r="P8515">
        <v>5833.5</v>
      </c>
      <c r="Q8515">
        <v>511598.3</v>
      </c>
      <c r="R8515">
        <v>480648.8</v>
      </c>
      <c r="S8515">
        <v>318670.7</v>
      </c>
      <c r="T8515">
        <v>3.5999999999999997E-2</v>
      </c>
      <c r="U8515">
        <v>5.5100000000000003E-2</v>
      </c>
      <c r="V8515">
        <v>0.62</v>
      </c>
      <c r="W8515">
        <v>0.61</v>
      </c>
      <c r="X8515">
        <v>239.7</v>
      </c>
      <c r="Y8515">
        <v>18.5</v>
      </c>
      <c r="Z8515">
        <v>2.61</v>
      </c>
      <c r="AA8515">
        <v>17.5</v>
      </c>
      <c r="AB8515">
        <v>811.5</v>
      </c>
      <c r="AC8515">
        <v>0.15</v>
      </c>
      <c r="AD8515">
        <v>241</v>
      </c>
      <c r="AE8515">
        <v>41.8</v>
      </c>
      <c r="AF8515">
        <v>282.7</v>
      </c>
      <c r="AG8515">
        <v>251.3</v>
      </c>
      <c r="AH8515">
        <v>19.399999999999999</v>
      </c>
      <c r="AI8515">
        <v>2.74</v>
      </c>
      <c r="AJ8515">
        <v>18.399999999999999</v>
      </c>
      <c r="AK8515">
        <v>850.8</v>
      </c>
      <c r="AL8515">
        <v>0.16</v>
      </c>
      <c r="AM8515">
        <v>252.7</v>
      </c>
      <c r="AN8515">
        <v>43.8</v>
      </c>
      <c r="AO8515">
        <v>296.39999999999998</v>
      </c>
      <c r="AP8515">
        <v>233.4</v>
      </c>
      <c r="AQ8515">
        <v>12.5</v>
      </c>
      <c r="AR8515">
        <v>1.72</v>
      </c>
      <c r="AS8515">
        <v>20.5</v>
      </c>
      <c r="AT8515">
        <v>941.1</v>
      </c>
      <c r="AU8515">
        <v>0.12</v>
      </c>
      <c r="AV8515">
        <v>234.2</v>
      </c>
      <c r="AW8515">
        <v>48.6</v>
      </c>
      <c r="AX8515">
        <v>282.8</v>
      </c>
      <c r="AY8515">
        <v>896.3</v>
      </c>
      <c r="AZ8515">
        <v>98.3</v>
      </c>
      <c r="BA8515">
        <v>14.25</v>
      </c>
      <c r="BB8515">
        <v>32.1</v>
      </c>
      <c r="BC8515">
        <v>2111.4</v>
      </c>
      <c r="BD8515">
        <v>0.44</v>
      </c>
      <c r="BE8515">
        <v>903.1</v>
      </c>
      <c r="BF8515">
        <v>95.2</v>
      </c>
      <c r="BG8515">
        <v>998.3</v>
      </c>
      <c r="BH8515">
        <v>24.81</v>
      </c>
      <c r="BI8515">
        <v>0</v>
      </c>
      <c r="BJ8515">
        <v>0.28000000000000003</v>
      </c>
      <c r="BK8515">
        <v>25.09</v>
      </c>
      <c r="BL8515">
        <v>26.26</v>
      </c>
      <c r="BM8515">
        <v>0</v>
      </c>
      <c r="BN8515">
        <v>0.28999999999999998</v>
      </c>
      <c r="BO8515">
        <v>26.56</v>
      </c>
      <c r="BP8515">
        <v>511598.3</v>
      </c>
      <c r="BQ8515">
        <v>192927.6</v>
      </c>
      <c r="BR8515">
        <v>8.1999999999999993</v>
      </c>
      <c r="BS8515">
        <v>4117</v>
      </c>
      <c r="BT8515">
        <v>0</v>
      </c>
      <c r="BU8515">
        <v>6803.7</v>
      </c>
      <c r="BV8515">
        <v>71059.3</v>
      </c>
      <c r="BW8515">
        <v>0</v>
      </c>
      <c r="BX8515">
        <v>732.3</v>
      </c>
      <c r="BY8515">
        <v>12494.5</v>
      </c>
      <c r="BZ8515">
        <v>124095</v>
      </c>
      <c r="CA8515">
        <v>0</v>
      </c>
      <c r="CB8515">
        <v>324.89999999999998</v>
      </c>
      <c r="CC8515">
        <v>3315.4</v>
      </c>
      <c r="CD8515">
        <v>21382.6</v>
      </c>
      <c r="CE8515">
        <v>86698.8</v>
      </c>
      <c r="CF8515">
        <v>865.7</v>
      </c>
      <c r="CG8515">
        <v>0</v>
      </c>
      <c r="CH8515">
        <v>0</v>
      </c>
      <c r="CI8515">
        <v>82388.600000000006</v>
      </c>
      <c r="CJ8515">
        <v>96799.6</v>
      </c>
      <c r="CK8515">
        <v>512.6</v>
      </c>
      <c r="CL8515">
        <v>13162.3</v>
      </c>
      <c r="CM8515">
        <v>0</v>
      </c>
      <c r="CN8515">
        <v>0</v>
      </c>
      <c r="CO8515">
        <v>8293.1</v>
      </c>
    </row>
    <row r="8516" spans="1:93">
      <c r="A8516">
        <v>8510</v>
      </c>
      <c r="B8516">
        <f t="shared" si="1320"/>
        <v>355</v>
      </c>
      <c r="C8516" t="str">
        <f t="shared" si="1323"/>
        <v>Day355</v>
      </c>
      <c r="D8516">
        <f t="shared" si="1321"/>
        <v>13</v>
      </c>
      <c r="E8516" t="str">
        <f t="shared" si="1324"/>
        <v>Hour13</v>
      </c>
      <c r="F8516">
        <f t="shared" si="1325"/>
        <v>12</v>
      </c>
      <c r="G8516" t="str">
        <f t="shared" si="1326"/>
        <v>Winter</v>
      </c>
      <c r="H8516">
        <f t="shared" si="1322"/>
        <v>2761</v>
      </c>
      <c r="I8516" t="e">
        <f t="shared" si="1327"/>
        <v>#N/A</v>
      </c>
      <c r="J8516" t="str">
        <f t="shared" si="1328"/>
        <v>Winter</v>
      </c>
      <c r="K8516">
        <f t="shared" si="1329"/>
        <v>506261.6</v>
      </c>
      <c r="L8516" s="54">
        <v>45647.541666666664</v>
      </c>
      <c r="M8516">
        <v>495286.2</v>
      </c>
      <c r="N8516">
        <v>1580.7</v>
      </c>
      <c r="O8516">
        <v>3625.4</v>
      </c>
      <c r="P8516">
        <v>5769.3</v>
      </c>
      <c r="Q8516">
        <v>506261.7</v>
      </c>
      <c r="R8516">
        <v>477492.6</v>
      </c>
      <c r="S8516">
        <v>320707.8</v>
      </c>
      <c r="T8516">
        <v>3.5900000000000001E-2</v>
      </c>
      <c r="U8516">
        <v>5.4800000000000001E-2</v>
      </c>
      <c r="V8516">
        <v>0.61</v>
      </c>
      <c r="W8516">
        <v>0.6</v>
      </c>
      <c r="X8516">
        <v>246.2</v>
      </c>
      <c r="Y8516">
        <v>19.100000000000001</v>
      </c>
      <c r="Z8516">
        <v>2.71</v>
      </c>
      <c r="AA8516">
        <v>17.8</v>
      </c>
      <c r="AB8516">
        <v>828.8</v>
      </c>
      <c r="AC8516">
        <v>0.16</v>
      </c>
      <c r="AD8516">
        <v>247.5</v>
      </c>
      <c r="AE8516">
        <v>42.6</v>
      </c>
      <c r="AF8516">
        <v>290.10000000000002</v>
      </c>
      <c r="AG8516">
        <v>257.5</v>
      </c>
      <c r="AH8516">
        <v>20</v>
      </c>
      <c r="AI8516">
        <v>2.83</v>
      </c>
      <c r="AJ8516">
        <v>18.7</v>
      </c>
      <c r="AK8516">
        <v>867</v>
      </c>
      <c r="AL8516">
        <v>0.16</v>
      </c>
      <c r="AM8516">
        <v>258.89999999999998</v>
      </c>
      <c r="AN8516">
        <v>44.5</v>
      </c>
      <c r="AO8516">
        <v>303.39999999999998</v>
      </c>
      <c r="AP8516">
        <v>241.9</v>
      </c>
      <c r="AQ8516">
        <v>13</v>
      </c>
      <c r="AR8516">
        <v>1.8</v>
      </c>
      <c r="AS8516">
        <v>21.3</v>
      </c>
      <c r="AT8516">
        <v>966.9</v>
      </c>
      <c r="AU8516">
        <v>0.13</v>
      </c>
      <c r="AV8516">
        <v>242.8</v>
      </c>
      <c r="AW8516">
        <v>50.2</v>
      </c>
      <c r="AX8516">
        <v>292.89999999999998</v>
      </c>
      <c r="AY8516">
        <v>564.20000000000005</v>
      </c>
      <c r="AZ8516">
        <v>38.9</v>
      </c>
      <c r="BA8516">
        <v>5.43</v>
      </c>
      <c r="BB8516">
        <v>41</v>
      </c>
      <c r="BC8516">
        <v>2055.6</v>
      </c>
      <c r="BD8516">
        <v>0.26</v>
      </c>
      <c r="BE8516">
        <v>566.9</v>
      </c>
      <c r="BF8516">
        <v>102.4</v>
      </c>
      <c r="BG8516">
        <v>669.2</v>
      </c>
      <c r="BH8516">
        <v>24.97</v>
      </c>
      <c r="BI8516">
        <v>0</v>
      </c>
      <c r="BJ8516">
        <v>0.28000000000000003</v>
      </c>
      <c r="BK8516">
        <v>25.25</v>
      </c>
      <c r="BL8516">
        <v>26.46</v>
      </c>
      <c r="BM8516">
        <v>0</v>
      </c>
      <c r="BN8516">
        <v>0.28999999999999998</v>
      </c>
      <c r="BO8516">
        <v>26.75</v>
      </c>
      <c r="BP8516">
        <v>506261.6</v>
      </c>
      <c r="BQ8516">
        <v>185553.8</v>
      </c>
      <c r="BR8516">
        <v>94.3</v>
      </c>
      <c r="BS8516">
        <v>4117</v>
      </c>
      <c r="BT8516">
        <v>0</v>
      </c>
      <c r="BU8516">
        <v>6803.7</v>
      </c>
      <c r="BV8516">
        <v>72965.8</v>
      </c>
      <c r="BW8516">
        <v>0</v>
      </c>
      <c r="BX8516">
        <v>670.4</v>
      </c>
      <c r="BY8516">
        <v>11588.2</v>
      </c>
      <c r="BZ8516">
        <v>124126</v>
      </c>
      <c r="CA8516">
        <v>0</v>
      </c>
      <c r="CB8516">
        <v>324.89999999999998</v>
      </c>
      <c r="CC8516">
        <v>3315.4</v>
      </c>
      <c r="CD8516">
        <v>21396.2</v>
      </c>
      <c r="CE8516">
        <v>86698.8</v>
      </c>
      <c r="CF8516">
        <v>865.7</v>
      </c>
      <c r="CG8516">
        <v>0</v>
      </c>
      <c r="CH8516">
        <v>0</v>
      </c>
      <c r="CI8516">
        <v>78796.800000000003</v>
      </c>
      <c r="CJ8516">
        <v>93927.3</v>
      </c>
      <c r="CK8516">
        <v>571.1</v>
      </c>
      <c r="CL8516">
        <v>11295.4</v>
      </c>
      <c r="CM8516">
        <v>0</v>
      </c>
      <c r="CN8516">
        <v>0</v>
      </c>
      <c r="CO8516">
        <v>8283</v>
      </c>
    </row>
    <row r="8517" spans="1:93">
      <c r="A8517">
        <v>8511</v>
      </c>
      <c r="B8517">
        <f t="shared" si="1320"/>
        <v>355</v>
      </c>
      <c r="C8517" t="str">
        <f t="shared" si="1323"/>
        <v>Day355</v>
      </c>
      <c r="D8517">
        <f t="shared" si="1321"/>
        <v>14</v>
      </c>
      <c r="E8517" t="str">
        <f t="shared" si="1324"/>
        <v>Hour14</v>
      </c>
      <c r="F8517">
        <f t="shared" si="1325"/>
        <v>12</v>
      </c>
      <c r="G8517" t="str">
        <f t="shared" si="1326"/>
        <v>Winter</v>
      </c>
      <c r="H8517">
        <f t="shared" si="1322"/>
        <v>2761</v>
      </c>
      <c r="I8517" t="e">
        <f t="shared" si="1327"/>
        <v>#N/A</v>
      </c>
      <c r="J8517" t="str">
        <f t="shared" si="1328"/>
        <v>Winter</v>
      </c>
      <c r="K8517">
        <f t="shared" si="1329"/>
        <v>503647.6</v>
      </c>
      <c r="L8517" s="54">
        <v>45647.583333333336</v>
      </c>
      <c r="M8517">
        <v>492781.6</v>
      </c>
      <c r="N8517">
        <v>1529</v>
      </c>
      <c r="O8517">
        <v>3625.4</v>
      </c>
      <c r="P8517">
        <v>5711.8</v>
      </c>
      <c r="Q8517">
        <v>503647.7</v>
      </c>
      <c r="R8517">
        <v>475119.3</v>
      </c>
      <c r="S8517">
        <v>324784.7</v>
      </c>
      <c r="T8517">
        <v>3.5799999999999998E-2</v>
      </c>
      <c r="U8517">
        <v>5.45E-2</v>
      </c>
      <c r="V8517">
        <v>0.6</v>
      </c>
      <c r="W8517">
        <v>0.6</v>
      </c>
      <c r="X8517">
        <v>251.7</v>
      </c>
      <c r="Y8517">
        <v>19.5</v>
      </c>
      <c r="Z8517">
        <v>2.75</v>
      </c>
      <c r="AA8517">
        <v>18.3</v>
      </c>
      <c r="AB8517">
        <v>849.2</v>
      </c>
      <c r="AC8517">
        <v>0.16</v>
      </c>
      <c r="AD8517">
        <v>253</v>
      </c>
      <c r="AE8517">
        <v>43.6</v>
      </c>
      <c r="AF8517">
        <v>296.60000000000002</v>
      </c>
      <c r="AG8517">
        <v>263</v>
      </c>
      <c r="AH8517">
        <v>20.3</v>
      </c>
      <c r="AI8517">
        <v>2.88</v>
      </c>
      <c r="AJ8517">
        <v>19.100000000000001</v>
      </c>
      <c r="AK8517">
        <v>887.7</v>
      </c>
      <c r="AL8517">
        <v>0.17</v>
      </c>
      <c r="AM8517">
        <v>264.39999999999998</v>
      </c>
      <c r="AN8517">
        <v>45.6</v>
      </c>
      <c r="AO8517">
        <v>310</v>
      </c>
      <c r="AP8517">
        <v>267.10000000000002</v>
      </c>
      <c r="AQ8517">
        <v>15.2</v>
      </c>
      <c r="AR8517">
        <v>2.11</v>
      </c>
      <c r="AS8517">
        <v>22.7</v>
      </c>
      <c r="AT8517">
        <v>1047.0999999999999</v>
      </c>
      <c r="AU8517">
        <v>0.14000000000000001</v>
      </c>
      <c r="AV8517">
        <v>268.2</v>
      </c>
      <c r="AW8517">
        <v>53.9</v>
      </c>
      <c r="AX8517">
        <v>322.10000000000002</v>
      </c>
      <c r="AY8517">
        <v>946.9</v>
      </c>
      <c r="AZ8517">
        <v>106.6</v>
      </c>
      <c r="BA8517">
        <v>15.5</v>
      </c>
      <c r="BB8517">
        <v>31.5</v>
      </c>
      <c r="BC8517">
        <v>2128.9</v>
      </c>
      <c r="BD8517">
        <v>0.48</v>
      </c>
      <c r="BE8517">
        <v>954.3</v>
      </c>
      <c r="BF8517">
        <v>95.1</v>
      </c>
      <c r="BG8517">
        <v>1049.4000000000001</v>
      </c>
      <c r="BH8517">
        <v>25.24</v>
      </c>
      <c r="BI8517">
        <v>0</v>
      </c>
      <c r="BJ8517">
        <v>0.28000000000000003</v>
      </c>
      <c r="BK8517">
        <v>25.51</v>
      </c>
      <c r="BL8517">
        <v>26.71</v>
      </c>
      <c r="BM8517">
        <v>0</v>
      </c>
      <c r="BN8517">
        <v>0.28999999999999998</v>
      </c>
      <c r="BO8517">
        <v>27</v>
      </c>
      <c r="BP8517">
        <v>503647.6</v>
      </c>
      <c r="BQ8517">
        <v>178863</v>
      </c>
      <c r="BR8517">
        <v>139.30000000000001</v>
      </c>
      <c r="BS8517">
        <v>4165.8</v>
      </c>
      <c r="BT8517">
        <v>0</v>
      </c>
      <c r="BU8517">
        <v>6890</v>
      </c>
      <c r="BV8517">
        <v>73775.100000000006</v>
      </c>
      <c r="BW8517">
        <v>0</v>
      </c>
      <c r="BX8517">
        <v>648.9</v>
      </c>
      <c r="BY8517">
        <v>11227.5</v>
      </c>
      <c r="BZ8517">
        <v>127021.1</v>
      </c>
      <c r="CA8517">
        <v>0</v>
      </c>
      <c r="CB8517">
        <v>388.5</v>
      </c>
      <c r="CC8517">
        <v>3315.4</v>
      </c>
      <c r="CD8517">
        <v>21399.1</v>
      </c>
      <c r="CE8517">
        <v>86698.8</v>
      </c>
      <c r="CF8517">
        <v>991.6</v>
      </c>
      <c r="CG8517">
        <v>0</v>
      </c>
      <c r="CH8517">
        <v>0</v>
      </c>
      <c r="CI8517">
        <v>76127</v>
      </c>
      <c r="CJ8517">
        <v>90101.1</v>
      </c>
      <c r="CK8517">
        <v>758.5</v>
      </c>
      <c r="CL8517">
        <v>9754.6</v>
      </c>
      <c r="CM8517">
        <v>0</v>
      </c>
      <c r="CN8517">
        <v>0</v>
      </c>
      <c r="CO8517">
        <v>8142.1</v>
      </c>
    </row>
    <row r="8518" spans="1:93">
      <c r="A8518">
        <v>8512</v>
      </c>
      <c r="B8518">
        <f t="shared" si="1320"/>
        <v>355</v>
      </c>
      <c r="C8518" t="str">
        <f t="shared" si="1323"/>
        <v>Day355</v>
      </c>
      <c r="D8518">
        <f t="shared" si="1321"/>
        <v>15</v>
      </c>
      <c r="E8518" t="str">
        <f t="shared" si="1324"/>
        <v>Hour15</v>
      </c>
      <c r="F8518">
        <f t="shared" si="1325"/>
        <v>12</v>
      </c>
      <c r="G8518" t="str">
        <f t="shared" si="1326"/>
        <v>Winter</v>
      </c>
      <c r="H8518">
        <f t="shared" si="1322"/>
        <v>2761</v>
      </c>
      <c r="I8518" t="e">
        <f t="shared" si="1327"/>
        <v>#N/A</v>
      </c>
      <c r="J8518" t="str">
        <f t="shared" si="1328"/>
        <v>Winter</v>
      </c>
      <c r="K8518">
        <f t="shared" si="1329"/>
        <v>507961.59999999998</v>
      </c>
      <c r="L8518" s="54">
        <v>45647.625</v>
      </c>
      <c r="M8518">
        <v>492573.4</v>
      </c>
      <c r="N8518">
        <v>5529.2</v>
      </c>
      <c r="O8518">
        <v>3816.1</v>
      </c>
      <c r="P8518">
        <v>6042.9</v>
      </c>
      <c r="Q8518">
        <v>507961.5</v>
      </c>
      <c r="R8518">
        <v>474914.4</v>
      </c>
      <c r="S8518">
        <v>331468.09999999998</v>
      </c>
      <c r="T8518">
        <v>3.5799999999999998E-2</v>
      </c>
      <c r="U8518">
        <v>5.45E-2</v>
      </c>
      <c r="V8518">
        <v>0.59</v>
      </c>
      <c r="W8518">
        <v>0.57999999999999996</v>
      </c>
      <c r="X8518">
        <v>259.10000000000002</v>
      </c>
      <c r="Y8518">
        <v>20.100000000000001</v>
      </c>
      <c r="Z8518">
        <v>2.85</v>
      </c>
      <c r="AA8518">
        <v>18.7</v>
      </c>
      <c r="AB8518">
        <v>870.6</v>
      </c>
      <c r="AC8518">
        <v>0.16</v>
      </c>
      <c r="AD8518">
        <v>260.5</v>
      </c>
      <c r="AE8518">
        <v>44.7</v>
      </c>
      <c r="AF8518">
        <v>305.10000000000002</v>
      </c>
      <c r="AG8518">
        <v>272.2</v>
      </c>
      <c r="AH8518">
        <v>21.2</v>
      </c>
      <c r="AI8518">
        <v>2.99</v>
      </c>
      <c r="AJ8518">
        <v>19.600000000000001</v>
      </c>
      <c r="AK8518">
        <v>914.7</v>
      </c>
      <c r="AL8518">
        <v>0.17</v>
      </c>
      <c r="AM8518">
        <v>273.7</v>
      </c>
      <c r="AN8518">
        <v>46.9</v>
      </c>
      <c r="AO8518">
        <v>320.60000000000002</v>
      </c>
      <c r="AP8518">
        <v>295.7</v>
      </c>
      <c r="AQ8518">
        <v>17.600000000000001</v>
      </c>
      <c r="AR8518">
        <v>2.4500000000000002</v>
      </c>
      <c r="AS8518">
        <v>24.4</v>
      </c>
      <c r="AT8518">
        <v>1137</v>
      </c>
      <c r="AU8518">
        <v>0.16</v>
      </c>
      <c r="AV8518">
        <v>296.89999999999998</v>
      </c>
      <c r="AW8518">
        <v>58.3</v>
      </c>
      <c r="AX8518">
        <v>355.2</v>
      </c>
      <c r="AY8518">
        <v>837.2</v>
      </c>
      <c r="AZ8518">
        <v>85.9</v>
      </c>
      <c r="BA8518">
        <v>12.41</v>
      </c>
      <c r="BB8518">
        <v>35.5</v>
      </c>
      <c r="BC8518">
        <v>2146.8000000000002</v>
      </c>
      <c r="BD8518">
        <v>0.42</v>
      </c>
      <c r="BE8518">
        <v>843.1</v>
      </c>
      <c r="BF8518">
        <v>99.6</v>
      </c>
      <c r="BG8518">
        <v>942.7</v>
      </c>
      <c r="BH8518">
        <v>25.69</v>
      </c>
      <c r="BI8518">
        <v>0</v>
      </c>
      <c r="BJ8518">
        <v>0.28000000000000003</v>
      </c>
      <c r="BK8518">
        <v>25.97</v>
      </c>
      <c r="BL8518">
        <v>27.23</v>
      </c>
      <c r="BM8518">
        <v>0</v>
      </c>
      <c r="BN8518">
        <v>0.28999999999999998</v>
      </c>
      <c r="BO8518">
        <v>27.52</v>
      </c>
      <c r="BP8518">
        <v>507961.59999999998</v>
      </c>
      <c r="BQ8518">
        <v>176493.4</v>
      </c>
      <c r="BR8518">
        <v>0</v>
      </c>
      <c r="BS8518">
        <v>4176.2</v>
      </c>
      <c r="BT8518">
        <v>0</v>
      </c>
      <c r="BU8518">
        <v>6908.3</v>
      </c>
      <c r="BV8518">
        <v>77168.600000000006</v>
      </c>
      <c r="BW8518">
        <v>0</v>
      </c>
      <c r="BX8518">
        <v>654.4</v>
      </c>
      <c r="BY8518">
        <v>10755.5</v>
      </c>
      <c r="BZ8518">
        <v>130328.5</v>
      </c>
      <c r="CA8518">
        <v>0</v>
      </c>
      <c r="CB8518">
        <v>388.5</v>
      </c>
      <c r="CC8518">
        <v>3315.4</v>
      </c>
      <c r="CD8518">
        <v>21401.9</v>
      </c>
      <c r="CE8518">
        <v>86698.8</v>
      </c>
      <c r="CF8518">
        <v>1081.9000000000001</v>
      </c>
      <c r="CG8518">
        <v>0</v>
      </c>
      <c r="CH8518">
        <v>0</v>
      </c>
      <c r="CI8518">
        <v>75657.7</v>
      </c>
      <c r="CJ8518">
        <v>88439.8</v>
      </c>
      <c r="CK8518">
        <v>986</v>
      </c>
      <c r="CL8518">
        <v>8852.5</v>
      </c>
      <c r="CM8518">
        <v>0</v>
      </c>
      <c r="CN8518">
        <v>0</v>
      </c>
      <c r="CO8518">
        <v>7713.5</v>
      </c>
    </row>
    <row r="8519" spans="1:93">
      <c r="A8519">
        <v>8513</v>
      </c>
      <c r="B8519">
        <f t="shared" ref="B8519:B8582" si="1330">CEILING(A8519/24,1)</f>
        <v>355</v>
      </c>
      <c r="C8519" t="str">
        <f t="shared" si="1323"/>
        <v>Day355</v>
      </c>
      <c r="D8519">
        <f t="shared" ref="D8519:D8582" si="1331">A8519-(B8519-1)*24-1</f>
        <v>16</v>
      </c>
      <c r="E8519" t="str">
        <f t="shared" si="1324"/>
        <v>Hour16</v>
      </c>
      <c r="F8519">
        <f t="shared" si="1325"/>
        <v>12</v>
      </c>
      <c r="G8519" t="str">
        <f t="shared" si="1326"/>
        <v>Winter</v>
      </c>
      <c r="H8519">
        <f t="shared" ref="H8519:H8582" si="1332">COUNTIFS($G$7:$G$8766,G8519,$I$7:$I$8766,"&gt;"&amp;I8519+1)+1</f>
        <v>2761</v>
      </c>
      <c r="I8519" t="e">
        <f t="shared" si="1327"/>
        <v>#N/A</v>
      </c>
      <c r="J8519" t="str">
        <f t="shared" si="1328"/>
        <v>Winter</v>
      </c>
      <c r="K8519">
        <f t="shared" si="1329"/>
        <v>517790.6</v>
      </c>
      <c r="L8519" s="54">
        <v>45647.666666666664</v>
      </c>
      <c r="M8519">
        <v>502619.4</v>
      </c>
      <c r="N8519">
        <v>4885.3999999999996</v>
      </c>
      <c r="O8519">
        <v>3891.9</v>
      </c>
      <c r="P8519">
        <v>6393.9</v>
      </c>
      <c r="Q8519">
        <v>517790.5</v>
      </c>
      <c r="R8519">
        <v>484393</v>
      </c>
      <c r="S8519">
        <v>351194.5</v>
      </c>
      <c r="T8519">
        <v>3.6299999999999999E-2</v>
      </c>
      <c r="U8519">
        <v>5.57E-2</v>
      </c>
      <c r="V8519">
        <v>0.56999999999999995</v>
      </c>
      <c r="W8519">
        <v>0.56000000000000005</v>
      </c>
      <c r="X8519">
        <v>276.39999999999998</v>
      </c>
      <c r="Y8519">
        <v>21.9</v>
      </c>
      <c r="Z8519">
        <v>3.1</v>
      </c>
      <c r="AA8519">
        <v>19.399999999999999</v>
      </c>
      <c r="AB8519">
        <v>916.8</v>
      </c>
      <c r="AC8519">
        <v>0.17</v>
      </c>
      <c r="AD8519">
        <v>277.89999999999998</v>
      </c>
      <c r="AE8519">
        <v>46.8</v>
      </c>
      <c r="AF8519">
        <v>324.60000000000002</v>
      </c>
      <c r="AG8519">
        <v>290.5</v>
      </c>
      <c r="AH8519">
        <v>23</v>
      </c>
      <c r="AI8519">
        <v>3.26</v>
      </c>
      <c r="AJ8519">
        <v>20.399999999999999</v>
      </c>
      <c r="AK8519">
        <v>963.4</v>
      </c>
      <c r="AL8519">
        <v>0.18</v>
      </c>
      <c r="AM8519">
        <v>292.10000000000002</v>
      </c>
      <c r="AN8519">
        <v>49.2</v>
      </c>
      <c r="AO8519">
        <v>341.3</v>
      </c>
      <c r="AP8519">
        <v>393.7</v>
      </c>
      <c r="AQ8519">
        <v>26.7</v>
      </c>
      <c r="AR8519">
        <v>3.77</v>
      </c>
      <c r="AS8519">
        <v>29.5</v>
      </c>
      <c r="AT8519">
        <v>1409.3</v>
      </c>
      <c r="AU8519">
        <v>0.21</v>
      </c>
      <c r="AV8519">
        <v>395.6</v>
      </c>
      <c r="AW8519">
        <v>71.5</v>
      </c>
      <c r="AX8519">
        <v>467.1</v>
      </c>
      <c r="AY8519">
        <v>721.1</v>
      </c>
      <c r="AZ8519">
        <v>63.6</v>
      </c>
      <c r="BA8519">
        <v>9.09</v>
      </c>
      <c r="BB8519">
        <v>40</v>
      </c>
      <c r="BC8519">
        <v>2176.1999999999998</v>
      </c>
      <c r="BD8519">
        <v>0.35</v>
      </c>
      <c r="BE8519">
        <v>725.5</v>
      </c>
      <c r="BF8519">
        <v>105</v>
      </c>
      <c r="BG8519">
        <v>830.5</v>
      </c>
      <c r="BH8519">
        <v>27.22</v>
      </c>
      <c r="BI8519">
        <v>0</v>
      </c>
      <c r="BJ8519">
        <v>0.28000000000000003</v>
      </c>
      <c r="BK8519">
        <v>27.5</v>
      </c>
      <c r="BL8519">
        <v>28.91</v>
      </c>
      <c r="BM8519">
        <v>0</v>
      </c>
      <c r="BN8519">
        <v>0.28999999999999998</v>
      </c>
      <c r="BO8519">
        <v>29.2</v>
      </c>
      <c r="BP8519">
        <v>517790.6</v>
      </c>
      <c r="BQ8519">
        <v>166596.1</v>
      </c>
      <c r="BR8519">
        <v>0</v>
      </c>
      <c r="BS8519">
        <v>4183.8</v>
      </c>
      <c r="BT8519">
        <v>0</v>
      </c>
      <c r="BU8519">
        <v>7808.9</v>
      </c>
      <c r="BV8519">
        <v>86015</v>
      </c>
      <c r="BW8519">
        <v>0</v>
      </c>
      <c r="BX8519">
        <v>695.5</v>
      </c>
      <c r="BY8519">
        <v>11450.7</v>
      </c>
      <c r="BZ8519">
        <v>136440.5</v>
      </c>
      <c r="CA8519">
        <v>0</v>
      </c>
      <c r="CB8519">
        <v>388.5</v>
      </c>
      <c r="CC8519">
        <v>3315.4</v>
      </c>
      <c r="CD8519">
        <v>24881.1</v>
      </c>
      <c r="CE8519">
        <v>87033.9</v>
      </c>
      <c r="CF8519">
        <v>1127.3</v>
      </c>
      <c r="CG8519">
        <v>0</v>
      </c>
      <c r="CH8519">
        <v>0</v>
      </c>
      <c r="CI8519">
        <v>67380.899999999994</v>
      </c>
      <c r="CJ8519">
        <v>85495.2</v>
      </c>
      <c r="CK8519">
        <v>1573.8</v>
      </c>
      <c r="CL8519">
        <v>7694.5</v>
      </c>
      <c r="CM8519">
        <v>1056.5</v>
      </c>
      <c r="CN8519">
        <v>477.7</v>
      </c>
      <c r="CO8519">
        <v>7717.9</v>
      </c>
    </row>
    <row r="8520" spans="1:93">
      <c r="A8520">
        <v>8514</v>
      </c>
      <c r="B8520">
        <f t="shared" si="1330"/>
        <v>355</v>
      </c>
      <c r="C8520" t="str">
        <f t="shared" ref="C8520:C8583" si="1333">CONCATENATE("Day",B8520)</f>
        <v>Day355</v>
      </c>
      <c r="D8520">
        <f t="shared" si="1331"/>
        <v>17</v>
      </c>
      <c r="E8520" t="str">
        <f t="shared" ref="E8520:E8583" si="1334">CONCATENATE("Hour",D8520)</f>
        <v>Hour17</v>
      </c>
      <c r="F8520">
        <f t="shared" ref="F8520:F8583" si="1335">MONTH(B8520)</f>
        <v>12</v>
      </c>
      <c r="G8520" t="str">
        <f t="shared" ref="G8520:G8583" si="1336">IF(AND(F8520&gt;=3,F8520&lt;=5),"Spring",IF(AND(F8520&gt;=6,F8520&lt;=8),"Summer",IF(AND(F8520&gt;=9,F8520&lt;=10),"Fall","Winter")))</f>
        <v>Winter</v>
      </c>
      <c r="H8520">
        <f t="shared" si="1332"/>
        <v>2761</v>
      </c>
      <c r="I8520" t="e">
        <f t="shared" ref="I8520:I8583" si="1337">IF(B8520=B8519,NA(),_xlfn.MAXIFS($K$7:$K$8766,$B$7:$B$8766,B8520))</f>
        <v>#N/A</v>
      </c>
      <c r="J8520" t="str">
        <f t="shared" ref="J8520:J8583" si="1338">IF(B8520=B8519,J8519,IF(AND(OR(G8520="Winter",G8520="Summer"),H8520&lt;=5),CONCATENATE(G8520," Peak ",H8520),G8520))</f>
        <v>Winter</v>
      </c>
      <c r="K8520">
        <f t="shared" ref="K8520:K8583" si="1339">_xlfn.XLOOKUP("generation",$L$6:$CO$6,$L8520:$CO8520)</f>
        <v>533665</v>
      </c>
      <c r="L8520" s="54">
        <v>45647.708333333336</v>
      </c>
      <c r="M8520">
        <v>523135.3</v>
      </c>
      <c r="N8520">
        <v>1328</v>
      </c>
      <c r="O8520">
        <v>3408.2</v>
      </c>
      <c r="P8520">
        <v>5793.5</v>
      </c>
      <c r="Q8520">
        <v>533665</v>
      </c>
      <c r="R8520">
        <v>503715.5</v>
      </c>
      <c r="S8520">
        <v>399539.5</v>
      </c>
      <c r="T8520">
        <v>3.7100000000000001E-2</v>
      </c>
      <c r="U8520">
        <v>5.8099999999999999E-2</v>
      </c>
      <c r="V8520">
        <v>0.5</v>
      </c>
      <c r="W8520">
        <v>0.5</v>
      </c>
      <c r="X8520">
        <v>323.2</v>
      </c>
      <c r="Y8520">
        <v>25.9</v>
      </c>
      <c r="Z8520">
        <v>3.68</v>
      </c>
      <c r="AA8520">
        <v>22.1</v>
      </c>
      <c r="AB8520">
        <v>1058.5</v>
      </c>
      <c r="AC8520">
        <v>0.19</v>
      </c>
      <c r="AD8520">
        <v>325</v>
      </c>
      <c r="AE8520">
        <v>53.7</v>
      </c>
      <c r="AF8520">
        <v>378.7</v>
      </c>
      <c r="AG8520">
        <v>339.5</v>
      </c>
      <c r="AH8520">
        <v>27.2</v>
      </c>
      <c r="AI8520">
        <v>3.86</v>
      </c>
      <c r="AJ8520">
        <v>23.2</v>
      </c>
      <c r="AK8520">
        <v>1113.8</v>
      </c>
      <c r="AL8520">
        <v>0.2</v>
      </c>
      <c r="AM8520">
        <v>341.4</v>
      </c>
      <c r="AN8520">
        <v>56.5</v>
      </c>
      <c r="AO8520">
        <v>397.8</v>
      </c>
      <c r="AP8520">
        <v>423.3</v>
      </c>
      <c r="AQ8520">
        <v>27.2</v>
      </c>
      <c r="AR8520">
        <v>3.83</v>
      </c>
      <c r="AS8520">
        <v>33.299999999999997</v>
      </c>
      <c r="AT8520">
        <v>1545.9</v>
      </c>
      <c r="AU8520">
        <v>0.24</v>
      </c>
      <c r="AV8520">
        <v>425.1</v>
      </c>
      <c r="AW8520">
        <v>79.400000000000006</v>
      </c>
      <c r="AX8520">
        <v>504.6</v>
      </c>
      <c r="AY8520">
        <v>455</v>
      </c>
      <c r="AZ8520">
        <v>8.6999999999999993</v>
      </c>
      <c r="BA8520">
        <v>0.89</v>
      </c>
      <c r="BB8520">
        <v>53.8</v>
      </c>
      <c r="BC8520">
        <v>2361.6999999999998</v>
      </c>
      <c r="BD8520">
        <v>0.21</v>
      </c>
      <c r="BE8520">
        <v>455.5</v>
      </c>
      <c r="BF8520">
        <v>124.2</v>
      </c>
      <c r="BG8520">
        <v>579.70000000000005</v>
      </c>
      <c r="BH8520">
        <v>32.42</v>
      </c>
      <c r="BI8520">
        <v>0</v>
      </c>
      <c r="BJ8520">
        <v>0.28000000000000003</v>
      </c>
      <c r="BK8520">
        <v>32.700000000000003</v>
      </c>
      <c r="BL8520">
        <v>34.47</v>
      </c>
      <c r="BM8520">
        <v>0</v>
      </c>
      <c r="BN8520">
        <v>0.28999999999999998</v>
      </c>
      <c r="BO8520">
        <v>34.770000000000003</v>
      </c>
      <c r="BP8520">
        <v>533665</v>
      </c>
      <c r="BQ8520">
        <v>134125.5</v>
      </c>
      <c r="BR8520">
        <v>1667.2</v>
      </c>
      <c r="BS8520">
        <v>4257.5</v>
      </c>
      <c r="BT8520">
        <v>0</v>
      </c>
      <c r="BU8520">
        <v>7819.2</v>
      </c>
      <c r="BV8520">
        <v>105054.39999999999</v>
      </c>
      <c r="BW8520">
        <v>0</v>
      </c>
      <c r="BX8520">
        <v>564</v>
      </c>
      <c r="BY8520">
        <v>7648.7</v>
      </c>
      <c r="BZ8520">
        <v>157504.79999999999</v>
      </c>
      <c r="CA8520">
        <v>0</v>
      </c>
      <c r="CB8520">
        <v>541.5</v>
      </c>
      <c r="CC8520">
        <v>3315.4</v>
      </c>
      <c r="CD8520">
        <v>27883.5</v>
      </c>
      <c r="CE8520">
        <v>88396.1</v>
      </c>
      <c r="CF8520">
        <v>1648.9</v>
      </c>
      <c r="CG8520">
        <v>1451</v>
      </c>
      <c r="CH8520">
        <v>0</v>
      </c>
      <c r="CI8520">
        <v>39420.9</v>
      </c>
      <c r="CJ8520">
        <v>84228.6</v>
      </c>
      <c r="CK8520">
        <v>2263.1999999999998</v>
      </c>
      <c r="CL8520">
        <v>7043</v>
      </c>
      <c r="CM8520">
        <v>3462.8</v>
      </c>
      <c r="CN8520">
        <v>2381.3000000000002</v>
      </c>
      <c r="CO8520">
        <v>7862</v>
      </c>
    </row>
    <row r="8521" spans="1:93">
      <c r="A8521">
        <v>8515</v>
      </c>
      <c r="B8521">
        <f t="shared" si="1330"/>
        <v>355</v>
      </c>
      <c r="C8521" t="str">
        <f t="shared" si="1333"/>
        <v>Day355</v>
      </c>
      <c r="D8521">
        <f t="shared" si="1331"/>
        <v>18</v>
      </c>
      <c r="E8521" t="str">
        <f t="shared" si="1334"/>
        <v>Hour18</v>
      </c>
      <c r="F8521">
        <f t="shared" si="1335"/>
        <v>12</v>
      </c>
      <c r="G8521" t="str">
        <f t="shared" si="1336"/>
        <v>Winter</v>
      </c>
      <c r="H8521">
        <f t="shared" si="1332"/>
        <v>2761</v>
      </c>
      <c r="I8521" t="e">
        <f t="shared" si="1337"/>
        <v>#N/A</v>
      </c>
      <c r="J8521" t="str">
        <f t="shared" si="1338"/>
        <v>Winter</v>
      </c>
      <c r="K8521">
        <f t="shared" si="1339"/>
        <v>541408</v>
      </c>
      <c r="L8521" s="54">
        <v>45647.75</v>
      </c>
      <c r="M8521">
        <v>536834.69999999995</v>
      </c>
      <c r="N8521">
        <v>0</v>
      </c>
      <c r="O8521">
        <v>0</v>
      </c>
      <c r="P8521">
        <v>4573.3999999999996</v>
      </c>
      <c r="Q8521">
        <v>541408</v>
      </c>
      <c r="R8521">
        <v>516640.2</v>
      </c>
      <c r="S8521">
        <v>441793.4</v>
      </c>
      <c r="T8521">
        <v>3.7600000000000001E-2</v>
      </c>
      <c r="U8521">
        <v>5.9499999999999997E-2</v>
      </c>
      <c r="V8521">
        <v>0.46</v>
      </c>
      <c r="W8521">
        <v>0.46</v>
      </c>
      <c r="X8521">
        <v>340.1</v>
      </c>
      <c r="Y8521">
        <v>26.2</v>
      </c>
      <c r="Z8521">
        <v>3.71</v>
      </c>
      <c r="AA8521">
        <v>24.1</v>
      </c>
      <c r="AB8521">
        <v>1146.4000000000001</v>
      </c>
      <c r="AC8521">
        <v>0.2</v>
      </c>
      <c r="AD8521">
        <v>341.9</v>
      </c>
      <c r="AE8521">
        <v>58.3</v>
      </c>
      <c r="AF8521">
        <v>400.2</v>
      </c>
      <c r="AG8521">
        <v>356.7</v>
      </c>
      <c r="AH8521">
        <v>27.4</v>
      </c>
      <c r="AI8521">
        <v>3.87</v>
      </c>
      <c r="AJ8521">
        <v>25.5</v>
      </c>
      <c r="AK8521">
        <v>1206.9000000000001</v>
      </c>
      <c r="AL8521">
        <v>0.21</v>
      </c>
      <c r="AM8521">
        <v>358.5</v>
      </c>
      <c r="AN8521">
        <v>61.5</v>
      </c>
      <c r="AO8521">
        <v>420</v>
      </c>
      <c r="AP8521">
        <v>460.8</v>
      </c>
      <c r="AQ8521">
        <v>28.1</v>
      </c>
      <c r="AR8521">
        <v>3.94</v>
      </c>
      <c r="AS8521">
        <v>37.799999999999997</v>
      </c>
      <c r="AT8521">
        <v>1725.4</v>
      </c>
      <c r="AU8521">
        <v>0.26</v>
      </c>
      <c r="AV8521">
        <v>462.7</v>
      </c>
      <c r="AW8521">
        <v>89.3</v>
      </c>
      <c r="AX8521">
        <v>552</v>
      </c>
      <c r="AY8521">
        <v>556.20000000000005</v>
      </c>
      <c r="AZ8521">
        <v>13.7</v>
      </c>
      <c r="BA8521">
        <v>1.97</v>
      </c>
      <c r="BB8521">
        <v>67.8</v>
      </c>
      <c r="BC8521">
        <v>2426.8000000000002</v>
      </c>
      <c r="BD8521">
        <v>0.51</v>
      </c>
      <c r="BE8521">
        <v>557.1</v>
      </c>
      <c r="BF8521">
        <v>140.19999999999999</v>
      </c>
      <c r="BG8521">
        <v>697.4</v>
      </c>
      <c r="BH8521">
        <v>50.1</v>
      </c>
      <c r="BI8521">
        <v>0</v>
      </c>
      <c r="BJ8521">
        <v>0.28000000000000003</v>
      </c>
      <c r="BK8521">
        <v>50.38</v>
      </c>
      <c r="BL8521">
        <v>53.27</v>
      </c>
      <c r="BM8521">
        <v>0</v>
      </c>
      <c r="BN8521">
        <v>0.3</v>
      </c>
      <c r="BO8521">
        <v>53.56</v>
      </c>
      <c r="BP8521">
        <v>541408</v>
      </c>
      <c r="BQ8521">
        <v>99614.6</v>
      </c>
      <c r="BR8521">
        <v>3161.2</v>
      </c>
      <c r="BS8521">
        <v>4257.5</v>
      </c>
      <c r="BT8521">
        <v>0</v>
      </c>
      <c r="BU8521">
        <v>8374.7000000000007</v>
      </c>
      <c r="BV8521">
        <v>106380.3</v>
      </c>
      <c r="BW8521">
        <v>0</v>
      </c>
      <c r="BX8521">
        <v>178.6</v>
      </c>
      <c r="BY8521">
        <v>1743.1</v>
      </c>
      <c r="BZ8521">
        <v>179849.7</v>
      </c>
      <c r="CA8521">
        <v>0</v>
      </c>
      <c r="CB8521">
        <v>1755.6</v>
      </c>
      <c r="CC8521">
        <v>3315.4</v>
      </c>
      <c r="CD8521">
        <v>39219.699999999997</v>
      </c>
      <c r="CE8521">
        <v>88396.1</v>
      </c>
      <c r="CF8521">
        <v>1920.6</v>
      </c>
      <c r="CG8521">
        <v>5162.6000000000004</v>
      </c>
      <c r="CH8521">
        <v>0</v>
      </c>
      <c r="CI8521">
        <v>7261.3</v>
      </c>
      <c r="CJ8521">
        <v>87848.6</v>
      </c>
      <c r="CK8521">
        <v>2583</v>
      </c>
      <c r="CL8521">
        <v>4921.2</v>
      </c>
      <c r="CM8521">
        <v>5450.4</v>
      </c>
      <c r="CN8521">
        <v>2348.5</v>
      </c>
      <c r="CO8521">
        <v>8315.2000000000007</v>
      </c>
    </row>
    <row r="8522" spans="1:93">
      <c r="A8522">
        <v>8516</v>
      </c>
      <c r="B8522">
        <f t="shared" si="1330"/>
        <v>355</v>
      </c>
      <c r="C8522" t="str">
        <f t="shared" si="1333"/>
        <v>Day355</v>
      </c>
      <c r="D8522">
        <f t="shared" si="1331"/>
        <v>19</v>
      </c>
      <c r="E8522" t="str">
        <f t="shared" si="1334"/>
        <v>Hour19</v>
      </c>
      <c r="F8522">
        <f t="shared" si="1335"/>
        <v>12</v>
      </c>
      <c r="G8522" t="str">
        <f t="shared" si="1336"/>
        <v>Winter</v>
      </c>
      <c r="H8522">
        <f t="shared" si="1332"/>
        <v>2761</v>
      </c>
      <c r="I8522" t="e">
        <f t="shared" si="1337"/>
        <v>#N/A</v>
      </c>
      <c r="J8522" t="str">
        <f t="shared" si="1338"/>
        <v>Winter</v>
      </c>
      <c r="K8522">
        <f t="shared" si="1339"/>
        <v>547795.4</v>
      </c>
      <c r="L8522" s="54">
        <v>45647.791666666664</v>
      </c>
      <c r="M8522">
        <v>543100.80000000005</v>
      </c>
      <c r="N8522">
        <v>0</v>
      </c>
      <c r="O8522">
        <v>0</v>
      </c>
      <c r="P8522">
        <v>4694.6000000000004</v>
      </c>
      <c r="Q8522">
        <v>547795.4</v>
      </c>
      <c r="R8522">
        <v>522579.3</v>
      </c>
      <c r="S8522">
        <v>453134.7</v>
      </c>
      <c r="T8522">
        <v>3.78E-2</v>
      </c>
      <c r="U8522">
        <v>0.06</v>
      </c>
      <c r="V8522">
        <v>0.47</v>
      </c>
      <c r="W8522">
        <v>0.46</v>
      </c>
      <c r="X8522">
        <v>337.9</v>
      </c>
      <c r="Y8522">
        <v>26.2</v>
      </c>
      <c r="Z8522">
        <v>3.7</v>
      </c>
      <c r="AA8522">
        <v>23.8</v>
      </c>
      <c r="AB8522">
        <v>1136.0999999999999</v>
      </c>
      <c r="AC8522">
        <v>0.2</v>
      </c>
      <c r="AD8522">
        <v>339.6</v>
      </c>
      <c r="AE8522">
        <v>57.7</v>
      </c>
      <c r="AF8522">
        <v>397.4</v>
      </c>
      <c r="AG8522">
        <v>354.8</v>
      </c>
      <c r="AH8522">
        <v>27.3</v>
      </c>
      <c r="AI8522">
        <v>3.87</v>
      </c>
      <c r="AJ8522">
        <v>25.2</v>
      </c>
      <c r="AK8522">
        <v>1196.8</v>
      </c>
      <c r="AL8522">
        <v>0.21</v>
      </c>
      <c r="AM8522">
        <v>356.7</v>
      </c>
      <c r="AN8522">
        <v>60.9</v>
      </c>
      <c r="AO8522">
        <v>417.6</v>
      </c>
      <c r="AP8522">
        <v>470</v>
      </c>
      <c r="AQ8522">
        <v>27.7</v>
      </c>
      <c r="AR8522">
        <v>3.88</v>
      </c>
      <c r="AS8522">
        <v>39.299999999999997</v>
      </c>
      <c r="AT8522">
        <v>1787.8</v>
      </c>
      <c r="AU8522">
        <v>0.27</v>
      </c>
      <c r="AV8522">
        <v>471.8</v>
      </c>
      <c r="AW8522">
        <v>92.7</v>
      </c>
      <c r="AX8522">
        <v>564.5</v>
      </c>
      <c r="AY8522">
        <v>551.1</v>
      </c>
      <c r="AZ8522">
        <v>11.2</v>
      </c>
      <c r="BA8522">
        <v>1.19</v>
      </c>
      <c r="BB8522">
        <v>64.5</v>
      </c>
      <c r="BC8522">
        <v>2840.2</v>
      </c>
      <c r="BD8522">
        <v>0.25</v>
      </c>
      <c r="BE8522">
        <v>551.70000000000005</v>
      </c>
      <c r="BF8522">
        <v>149.19999999999999</v>
      </c>
      <c r="BG8522">
        <v>701</v>
      </c>
      <c r="BH8522">
        <v>38.409999999999997</v>
      </c>
      <c r="BI8522">
        <v>0</v>
      </c>
      <c r="BJ8522">
        <v>0.27</v>
      </c>
      <c r="BK8522">
        <v>38.68</v>
      </c>
      <c r="BL8522">
        <v>40.86</v>
      </c>
      <c r="BM8522">
        <v>0</v>
      </c>
      <c r="BN8522">
        <v>0.28999999999999998</v>
      </c>
      <c r="BO8522">
        <v>41.16</v>
      </c>
      <c r="BP8522">
        <v>547795.4</v>
      </c>
      <c r="BQ8522">
        <v>94660.7</v>
      </c>
      <c r="BR8522">
        <v>3724.3</v>
      </c>
      <c r="BS8522">
        <v>4257.5</v>
      </c>
      <c r="BT8522">
        <v>0</v>
      </c>
      <c r="BU8522">
        <v>8374.7000000000007</v>
      </c>
      <c r="BV8522">
        <v>107434.1</v>
      </c>
      <c r="BW8522">
        <v>0</v>
      </c>
      <c r="BX8522">
        <v>0</v>
      </c>
      <c r="BY8522">
        <v>0</v>
      </c>
      <c r="BZ8522">
        <v>179700</v>
      </c>
      <c r="CA8522">
        <v>0</v>
      </c>
      <c r="CB8522">
        <v>1755.6</v>
      </c>
      <c r="CC8522">
        <v>3315.4</v>
      </c>
      <c r="CD8522">
        <v>48780.5</v>
      </c>
      <c r="CE8522">
        <v>88396.1</v>
      </c>
      <c r="CF8522">
        <v>1870.9</v>
      </c>
      <c r="CG8522">
        <v>5525.5</v>
      </c>
      <c r="CH8522">
        <v>0</v>
      </c>
      <c r="CI8522">
        <v>0</v>
      </c>
      <c r="CJ8522">
        <v>91692.6</v>
      </c>
      <c r="CK8522">
        <v>2968</v>
      </c>
      <c r="CL8522">
        <v>1086.0999999999999</v>
      </c>
      <c r="CM8522">
        <v>2479.8000000000002</v>
      </c>
      <c r="CN8522">
        <v>4027.8</v>
      </c>
      <c r="CO8522">
        <v>7916.5</v>
      </c>
    </row>
    <row r="8523" spans="1:93">
      <c r="A8523">
        <v>8517</v>
      </c>
      <c r="B8523">
        <f t="shared" si="1330"/>
        <v>355</v>
      </c>
      <c r="C8523" t="str">
        <f t="shared" si="1333"/>
        <v>Day355</v>
      </c>
      <c r="D8523">
        <f t="shared" si="1331"/>
        <v>20</v>
      </c>
      <c r="E8523" t="str">
        <f t="shared" si="1334"/>
        <v>Hour20</v>
      </c>
      <c r="F8523">
        <f t="shared" si="1335"/>
        <v>12</v>
      </c>
      <c r="G8523" t="str">
        <f t="shared" si="1336"/>
        <v>Winter</v>
      </c>
      <c r="H8523">
        <f t="shared" si="1332"/>
        <v>2761</v>
      </c>
      <c r="I8523" t="e">
        <f t="shared" si="1337"/>
        <v>#N/A</v>
      </c>
      <c r="J8523" t="str">
        <f t="shared" si="1338"/>
        <v>Winter</v>
      </c>
      <c r="K8523">
        <f t="shared" si="1339"/>
        <v>547408.5</v>
      </c>
      <c r="L8523" s="54">
        <v>45647.833333333336</v>
      </c>
      <c r="M8523">
        <v>542538</v>
      </c>
      <c r="N8523">
        <v>0</v>
      </c>
      <c r="O8523">
        <v>0</v>
      </c>
      <c r="P8523">
        <v>4870.3999999999996</v>
      </c>
      <c r="Q8523">
        <v>547408.5</v>
      </c>
      <c r="R8523">
        <v>522047.3</v>
      </c>
      <c r="S8523">
        <v>452227.7</v>
      </c>
      <c r="T8523">
        <v>3.78E-2</v>
      </c>
      <c r="U8523">
        <v>5.9900000000000002E-2</v>
      </c>
      <c r="V8523">
        <v>0.47</v>
      </c>
      <c r="W8523">
        <v>0.47</v>
      </c>
      <c r="X8523">
        <v>336.7</v>
      </c>
      <c r="Y8523">
        <v>26.1</v>
      </c>
      <c r="Z8523">
        <v>3.69</v>
      </c>
      <c r="AA8523">
        <v>23.7</v>
      </c>
      <c r="AB8523">
        <v>1131.3</v>
      </c>
      <c r="AC8523">
        <v>0.2</v>
      </c>
      <c r="AD8523">
        <v>338.5</v>
      </c>
      <c r="AE8523">
        <v>57.5</v>
      </c>
      <c r="AF8523">
        <v>396</v>
      </c>
      <c r="AG8523">
        <v>352.2</v>
      </c>
      <c r="AH8523">
        <v>27.2</v>
      </c>
      <c r="AI8523">
        <v>3.85</v>
      </c>
      <c r="AJ8523">
        <v>24.9</v>
      </c>
      <c r="AK8523">
        <v>1186.2</v>
      </c>
      <c r="AL8523">
        <v>0.21</v>
      </c>
      <c r="AM8523">
        <v>354.1</v>
      </c>
      <c r="AN8523">
        <v>60.3</v>
      </c>
      <c r="AO8523">
        <v>414.4</v>
      </c>
      <c r="AP8523">
        <v>470.8</v>
      </c>
      <c r="AQ8523">
        <v>27.6</v>
      </c>
      <c r="AR8523">
        <v>3.87</v>
      </c>
      <c r="AS8523">
        <v>39.5</v>
      </c>
      <c r="AT8523">
        <v>1795.3</v>
      </c>
      <c r="AU8523">
        <v>0.27</v>
      </c>
      <c r="AV8523">
        <v>472.7</v>
      </c>
      <c r="AW8523">
        <v>93.1</v>
      </c>
      <c r="AX8523">
        <v>565.79999999999995</v>
      </c>
      <c r="AY8523">
        <v>496.4</v>
      </c>
      <c r="AZ8523">
        <v>11.2</v>
      </c>
      <c r="BA8523">
        <v>1.43</v>
      </c>
      <c r="BB8523">
        <v>59.4</v>
      </c>
      <c r="BC8523">
        <v>2352.9</v>
      </c>
      <c r="BD8523">
        <v>0.35</v>
      </c>
      <c r="BE8523">
        <v>497.1</v>
      </c>
      <c r="BF8523">
        <v>129.6</v>
      </c>
      <c r="BG8523">
        <v>626.70000000000005</v>
      </c>
      <c r="BH8523">
        <v>34.72</v>
      </c>
      <c r="BI8523">
        <v>0</v>
      </c>
      <c r="BJ8523">
        <v>0.2</v>
      </c>
      <c r="BK8523">
        <v>34.92</v>
      </c>
      <c r="BL8523">
        <v>36.93</v>
      </c>
      <c r="BM8523">
        <v>0</v>
      </c>
      <c r="BN8523">
        <v>0.21</v>
      </c>
      <c r="BO8523">
        <v>37.15</v>
      </c>
      <c r="BP8523">
        <v>547408.5</v>
      </c>
      <c r="BQ8523">
        <v>95180.800000000003</v>
      </c>
      <c r="BR8523">
        <v>4922.5</v>
      </c>
      <c r="BS8523">
        <v>4257.5</v>
      </c>
      <c r="BT8523">
        <v>0</v>
      </c>
      <c r="BU8523">
        <v>8374.7000000000007</v>
      </c>
      <c r="BV8523">
        <v>107240</v>
      </c>
      <c r="BW8523">
        <v>0</v>
      </c>
      <c r="BX8523">
        <v>0</v>
      </c>
      <c r="BY8523">
        <v>0</v>
      </c>
      <c r="BZ8523">
        <v>178524.6</v>
      </c>
      <c r="CA8523">
        <v>0</v>
      </c>
      <c r="CB8523">
        <v>1755.6</v>
      </c>
      <c r="CC8523">
        <v>3315.4</v>
      </c>
      <c r="CD8523">
        <v>50972</v>
      </c>
      <c r="CE8523">
        <v>88396.1</v>
      </c>
      <c r="CF8523">
        <v>1828.1</v>
      </c>
      <c r="CG8523">
        <v>2641.2</v>
      </c>
      <c r="CH8523">
        <v>0</v>
      </c>
      <c r="CI8523">
        <v>0</v>
      </c>
      <c r="CJ8523">
        <v>92021.9</v>
      </c>
      <c r="CK8523">
        <v>3158.9</v>
      </c>
      <c r="CL8523">
        <v>0</v>
      </c>
      <c r="CM8523">
        <v>3057.9</v>
      </c>
      <c r="CN8523">
        <v>1890.2</v>
      </c>
      <c r="CO8523">
        <v>8315.2000000000007</v>
      </c>
    </row>
    <row r="8524" spans="1:93">
      <c r="A8524">
        <v>8518</v>
      </c>
      <c r="B8524">
        <f t="shared" si="1330"/>
        <v>355</v>
      </c>
      <c r="C8524" t="str">
        <f t="shared" si="1333"/>
        <v>Day355</v>
      </c>
      <c r="D8524">
        <f t="shared" si="1331"/>
        <v>21</v>
      </c>
      <c r="E8524" t="str">
        <f t="shared" si="1334"/>
        <v>Hour21</v>
      </c>
      <c r="F8524">
        <f t="shared" si="1335"/>
        <v>12</v>
      </c>
      <c r="G8524" t="str">
        <f t="shared" si="1336"/>
        <v>Winter</v>
      </c>
      <c r="H8524">
        <f t="shared" si="1332"/>
        <v>2761</v>
      </c>
      <c r="I8524" t="e">
        <f t="shared" si="1337"/>
        <v>#N/A</v>
      </c>
      <c r="J8524" t="str">
        <f t="shared" si="1338"/>
        <v>Winter</v>
      </c>
      <c r="K8524">
        <f t="shared" si="1339"/>
        <v>534884.30000000005</v>
      </c>
      <c r="L8524" s="54">
        <v>45647.875</v>
      </c>
      <c r="M8524">
        <v>529934.80000000005</v>
      </c>
      <c r="N8524">
        <v>0</v>
      </c>
      <c r="O8524">
        <v>0</v>
      </c>
      <c r="P8524">
        <v>4949.6000000000004</v>
      </c>
      <c r="Q8524">
        <v>534884.30000000005</v>
      </c>
      <c r="R8524">
        <v>510159.7</v>
      </c>
      <c r="S8524">
        <v>440114.1</v>
      </c>
      <c r="T8524">
        <v>3.73E-2</v>
      </c>
      <c r="U8524">
        <v>5.8700000000000002E-2</v>
      </c>
      <c r="V8524">
        <v>0.48</v>
      </c>
      <c r="W8524">
        <v>0.47</v>
      </c>
      <c r="X8524">
        <v>332.9</v>
      </c>
      <c r="Y8524">
        <v>25.7</v>
      </c>
      <c r="Z8524">
        <v>3.64</v>
      </c>
      <c r="AA8524">
        <v>23.6</v>
      </c>
      <c r="AB8524">
        <v>1120.9000000000001</v>
      </c>
      <c r="AC8524">
        <v>0.2</v>
      </c>
      <c r="AD8524">
        <v>334.6</v>
      </c>
      <c r="AE8524">
        <v>57</v>
      </c>
      <c r="AF8524">
        <v>391.7</v>
      </c>
      <c r="AG8524">
        <v>347.2</v>
      </c>
      <c r="AH8524">
        <v>26.8</v>
      </c>
      <c r="AI8524">
        <v>3.79</v>
      </c>
      <c r="AJ8524">
        <v>24.6</v>
      </c>
      <c r="AK8524">
        <v>1170.7</v>
      </c>
      <c r="AL8524">
        <v>0.21</v>
      </c>
      <c r="AM8524">
        <v>349.1</v>
      </c>
      <c r="AN8524">
        <v>59.6</v>
      </c>
      <c r="AO8524">
        <v>408.6</v>
      </c>
      <c r="AP8524">
        <v>472.8</v>
      </c>
      <c r="AQ8524">
        <v>28.2</v>
      </c>
      <c r="AR8524">
        <v>3.93</v>
      </c>
      <c r="AS8524">
        <v>39.1</v>
      </c>
      <c r="AT8524">
        <v>1807.3</v>
      </c>
      <c r="AU8524">
        <v>0.26</v>
      </c>
      <c r="AV8524">
        <v>474.7</v>
      </c>
      <c r="AW8524">
        <v>93.1</v>
      </c>
      <c r="AX8524">
        <v>567.79999999999995</v>
      </c>
      <c r="AY8524">
        <v>1127.5</v>
      </c>
      <c r="AZ8524">
        <v>118.8</v>
      </c>
      <c r="BA8524">
        <v>17.2</v>
      </c>
      <c r="BB8524">
        <v>44.9</v>
      </c>
      <c r="BC8524">
        <v>2792.2</v>
      </c>
      <c r="BD8524">
        <v>0.56000000000000005</v>
      </c>
      <c r="BE8524">
        <v>1135.8</v>
      </c>
      <c r="BF8524">
        <v>128.30000000000001</v>
      </c>
      <c r="BG8524">
        <v>1264</v>
      </c>
      <c r="BH8524">
        <v>32.46</v>
      </c>
      <c r="BI8524">
        <v>0</v>
      </c>
      <c r="BJ8524">
        <v>0.28000000000000003</v>
      </c>
      <c r="BK8524">
        <v>32.74</v>
      </c>
      <c r="BL8524">
        <v>34.479999999999997</v>
      </c>
      <c r="BM8524">
        <v>0</v>
      </c>
      <c r="BN8524">
        <v>0.3</v>
      </c>
      <c r="BO8524">
        <v>34.78</v>
      </c>
      <c r="BP8524">
        <v>534884.30000000005</v>
      </c>
      <c r="BQ8524">
        <v>94770.2</v>
      </c>
      <c r="BR8524">
        <v>2926.5</v>
      </c>
      <c r="BS8524">
        <v>4257.5</v>
      </c>
      <c r="BT8524">
        <v>0</v>
      </c>
      <c r="BU8524">
        <v>8374.7000000000007</v>
      </c>
      <c r="BV8524">
        <v>103298.5</v>
      </c>
      <c r="BW8524">
        <v>0</v>
      </c>
      <c r="BX8524">
        <v>0</v>
      </c>
      <c r="BY8524">
        <v>0</v>
      </c>
      <c r="BZ8524">
        <v>173951</v>
      </c>
      <c r="CA8524">
        <v>0</v>
      </c>
      <c r="CB8524">
        <v>1602.6</v>
      </c>
      <c r="CC8524">
        <v>3315.4</v>
      </c>
      <c r="CD8524">
        <v>49047.4</v>
      </c>
      <c r="CE8524">
        <v>88396.1</v>
      </c>
      <c r="CF8524">
        <v>1766.2</v>
      </c>
      <c r="CG8524">
        <v>3178.1</v>
      </c>
      <c r="CH8524">
        <v>0</v>
      </c>
      <c r="CI8524">
        <v>0</v>
      </c>
      <c r="CJ8524">
        <v>91522.6</v>
      </c>
      <c r="CK8524">
        <v>3247.6</v>
      </c>
      <c r="CL8524">
        <v>0</v>
      </c>
      <c r="CM8524">
        <v>1518.5</v>
      </c>
      <c r="CN8524">
        <v>2899.7</v>
      </c>
      <c r="CO8524">
        <v>8315.2000000000007</v>
      </c>
    </row>
    <row r="8525" spans="1:93">
      <c r="A8525">
        <v>8519</v>
      </c>
      <c r="B8525">
        <f t="shared" si="1330"/>
        <v>355</v>
      </c>
      <c r="C8525" t="str">
        <f t="shared" si="1333"/>
        <v>Day355</v>
      </c>
      <c r="D8525">
        <f t="shared" si="1331"/>
        <v>22</v>
      </c>
      <c r="E8525" t="str">
        <f t="shared" si="1334"/>
        <v>Hour22</v>
      </c>
      <c r="F8525">
        <f t="shared" si="1335"/>
        <v>12</v>
      </c>
      <c r="G8525" t="str">
        <f t="shared" si="1336"/>
        <v>Winter</v>
      </c>
      <c r="H8525">
        <f t="shared" si="1332"/>
        <v>2761</v>
      </c>
      <c r="I8525" t="e">
        <f t="shared" si="1337"/>
        <v>#N/A</v>
      </c>
      <c r="J8525" t="str">
        <f t="shared" si="1338"/>
        <v>Winter</v>
      </c>
      <c r="K8525">
        <f t="shared" si="1339"/>
        <v>512936.2</v>
      </c>
      <c r="L8525" s="54">
        <v>45647.916666666664</v>
      </c>
      <c r="M8525">
        <v>508033.8</v>
      </c>
      <c r="N8525">
        <v>0</v>
      </c>
      <c r="O8525">
        <v>0</v>
      </c>
      <c r="P8525">
        <v>4902.3999999999996</v>
      </c>
      <c r="Q8525">
        <v>512936.2</v>
      </c>
      <c r="R8525">
        <v>489471.5</v>
      </c>
      <c r="S8525">
        <v>419335.1</v>
      </c>
      <c r="T8525">
        <v>3.6499999999999998E-2</v>
      </c>
      <c r="U8525">
        <v>5.6399999999999999E-2</v>
      </c>
      <c r="V8525">
        <v>0.48</v>
      </c>
      <c r="W8525">
        <v>0.48</v>
      </c>
      <c r="X8525">
        <v>322.39999999999998</v>
      </c>
      <c r="Y8525">
        <v>24.4</v>
      </c>
      <c r="Z8525">
        <v>3.45</v>
      </c>
      <c r="AA8525">
        <v>23.4</v>
      </c>
      <c r="AB8525">
        <v>1102</v>
      </c>
      <c r="AC8525">
        <v>0.19</v>
      </c>
      <c r="AD8525">
        <v>324.10000000000002</v>
      </c>
      <c r="AE8525">
        <v>56.3</v>
      </c>
      <c r="AF8525">
        <v>380.4</v>
      </c>
      <c r="AG8525">
        <v>336</v>
      </c>
      <c r="AH8525">
        <v>25.4</v>
      </c>
      <c r="AI8525">
        <v>3.59</v>
      </c>
      <c r="AJ8525">
        <v>24.4</v>
      </c>
      <c r="AK8525">
        <v>1149.5</v>
      </c>
      <c r="AL8525">
        <v>0.2</v>
      </c>
      <c r="AM8525">
        <v>337.7</v>
      </c>
      <c r="AN8525">
        <v>58.7</v>
      </c>
      <c r="AO8525">
        <v>396.4</v>
      </c>
      <c r="AP8525">
        <v>489.3</v>
      </c>
      <c r="AQ8525">
        <v>29.9</v>
      </c>
      <c r="AR8525">
        <v>4.17</v>
      </c>
      <c r="AS8525">
        <v>39.700000000000003</v>
      </c>
      <c r="AT8525">
        <v>1854.6</v>
      </c>
      <c r="AU8525">
        <v>0.26</v>
      </c>
      <c r="AV8525">
        <v>491.3</v>
      </c>
      <c r="AW8525">
        <v>95.1</v>
      </c>
      <c r="AX8525">
        <v>586.4</v>
      </c>
      <c r="AY8525">
        <v>886.2</v>
      </c>
      <c r="AZ8525">
        <v>88.7</v>
      </c>
      <c r="BA8525">
        <v>12.79</v>
      </c>
      <c r="BB8525">
        <v>39.6</v>
      </c>
      <c r="BC8525">
        <v>2342.1</v>
      </c>
      <c r="BD8525">
        <v>0.44</v>
      </c>
      <c r="BE8525">
        <v>892.4</v>
      </c>
      <c r="BF8525">
        <v>109.5</v>
      </c>
      <c r="BG8525">
        <v>1001.9</v>
      </c>
      <c r="BH8525">
        <v>31.32</v>
      </c>
      <c r="BI8525">
        <v>0</v>
      </c>
      <c r="BJ8525">
        <v>0.13</v>
      </c>
      <c r="BK8525">
        <v>31.46</v>
      </c>
      <c r="BL8525">
        <v>33.200000000000003</v>
      </c>
      <c r="BM8525">
        <v>0</v>
      </c>
      <c r="BN8525">
        <v>0.14000000000000001</v>
      </c>
      <c r="BO8525">
        <v>33.340000000000003</v>
      </c>
      <c r="BP8525">
        <v>512936.2</v>
      </c>
      <c r="BQ8525">
        <v>93601.2</v>
      </c>
      <c r="BR8525">
        <v>1877.9</v>
      </c>
      <c r="BS8525">
        <v>4247.1000000000004</v>
      </c>
      <c r="BT8525">
        <v>0</v>
      </c>
      <c r="BU8525">
        <v>8374.7000000000007</v>
      </c>
      <c r="BV8525">
        <v>93582.7</v>
      </c>
      <c r="BW8525">
        <v>0</v>
      </c>
      <c r="BX8525">
        <v>0</v>
      </c>
      <c r="BY8525">
        <v>0</v>
      </c>
      <c r="BZ8525">
        <v>168631.6</v>
      </c>
      <c r="CA8525">
        <v>0</v>
      </c>
      <c r="CB8525">
        <v>1602.6</v>
      </c>
      <c r="CC8525">
        <v>3315.4</v>
      </c>
      <c r="CD8525">
        <v>44441.3</v>
      </c>
      <c r="CE8525">
        <v>88396.1</v>
      </c>
      <c r="CF8525">
        <v>1500.3</v>
      </c>
      <c r="CG8525">
        <v>3365.3</v>
      </c>
      <c r="CH8525">
        <v>0</v>
      </c>
      <c r="CI8525">
        <v>0</v>
      </c>
      <c r="CJ8525">
        <v>90256.8</v>
      </c>
      <c r="CK8525">
        <v>3344.4</v>
      </c>
      <c r="CL8525">
        <v>0</v>
      </c>
      <c r="CM8525">
        <v>1958.6</v>
      </c>
      <c r="CN8525">
        <v>1926.6</v>
      </c>
      <c r="CO8525">
        <v>8315.2000000000007</v>
      </c>
    </row>
    <row r="8526" spans="1:93">
      <c r="A8526">
        <v>8520</v>
      </c>
      <c r="B8526">
        <f t="shared" si="1330"/>
        <v>355</v>
      </c>
      <c r="C8526" t="str">
        <f t="shared" si="1333"/>
        <v>Day355</v>
      </c>
      <c r="D8526">
        <f t="shared" si="1331"/>
        <v>23</v>
      </c>
      <c r="E8526" t="str">
        <f t="shared" si="1334"/>
        <v>Hour23</v>
      </c>
      <c r="F8526">
        <f t="shared" si="1335"/>
        <v>12</v>
      </c>
      <c r="G8526" t="str">
        <f t="shared" si="1336"/>
        <v>Winter</v>
      </c>
      <c r="H8526">
        <f t="shared" si="1332"/>
        <v>2761</v>
      </c>
      <c r="I8526" t="e">
        <f t="shared" si="1337"/>
        <v>#N/A</v>
      </c>
      <c r="J8526" t="str">
        <f t="shared" si="1338"/>
        <v>Winter</v>
      </c>
      <c r="K8526">
        <f t="shared" si="1339"/>
        <v>486156.3</v>
      </c>
      <c r="L8526" s="54">
        <v>45647.958333333336</v>
      </c>
      <c r="M8526">
        <v>481224.5</v>
      </c>
      <c r="N8526">
        <v>0</v>
      </c>
      <c r="O8526">
        <v>0</v>
      </c>
      <c r="P8526">
        <v>4931.8</v>
      </c>
      <c r="Q8526">
        <v>486156.3</v>
      </c>
      <c r="R8526">
        <v>464085.8</v>
      </c>
      <c r="S8526">
        <v>393636.1</v>
      </c>
      <c r="T8526">
        <v>3.56E-2</v>
      </c>
      <c r="U8526">
        <v>5.3600000000000002E-2</v>
      </c>
      <c r="V8526">
        <v>0.5</v>
      </c>
      <c r="W8526">
        <v>0.5</v>
      </c>
      <c r="X8526">
        <v>306.3</v>
      </c>
      <c r="Y8526">
        <v>22.7</v>
      </c>
      <c r="Z8526">
        <v>3.2</v>
      </c>
      <c r="AA8526">
        <v>22.9</v>
      </c>
      <c r="AB8526">
        <v>1063.8</v>
      </c>
      <c r="AC8526">
        <v>0.19</v>
      </c>
      <c r="AD8526">
        <v>307.89999999999998</v>
      </c>
      <c r="AE8526">
        <v>54.6</v>
      </c>
      <c r="AF8526">
        <v>362.5</v>
      </c>
      <c r="AG8526">
        <v>318.7</v>
      </c>
      <c r="AH8526">
        <v>23.6</v>
      </c>
      <c r="AI8526">
        <v>3.32</v>
      </c>
      <c r="AJ8526">
        <v>23.8</v>
      </c>
      <c r="AK8526">
        <v>1107.7</v>
      </c>
      <c r="AL8526">
        <v>0.19</v>
      </c>
      <c r="AM8526">
        <v>320.3</v>
      </c>
      <c r="AN8526">
        <v>56.9</v>
      </c>
      <c r="AO8526">
        <v>377.2</v>
      </c>
      <c r="AP8526">
        <v>484.6</v>
      </c>
      <c r="AQ8526">
        <v>28.5</v>
      </c>
      <c r="AR8526">
        <v>3.96</v>
      </c>
      <c r="AS8526">
        <v>40.299999999999997</v>
      </c>
      <c r="AT8526">
        <v>1872.1</v>
      </c>
      <c r="AU8526">
        <v>0.26</v>
      </c>
      <c r="AV8526">
        <v>486.5</v>
      </c>
      <c r="AW8526">
        <v>96.1</v>
      </c>
      <c r="AX8526">
        <v>582.6</v>
      </c>
      <c r="AY8526">
        <v>539.70000000000005</v>
      </c>
      <c r="AZ8526">
        <v>21.4</v>
      </c>
      <c r="BA8526">
        <v>2.76</v>
      </c>
      <c r="BB8526">
        <v>53.8</v>
      </c>
      <c r="BC8526">
        <v>2453.6</v>
      </c>
      <c r="BD8526">
        <v>0.25</v>
      </c>
      <c r="BE8526">
        <v>541.1</v>
      </c>
      <c r="BF8526">
        <v>126.9</v>
      </c>
      <c r="BG8526">
        <v>668.1</v>
      </c>
      <c r="BH8526">
        <v>30.26</v>
      </c>
      <c r="BI8526">
        <v>0</v>
      </c>
      <c r="BJ8526">
        <v>0.13</v>
      </c>
      <c r="BK8526">
        <v>30.39</v>
      </c>
      <c r="BL8526">
        <v>31.98</v>
      </c>
      <c r="BM8526">
        <v>0</v>
      </c>
      <c r="BN8526">
        <v>0.13</v>
      </c>
      <c r="BO8526">
        <v>32.11</v>
      </c>
      <c r="BP8526">
        <v>486156.3</v>
      </c>
      <c r="BQ8526">
        <v>92520.2</v>
      </c>
      <c r="BR8526">
        <v>2181.9</v>
      </c>
      <c r="BS8526">
        <v>4247.1000000000004</v>
      </c>
      <c r="BT8526">
        <v>0</v>
      </c>
      <c r="BU8526">
        <v>7416.2</v>
      </c>
      <c r="BV8526">
        <v>81887.399999999994</v>
      </c>
      <c r="BW8526">
        <v>0</v>
      </c>
      <c r="BX8526">
        <v>0</v>
      </c>
      <c r="BY8526">
        <v>0</v>
      </c>
      <c r="BZ8526">
        <v>160494.6</v>
      </c>
      <c r="CA8526">
        <v>0</v>
      </c>
      <c r="CB8526">
        <v>420.3</v>
      </c>
      <c r="CC8526">
        <v>3315.4</v>
      </c>
      <c r="CD8526">
        <v>42637.4</v>
      </c>
      <c r="CE8526">
        <v>88396.1</v>
      </c>
      <c r="CF8526">
        <v>1260.4000000000001</v>
      </c>
      <c r="CG8526">
        <v>1379.2</v>
      </c>
      <c r="CH8526">
        <v>0</v>
      </c>
      <c r="CI8526">
        <v>0</v>
      </c>
      <c r="CJ8526">
        <v>88993.4</v>
      </c>
      <c r="CK8526">
        <v>3526.8</v>
      </c>
      <c r="CL8526">
        <v>0</v>
      </c>
      <c r="CM8526">
        <v>2490.5</v>
      </c>
      <c r="CN8526">
        <v>1867.6</v>
      </c>
      <c r="CO8526">
        <v>5420.7</v>
      </c>
    </row>
    <row r="8527" spans="1:93">
      <c r="A8527">
        <v>8521</v>
      </c>
      <c r="B8527">
        <f t="shared" si="1330"/>
        <v>356</v>
      </c>
      <c r="C8527" t="str">
        <f t="shared" si="1333"/>
        <v>Day356</v>
      </c>
      <c r="D8527">
        <f t="shared" si="1331"/>
        <v>0</v>
      </c>
      <c r="E8527" t="str">
        <f t="shared" si="1334"/>
        <v>Hour0</v>
      </c>
      <c r="F8527">
        <f t="shared" si="1335"/>
        <v>12</v>
      </c>
      <c r="G8527" t="str">
        <f t="shared" si="1336"/>
        <v>Winter</v>
      </c>
      <c r="H8527">
        <f t="shared" si="1332"/>
        <v>16</v>
      </c>
      <c r="I8527">
        <f t="shared" si="1337"/>
        <v>546788.1</v>
      </c>
      <c r="J8527" t="str">
        <f t="shared" si="1338"/>
        <v>Winter</v>
      </c>
      <c r="K8527">
        <f t="shared" si="1339"/>
        <v>462606.4</v>
      </c>
      <c r="L8527" s="54">
        <v>45648</v>
      </c>
      <c r="M8527">
        <v>456587.7</v>
      </c>
      <c r="N8527">
        <v>311.7</v>
      </c>
      <c r="O8527">
        <v>465.2</v>
      </c>
      <c r="P8527">
        <v>5241.8999999999996</v>
      </c>
      <c r="Q8527">
        <v>462606.4</v>
      </c>
      <c r="R8527">
        <v>440716.2</v>
      </c>
      <c r="S8527">
        <v>371729.1</v>
      </c>
      <c r="T8527">
        <v>3.4799999999999998E-2</v>
      </c>
      <c r="U8527">
        <v>5.0999999999999997E-2</v>
      </c>
      <c r="V8527">
        <v>0.51</v>
      </c>
      <c r="W8527">
        <v>0.5</v>
      </c>
      <c r="X8527">
        <v>297.10000000000002</v>
      </c>
      <c r="Y8527">
        <v>21.6</v>
      </c>
      <c r="Z8527">
        <v>3.04</v>
      </c>
      <c r="AA8527">
        <v>22.7</v>
      </c>
      <c r="AB8527">
        <v>1044.7</v>
      </c>
      <c r="AC8527">
        <v>0.18</v>
      </c>
      <c r="AD8527">
        <v>298.60000000000002</v>
      </c>
      <c r="AE8527">
        <v>53.9</v>
      </c>
      <c r="AF8527">
        <v>352.4</v>
      </c>
      <c r="AG8527">
        <v>308.60000000000002</v>
      </c>
      <c r="AH8527">
        <v>22.5</v>
      </c>
      <c r="AI8527">
        <v>3.16</v>
      </c>
      <c r="AJ8527">
        <v>23.6</v>
      </c>
      <c r="AK8527">
        <v>1085.5999999999999</v>
      </c>
      <c r="AL8527">
        <v>0.19</v>
      </c>
      <c r="AM8527">
        <v>310.2</v>
      </c>
      <c r="AN8527">
        <v>56</v>
      </c>
      <c r="AO8527">
        <v>366.1</v>
      </c>
      <c r="AP8527">
        <v>491.7</v>
      </c>
      <c r="AQ8527">
        <v>29.5</v>
      </c>
      <c r="AR8527">
        <v>4.0999999999999996</v>
      </c>
      <c r="AS8527">
        <v>40.299999999999997</v>
      </c>
      <c r="AT8527">
        <v>1883.9</v>
      </c>
      <c r="AU8527">
        <v>0.26</v>
      </c>
      <c r="AV8527">
        <v>493.7</v>
      </c>
      <c r="AW8527">
        <v>96.6</v>
      </c>
      <c r="AX8527">
        <v>590.29999999999995</v>
      </c>
      <c r="AY8527">
        <v>589.1</v>
      </c>
      <c r="AZ8527">
        <v>31</v>
      </c>
      <c r="BA8527">
        <v>4.18</v>
      </c>
      <c r="BB8527">
        <v>51.6</v>
      </c>
      <c r="BC8527">
        <v>2451.1999999999998</v>
      </c>
      <c r="BD8527">
        <v>0.27</v>
      </c>
      <c r="BE8527">
        <v>591.20000000000005</v>
      </c>
      <c r="BF8527">
        <v>124.7</v>
      </c>
      <c r="BG8527">
        <v>715.9</v>
      </c>
      <c r="BH8527">
        <v>29.5</v>
      </c>
      <c r="BI8527">
        <v>0</v>
      </c>
      <c r="BJ8527">
        <v>0.27</v>
      </c>
      <c r="BK8527">
        <v>29.77</v>
      </c>
      <c r="BL8527">
        <v>31.09</v>
      </c>
      <c r="BM8527">
        <v>0</v>
      </c>
      <c r="BN8527">
        <v>0.28999999999999998</v>
      </c>
      <c r="BO8527">
        <v>31.37</v>
      </c>
      <c r="BP8527">
        <v>462606.4</v>
      </c>
      <c r="BQ8527">
        <v>90877.3</v>
      </c>
      <c r="BR8527">
        <v>2553.9</v>
      </c>
      <c r="BS8527">
        <v>4198.3</v>
      </c>
      <c r="BT8527">
        <v>0</v>
      </c>
      <c r="BU8527">
        <v>5232.8</v>
      </c>
      <c r="BV8527">
        <v>73816.899999999994</v>
      </c>
      <c r="BW8527">
        <v>0</v>
      </c>
      <c r="BX8527">
        <v>0</v>
      </c>
      <c r="BY8527">
        <v>0</v>
      </c>
      <c r="BZ8527">
        <v>153349.6</v>
      </c>
      <c r="CA8527">
        <v>0</v>
      </c>
      <c r="CB8527">
        <v>356.7</v>
      </c>
      <c r="CC8527">
        <v>3315.4</v>
      </c>
      <c r="CD8527">
        <v>39321.4</v>
      </c>
      <c r="CE8527">
        <v>88396.1</v>
      </c>
      <c r="CF8527">
        <v>1104</v>
      </c>
      <c r="CG8527">
        <v>83.8</v>
      </c>
      <c r="CH8527">
        <v>0</v>
      </c>
      <c r="CI8527">
        <v>0</v>
      </c>
      <c r="CJ8527">
        <v>87130.5</v>
      </c>
      <c r="CK8527">
        <v>3746.8</v>
      </c>
      <c r="CL8527">
        <v>0</v>
      </c>
      <c r="CM8527">
        <v>603.29999999999995</v>
      </c>
      <c r="CN8527">
        <v>409.1</v>
      </c>
      <c r="CO8527">
        <v>4869</v>
      </c>
    </row>
    <row r="8528" spans="1:93">
      <c r="A8528">
        <v>8522</v>
      </c>
      <c r="B8528">
        <f t="shared" si="1330"/>
        <v>356</v>
      </c>
      <c r="C8528" t="str">
        <f t="shared" si="1333"/>
        <v>Day356</v>
      </c>
      <c r="D8528">
        <f t="shared" si="1331"/>
        <v>1</v>
      </c>
      <c r="E8528" t="str">
        <f t="shared" si="1334"/>
        <v>Hour1</v>
      </c>
      <c r="F8528">
        <f t="shared" si="1335"/>
        <v>12</v>
      </c>
      <c r="G8528" t="str">
        <f t="shared" si="1336"/>
        <v>Winter</v>
      </c>
      <c r="H8528">
        <f t="shared" si="1332"/>
        <v>2761</v>
      </c>
      <c r="I8528" t="e">
        <f t="shared" si="1337"/>
        <v>#N/A</v>
      </c>
      <c r="J8528" t="str">
        <f t="shared" si="1338"/>
        <v>Winter</v>
      </c>
      <c r="K8528">
        <f t="shared" si="1339"/>
        <v>448556.7</v>
      </c>
      <c r="L8528" s="54">
        <v>45648.041666666664</v>
      </c>
      <c r="M8528">
        <v>438389.9</v>
      </c>
      <c r="N8528">
        <v>2449.1</v>
      </c>
      <c r="O8528">
        <v>2535</v>
      </c>
      <c r="P8528">
        <v>5182.8</v>
      </c>
      <c r="Q8528">
        <v>448556.7</v>
      </c>
      <c r="R8528">
        <v>423437.1</v>
      </c>
      <c r="S8528">
        <v>360007.9</v>
      </c>
      <c r="T8528">
        <v>3.4099999999999998E-2</v>
      </c>
      <c r="U8528">
        <v>4.8899999999999999E-2</v>
      </c>
      <c r="V8528">
        <v>0.5</v>
      </c>
      <c r="W8528">
        <v>0.5</v>
      </c>
      <c r="X8528">
        <v>298.2</v>
      </c>
      <c r="Y8528">
        <v>21.6</v>
      </c>
      <c r="Z8528">
        <v>3.04</v>
      </c>
      <c r="AA8528">
        <v>22.9</v>
      </c>
      <c r="AB8528">
        <v>1051.5</v>
      </c>
      <c r="AC8528">
        <v>0.19</v>
      </c>
      <c r="AD8528">
        <v>299.60000000000002</v>
      </c>
      <c r="AE8528">
        <v>54.3</v>
      </c>
      <c r="AF8528">
        <v>353.9</v>
      </c>
      <c r="AG8528">
        <v>309.89999999999998</v>
      </c>
      <c r="AH8528">
        <v>22.5</v>
      </c>
      <c r="AI8528">
        <v>3.17</v>
      </c>
      <c r="AJ8528">
        <v>23.8</v>
      </c>
      <c r="AK8528">
        <v>1091.3</v>
      </c>
      <c r="AL8528">
        <v>0.19</v>
      </c>
      <c r="AM8528">
        <v>311.39999999999998</v>
      </c>
      <c r="AN8528">
        <v>56.3</v>
      </c>
      <c r="AO8528">
        <v>367.7</v>
      </c>
      <c r="AP8528">
        <v>496.3</v>
      </c>
      <c r="AQ8528">
        <v>29.7</v>
      </c>
      <c r="AR8528">
        <v>4.1399999999999997</v>
      </c>
      <c r="AS8528">
        <v>40.799999999999997</v>
      </c>
      <c r="AT8528">
        <v>1901.3</v>
      </c>
      <c r="AU8528">
        <v>0.26</v>
      </c>
      <c r="AV8528">
        <v>498.3</v>
      </c>
      <c r="AW8528">
        <v>97.5</v>
      </c>
      <c r="AX8528">
        <v>595.79999999999995</v>
      </c>
      <c r="AY8528">
        <v>917</v>
      </c>
      <c r="AZ8528">
        <v>93.2</v>
      </c>
      <c r="BA8528">
        <v>13.44</v>
      </c>
      <c r="BB8528">
        <v>39.5</v>
      </c>
      <c r="BC8528">
        <v>2393.1999999999998</v>
      </c>
      <c r="BD8528">
        <v>0.45</v>
      </c>
      <c r="BE8528">
        <v>923.5</v>
      </c>
      <c r="BF8528">
        <v>111</v>
      </c>
      <c r="BG8528">
        <v>1034.4000000000001</v>
      </c>
      <c r="BH8528">
        <v>29.14</v>
      </c>
      <c r="BI8528">
        <v>0</v>
      </c>
      <c r="BJ8528">
        <v>0.2</v>
      </c>
      <c r="BK8528">
        <v>29.34</v>
      </c>
      <c r="BL8528">
        <v>30.66</v>
      </c>
      <c r="BM8528">
        <v>0</v>
      </c>
      <c r="BN8528">
        <v>0.19</v>
      </c>
      <c r="BO8528">
        <v>30.86</v>
      </c>
      <c r="BP8528">
        <v>448556.7</v>
      </c>
      <c r="BQ8528">
        <v>88548.800000000003</v>
      </c>
      <c r="BR8528">
        <v>597.1</v>
      </c>
      <c r="BS8528">
        <v>4198.3</v>
      </c>
      <c r="BT8528">
        <v>0</v>
      </c>
      <c r="BU8528">
        <v>4931.1000000000004</v>
      </c>
      <c r="BV8528">
        <v>71377</v>
      </c>
      <c r="BW8528">
        <v>0</v>
      </c>
      <c r="BX8528">
        <v>0</v>
      </c>
      <c r="BY8528">
        <v>0</v>
      </c>
      <c r="BZ8528">
        <v>150324</v>
      </c>
      <c r="CA8528">
        <v>0</v>
      </c>
      <c r="CB8528">
        <v>356.7</v>
      </c>
      <c r="CC8528">
        <v>3315.4</v>
      </c>
      <c r="CD8528">
        <v>35408.1</v>
      </c>
      <c r="CE8528">
        <v>88396.1</v>
      </c>
      <c r="CF8528">
        <v>1104</v>
      </c>
      <c r="CG8528">
        <v>0</v>
      </c>
      <c r="CH8528">
        <v>0</v>
      </c>
      <c r="CI8528">
        <v>0</v>
      </c>
      <c r="CJ8528">
        <v>85026.4</v>
      </c>
      <c r="CK8528">
        <v>3522.4</v>
      </c>
      <c r="CL8528">
        <v>0</v>
      </c>
      <c r="CM8528">
        <v>839.5</v>
      </c>
      <c r="CN8528">
        <v>0</v>
      </c>
      <c r="CO8528">
        <v>5022.5</v>
      </c>
    </row>
    <row r="8529" spans="1:93">
      <c r="A8529">
        <v>8523</v>
      </c>
      <c r="B8529">
        <f t="shared" si="1330"/>
        <v>356</v>
      </c>
      <c r="C8529" t="str">
        <f t="shared" si="1333"/>
        <v>Day356</v>
      </c>
      <c r="D8529">
        <f t="shared" si="1331"/>
        <v>2</v>
      </c>
      <c r="E8529" t="str">
        <f t="shared" si="1334"/>
        <v>Hour2</v>
      </c>
      <c r="F8529">
        <f t="shared" si="1335"/>
        <v>12</v>
      </c>
      <c r="G8529" t="str">
        <f t="shared" si="1336"/>
        <v>Winter</v>
      </c>
      <c r="H8529">
        <f t="shared" si="1332"/>
        <v>2761</v>
      </c>
      <c r="I8529" t="e">
        <f t="shared" si="1337"/>
        <v>#N/A</v>
      </c>
      <c r="J8529" t="str">
        <f t="shared" si="1338"/>
        <v>Winter</v>
      </c>
      <c r="K8529">
        <f t="shared" si="1339"/>
        <v>439465.8</v>
      </c>
      <c r="L8529" s="54">
        <v>45648.083333333336</v>
      </c>
      <c r="M8529">
        <v>427409.7</v>
      </c>
      <c r="N8529">
        <v>2455</v>
      </c>
      <c r="O8529">
        <v>4580.5</v>
      </c>
      <c r="P8529">
        <v>5020.7</v>
      </c>
      <c r="Q8529">
        <v>439465.9</v>
      </c>
      <c r="R8529">
        <v>412994.5</v>
      </c>
      <c r="S8529">
        <v>353749.4</v>
      </c>
      <c r="T8529">
        <v>3.3700000000000001E-2</v>
      </c>
      <c r="U8529">
        <v>4.7699999999999999E-2</v>
      </c>
      <c r="V8529">
        <v>0.49</v>
      </c>
      <c r="W8529">
        <v>0.49</v>
      </c>
      <c r="X8529">
        <v>303.5</v>
      </c>
      <c r="Y8529">
        <v>22.1</v>
      </c>
      <c r="Z8529">
        <v>3.1</v>
      </c>
      <c r="AA8529">
        <v>23.3</v>
      </c>
      <c r="AB8529">
        <v>1069.0999999999999</v>
      </c>
      <c r="AC8529">
        <v>0.19</v>
      </c>
      <c r="AD8529">
        <v>305</v>
      </c>
      <c r="AE8529">
        <v>55.2</v>
      </c>
      <c r="AF8529">
        <v>360.2</v>
      </c>
      <c r="AG8529">
        <v>315.3</v>
      </c>
      <c r="AH8529">
        <v>23</v>
      </c>
      <c r="AI8529">
        <v>3.23</v>
      </c>
      <c r="AJ8529">
        <v>24.1</v>
      </c>
      <c r="AK8529">
        <v>1108.0999999999999</v>
      </c>
      <c r="AL8529">
        <v>0.2</v>
      </c>
      <c r="AM8529">
        <v>316.89999999999998</v>
      </c>
      <c r="AN8529">
        <v>57.2</v>
      </c>
      <c r="AO8529">
        <v>374.1</v>
      </c>
      <c r="AP8529">
        <v>507.6</v>
      </c>
      <c r="AQ8529">
        <v>31.2</v>
      </c>
      <c r="AR8529">
        <v>4.34</v>
      </c>
      <c r="AS8529">
        <v>41</v>
      </c>
      <c r="AT8529">
        <v>1924.4</v>
      </c>
      <c r="AU8529">
        <v>0.27</v>
      </c>
      <c r="AV8529">
        <v>509.7</v>
      </c>
      <c r="AW8529">
        <v>98.4</v>
      </c>
      <c r="AX8529">
        <v>608.1</v>
      </c>
      <c r="AY8529">
        <v>774.1</v>
      </c>
      <c r="AZ8529">
        <v>67.7</v>
      </c>
      <c r="BA8529">
        <v>9.66</v>
      </c>
      <c r="BB8529">
        <v>43.3</v>
      </c>
      <c r="BC8529">
        <v>2366</v>
      </c>
      <c r="BD8529">
        <v>0.37</v>
      </c>
      <c r="BE8529">
        <v>778.8</v>
      </c>
      <c r="BF8529">
        <v>113.9</v>
      </c>
      <c r="BG8529">
        <v>892.7</v>
      </c>
      <c r="BH8529">
        <v>29.01</v>
      </c>
      <c r="BI8529">
        <v>0</v>
      </c>
      <c r="BJ8529">
        <v>0.28000000000000003</v>
      </c>
      <c r="BK8529">
        <v>29.29</v>
      </c>
      <c r="BL8529">
        <v>30.5</v>
      </c>
      <c r="BM8529">
        <v>0</v>
      </c>
      <c r="BN8529">
        <v>0.27</v>
      </c>
      <c r="BO8529">
        <v>30.77</v>
      </c>
      <c r="BP8529">
        <v>439465.8</v>
      </c>
      <c r="BQ8529">
        <v>85716.5</v>
      </c>
      <c r="BR8529">
        <v>0</v>
      </c>
      <c r="BS8529">
        <v>4198.3</v>
      </c>
      <c r="BT8529">
        <v>0</v>
      </c>
      <c r="BU8529">
        <v>4931.1000000000004</v>
      </c>
      <c r="BV8529">
        <v>71377</v>
      </c>
      <c r="BW8529">
        <v>0</v>
      </c>
      <c r="BX8529">
        <v>0</v>
      </c>
      <c r="BY8529">
        <v>0</v>
      </c>
      <c r="BZ8529">
        <v>149457</v>
      </c>
      <c r="CA8529">
        <v>0</v>
      </c>
      <c r="CB8529">
        <v>356.7</v>
      </c>
      <c r="CC8529">
        <v>3315.4</v>
      </c>
      <c r="CD8529">
        <v>30613.7</v>
      </c>
      <c r="CE8529">
        <v>88396.1</v>
      </c>
      <c r="CF8529">
        <v>1104</v>
      </c>
      <c r="CG8529">
        <v>0</v>
      </c>
      <c r="CH8529">
        <v>0</v>
      </c>
      <c r="CI8529">
        <v>0</v>
      </c>
      <c r="CJ8529">
        <v>82699.199999999997</v>
      </c>
      <c r="CK8529">
        <v>3017.3</v>
      </c>
      <c r="CL8529">
        <v>0</v>
      </c>
      <c r="CM8529">
        <v>0</v>
      </c>
      <c r="CN8529">
        <v>0</v>
      </c>
      <c r="CO8529">
        <v>4750.8</v>
      </c>
    </row>
    <row r="8530" spans="1:93">
      <c r="A8530">
        <v>8524</v>
      </c>
      <c r="B8530">
        <f t="shared" si="1330"/>
        <v>356</v>
      </c>
      <c r="C8530" t="str">
        <f t="shared" si="1333"/>
        <v>Day356</v>
      </c>
      <c r="D8530">
        <f t="shared" si="1331"/>
        <v>3</v>
      </c>
      <c r="E8530" t="str">
        <f t="shared" si="1334"/>
        <v>Hour3</v>
      </c>
      <c r="F8530">
        <f t="shared" si="1335"/>
        <v>12</v>
      </c>
      <c r="G8530" t="str">
        <f t="shared" si="1336"/>
        <v>Winter</v>
      </c>
      <c r="H8530">
        <f t="shared" si="1332"/>
        <v>2761</v>
      </c>
      <c r="I8530" t="e">
        <f t="shared" si="1337"/>
        <v>#N/A</v>
      </c>
      <c r="J8530" t="str">
        <f t="shared" si="1338"/>
        <v>Winter</v>
      </c>
      <c r="K8530">
        <f t="shared" si="1339"/>
        <v>435125.6</v>
      </c>
      <c r="L8530" s="54">
        <v>45648.125</v>
      </c>
      <c r="M8530">
        <v>424525</v>
      </c>
      <c r="N8530">
        <v>3121.3</v>
      </c>
      <c r="O8530">
        <v>2623.9</v>
      </c>
      <c r="P8530">
        <v>4855.2</v>
      </c>
      <c r="Q8530">
        <v>435125.6</v>
      </c>
      <c r="R8530">
        <v>410250.1</v>
      </c>
      <c r="S8530">
        <v>351405.4</v>
      </c>
      <c r="T8530">
        <v>3.3599999999999998E-2</v>
      </c>
      <c r="U8530">
        <v>4.7300000000000002E-2</v>
      </c>
      <c r="V8530">
        <v>0.49</v>
      </c>
      <c r="W8530">
        <v>0.49</v>
      </c>
      <c r="X8530">
        <v>308.39999999999998</v>
      </c>
      <c r="Y8530">
        <v>22.5</v>
      </c>
      <c r="Z8530">
        <v>3.16</v>
      </c>
      <c r="AA8530">
        <v>23.6</v>
      </c>
      <c r="AB8530">
        <v>1084.4000000000001</v>
      </c>
      <c r="AC8530">
        <v>0.19</v>
      </c>
      <c r="AD8530">
        <v>309.89999999999998</v>
      </c>
      <c r="AE8530">
        <v>56</v>
      </c>
      <c r="AF8530">
        <v>365.9</v>
      </c>
      <c r="AG8530">
        <v>320.60000000000002</v>
      </c>
      <c r="AH8530">
        <v>23.5</v>
      </c>
      <c r="AI8530">
        <v>3.3</v>
      </c>
      <c r="AJ8530">
        <v>24.4</v>
      </c>
      <c r="AK8530">
        <v>1124.0999999999999</v>
      </c>
      <c r="AL8530">
        <v>0.2</v>
      </c>
      <c r="AM8530">
        <v>322.2</v>
      </c>
      <c r="AN8530">
        <v>57.9</v>
      </c>
      <c r="AO8530">
        <v>380.1</v>
      </c>
      <c r="AP8530">
        <v>516.79999999999995</v>
      </c>
      <c r="AQ8530">
        <v>32.4</v>
      </c>
      <c r="AR8530">
        <v>4.5199999999999996</v>
      </c>
      <c r="AS8530">
        <v>41</v>
      </c>
      <c r="AT8530">
        <v>1945</v>
      </c>
      <c r="AU8530">
        <v>0.27</v>
      </c>
      <c r="AV8530">
        <v>519</v>
      </c>
      <c r="AW8530">
        <v>99.1</v>
      </c>
      <c r="AX8530">
        <v>618.1</v>
      </c>
      <c r="AY8530">
        <v>518.79999999999995</v>
      </c>
      <c r="AZ8530">
        <v>21.3</v>
      </c>
      <c r="BA8530">
        <v>2.75</v>
      </c>
      <c r="BB8530">
        <v>50.9</v>
      </c>
      <c r="BC8530">
        <v>2349.1999999999998</v>
      </c>
      <c r="BD8530">
        <v>0.23</v>
      </c>
      <c r="BE8530">
        <v>520.20000000000005</v>
      </c>
      <c r="BF8530">
        <v>120.9</v>
      </c>
      <c r="BG8530">
        <v>641.1</v>
      </c>
      <c r="BH8530">
        <v>28.98</v>
      </c>
      <c r="BI8530">
        <v>0</v>
      </c>
      <c r="BJ8530">
        <v>0.27</v>
      </c>
      <c r="BK8530">
        <v>29.25</v>
      </c>
      <c r="BL8530">
        <v>30.46</v>
      </c>
      <c r="BM8530">
        <v>0</v>
      </c>
      <c r="BN8530">
        <v>0.26</v>
      </c>
      <c r="BO8530">
        <v>30.72</v>
      </c>
      <c r="BP8530">
        <v>435125.6</v>
      </c>
      <c r="BQ8530">
        <v>83720.2</v>
      </c>
      <c r="BR8530">
        <v>0</v>
      </c>
      <c r="BS8530">
        <v>4198.3</v>
      </c>
      <c r="BT8530">
        <v>0</v>
      </c>
      <c r="BU8530">
        <v>4978.1000000000004</v>
      </c>
      <c r="BV8530">
        <v>72041</v>
      </c>
      <c r="BW8530">
        <v>0</v>
      </c>
      <c r="BX8530">
        <v>0</v>
      </c>
      <c r="BY8530">
        <v>0</v>
      </c>
      <c r="BZ8530">
        <v>149784.29999999999</v>
      </c>
      <c r="CA8530">
        <v>0</v>
      </c>
      <c r="CB8530">
        <v>356.7</v>
      </c>
      <c r="CC8530">
        <v>3315.4</v>
      </c>
      <c r="CD8530">
        <v>27231.5</v>
      </c>
      <c r="CE8530">
        <v>88396.1</v>
      </c>
      <c r="CF8530">
        <v>1104</v>
      </c>
      <c r="CG8530">
        <v>0</v>
      </c>
      <c r="CH8530">
        <v>0</v>
      </c>
      <c r="CI8530">
        <v>0</v>
      </c>
      <c r="CJ8530">
        <v>80728.3</v>
      </c>
      <c r="CK8530">
        <v>2991.9</v>
      </c>
      <c r="CL8530">
        <v>0</v>
      </c>
      <c r="CM8530">
        <v>0</v>
      </c>
      <c r="CN8530">
        <v>0</v>
      </c>
      <c r="CO8530">
        <v>4815.1000000000004</v>
      </c>
    </row>
    <row r="8531" spans="1:93">
      <c r="A8531">
        <v>8525</v>
      </c>
      <c r="B8531">
        <f t="shared" si="1330"/>
        <v>356</v>
      </c>
      <c r="C8531" t="str">
        <f t="shared" si="1333"/>
        <v>Day356</v>
      </c>
      <c r="D8531">
        <f t="shared" si="1331"/>
        <v>4</v>
      </c>
      <c r="E8531" t="str">
        <f t="shared" si="1334"/>
        <v>Hour4</v>
      </c>
      <c r="F8531">
        <f t="shared" si="1335"/>
        <v>12</v>
      </c>
      <c r="G8531" t="str">
        <f t="shared" si="1336"/>
        <v>Winter</v>
      </c>
      <c r="H8531">
        <f t="shared" si="1332"/>
        <v>2761</v>
      </c>
      <c r="I8531" t="e">
        <f t="shared" si="1337"/>
        <v>#N/A</v>
      </c>
      <c r="J8531" t="str">
        <f t="shared" si="1338"/>
        <v>Winter</v>
      </c>
      <c r="K8531">
        <f t="shared" si="1339"/>
        <v>439174.2</v>
      </c>
      <c r="L8531" s="54">
        <v>45648.166666666664</v>
      </c>
      <c r="M8531">
        <v>431926.6</v>
      </c>
      <c r="N8531">
        <v>1268.9000000000001</v>
      </c>
      <c r="O8531">
        <v>966.5</v>
      </c>
      <c r="P8531">
        <v>5012.2</v>
      </c>
      <c r="Q8531">
        <v>439174.2</v>
      </c>
      <c r="R8531">
        <v>417305.8</v>
      </c>
      <c r="S8531">
        <v>356602.2</v>
      </c>
      <c r="T8531">
        <v>3.3799999999999997E-2</v>
      </c>
      <c r="U8531">
        <v>4.8099999999999997E-2</v>
      </c>
      <c r="V8531">
        <v>0.48</v>
      </c>
      <c r="W8531">
        <v>0.48</v>
      </c>
      <c r="X8531">
        <v>317</v>
      </c>
      <c r="Y8531">
        <v>23.4</v>
      </c>
      <c r="Z8531">
        <v>3.29</v>
      </c>
      <c r="AA8531">
        <v>23.9</v>
      </c>
      <c r="AB8531">
        <v>1104.5</v>
      </c>
      <c r="AC8531">
        <v>0.2</v>
      </c>
      <c r="AD8531">
        <v>318.60000000000002</v>
      </c>
      <c r="AE8531">
        <v>56.8</v>
      </c>
      <c r="AF8531">
        <v>375.4</v>
      </c>
      <c r="AG8531">
        <v>328.8</v>
      </c>
      <c r="AH8531">
        <v>24.3</v>
      </c>
      <c r="AI8531">
        <v>3.42</v>
      </c>
      <c r="AJ8531">
        <v>24.7</v>
      </c>
      <c r="AK8531">
        <v>1145.0999999999999</v>
      </c>
      <c r="AL8531">
        <v>0.2</v>
      </c>
      <c r="AM8531">
        <v>330.5</v>
      </c>
      <c r="AN8531">
        <v>58.9</v>
      </c>
      <c r="AO8531">
        <v>389.4</v>
      </c>
      <c r="AP8531">
        <v>500.5</v>
      </c>
      <c r="AQ8531">
        <v>29.5</v>
      </c>
      <c r="AR8531">
        <v>4.09</v>
      </c>
      <c r="AS8531">
        <v>41.6</v>
      </c>
      <c r="AT8531">
        <v>1937</v>
      </c>
      <c r="AU8531">
        <v>0.26</v>
      </c>
      <c r="AV8531">
        <v>502.5</v>
      </c>
      <c r="AW8531">
        <v>99.4</v>
      </c>
      <c r="AX8531">
        <v>601.9</v>
      </c>
      <c r="AY8531">
        <v>474.5</v>
      </c>
      <c r="AZ8531">
        <v>15.6</v>
      </c>
      <c r="BA8531">
        <v>1.93</v>
      </c>
      <c r="BB8531">
        <v>50</v>
      </c>
      <c r="BC8531">
        <v>2268.8000000000002</v>
      </c>
      <c r="BD8531">
        <v>0.21</v>
      </c>
      <c r="BE8531">
        <v>475.4</v>
      </c>
      <c r="BF8531">
        <v>117.6</v>
      </c>
      <c r="BG8531">
        <v>593.1</v>
      </c>
      <c r="BH8531">
        <v>29.19</v>
      </c>
      <c r="BI8531">
        <v>0</v>
      </c>
      <c r="BJ8531">
        <v>0.25</v>
      </c>
      <c r="BK8531">
        <v>29.44</v>
      </c>
      <c r="BL8531">
        <v>30.69</v>
      </c>
      <c r="BM8531">
        <v>0</v>
      </c>
      <c r="BN8531">
        <v>0.25</v>
      </c>
      <c r="BO8531">
        <v>30.94</v>
      </c>
      <c r="BP8531">
        <v>439174.2</v>
      </c>
      <c r="BQ8531">
        <v>82572</v>
      </c>
      <c r="BR8531">
        <v>0</v>
      </c>
      <c r="BS8531">
        <v>4198.3</v>
      </c>
      <c r="BT8531">
        <v>0</v>
      </c>
      <c r="BU8531">
        <v>5597.9</v>
      </c>
      <c r="BV8531">
        <v>76161.5</v>
      </c>
      <c r="BW8531">
        <v>0</v>
      </c>
      <c r="BX8531">
        <v>0</v>
      </c>
      <c r="BY8531">
        <v>0</v>
      </c>
      <c r="BZ8531">
        <v>151753.79999999999</v>
      </c>
      <c r="CA8531">
        <v>0</v>
      </c>
      <c r="CB8531">
        <v>356.7</v>
      </c>
      <c r="CC8531">
        <v>3315.4</v>
      </c>
      <c r="CD8531">
        <v>25718.5</v>
      </c>
      <c r="CE8531">
        <v>88396.1</v>
      </c>
      <c r="CF8531">
        <v>1104</v>
      </c>
      <c r="CG8531">
        <v>0</v>
      </c>
      <c r="CH8531">
        <v>0</v>
      </c>
      <c r="CI8531">
        <v>0</v>
      </c>
      <c r="CJ8531">
        <v>79205.399999999994</v>
      </c>
      <c r="CK8531">
        <v>3366.5</v>
      </c>
      <c r="CL8531">
        <v>0</v>
      </c>
      <c r="CM8531">
        <v>0</v>
      </c>
      <c r="CN8531">
        <v>0</v>
      </c>
      <c r="CO8531">
        <v>5237.1000000000004</v>
      </c>
    </row>
    <row r="8532" spans="1:93">
      <c r="A8532">
        <v>8526</v>
      </c>
      <c r="B8532">
        <f t="shared" si="1330"/>
        <v>356</v>
      </c>
      <c r="C8532" t="str">
        <f t="shared" si="1333"/>
        <v>Day356</v>
      </c>
      <c r="D8532">
        <f t="shared" si="1331"/>
        <v>5</v>
      </c>
      <c r="E8532" t="str">
        <f t="shared" si="1334"/>
        <v>Hour5</v>
      </c>
      <c r="F8532">
        <f t="shared" si="1335"/>
        <v>12</v>
      </c>
      <c r="G8532" t="str">
        <f t="shared" si="1336"/>
        <v>Winter</v>
      </c>
      <c r="H8532">
        <f t="shared" si="1332"/>
        <v>2761</v>
      </c>
      <c r="I8532" t="e">
        <f t="shared" si="1337"/>
        <v>#N/A</v>
      </c>
      <c r="J8532" t="str">
        <f t="shared" si="1338"/>
        <v>Winter</v>
      </c>
      <c r="K8532">
        <f t="shared" si="1339"/>
        <v>457435.1</v>
      </c>
      <c r="L8532" s="54">
        <v>45648.208333333336</v>
      </c>
      <c r="M8532">
        <v>452151.4</v>
      </c>
      <c r="N8532">
        <v>54</v>
      </c>
      <c r="O8532">
        <v>0</v>
      </c>
      <c r="P8532">
        <v>5229.8</v>
      </c>
      <c r="Q8532">
        <v>457435.1</v>
      </c>
      <c r="R8532">
        <v>436541.1</v>
      </c>
      <c r="S8532">
        <v>376001.1</v>
      </c>
      <c r="T8532">
        <v>3.4500000000000003E-2</v>
      </c>
      <c r="U8532">
        <v>5.0299999999999997E-2</v>
      </c>
      <c r="V8532">
        <v>0.46</v>
      </c>
      <c r="W8532">
        <v>0.46</v>
      </c>
      <c r="X8532">
        <v>336.8</v>
      </c>
      <c r="Y8532">
        <v>25.5</v>
      </c>
      <c r="Z8532">
        <v>3.6</v>
      </c>
      <c r="AA8532">
        <v>24.6</v>
      </c>
      <c r="AB8532">
        <v>1153.5999999999999</v>
      </c>
      <c r="AC8532">
        <v>0.2</v>
      </c>
      <c r="AD8532">
        <v>338.5</v>
      </c>
      <c r="AE8532">
        <v>59</v>
      </c>
      <c r="AF8532">
        <v>397.5</v>
      </c>
      <c r="AG8532">
        <v>348.9</v>
      </c>
      <c r="AH8532">
        <v>26.4</v>
      </c>
      <c r="AI8532">
        <v>3.73</v>
      </c>
      <c r="AJ8532">
        <v>25.5</v>
      </c>
      <c r="AK8532">
        <v>1195.5</v>
      </c>
      <c r="AL8532">
        <v>0.21</v>
      </c>
      <c r="AM8532">
        <v>350.8</v>
      </c>
      <c r="AN8532">
        <v>61.1</v>
      </c>
      <c r="AO8532">
        <v>411.9</v>
      </c>
      <c r="AP8532">
        <v>514.1</v>
      </c>
      <c r="AQ8532">
        <v>32.200000000000003</v>
      </c>
      <c r="AR8532">
        <v>4.51</v>
      </c>
      <c r="AS8532">
        <v>41</v>
      </c>
      <c r="AT8532">
        <v>1922.8</v>
      </c>
      <c r="AU8532">
        <v>0.27</v>
      </c>
      <c r="AV8532">
        <v>516.20000000000005</v>
      </c>
      <c r="AW8532">
        <v>98.3</v>
      </c>
      <c r="AX8532">
        <v>614.6</v>
      </c>
      <c r="AY8532">
        <v>708.5</v>
      </c>
      <c r="AZ8532">
        <v>59.4</v>
      </c>
      <c r="BA8532">
        <v>8.44</v>
      </c>
      <c r="BB8532">
        <v>42</v>
      </c>
      <c r="BC8532">
        <v>2248.3000000000002</v>
      </c>
      <c r="BD8532">
        <v>0.34</v>
      </c>
      <c r="BE8532">
        <v>712.6</v>
      </c>
      <c r="BF8532">
        <v>109.1</v>
      </c>
      <c r="BG8532">
        <v>821.6</v>
      </c>
      <c r="BH8532">
        <v>29.93</v>
      </c>
      <c r="BI8532">
        <v>0</v>
      </c>
      <c r="BJ8532">
        <v>0.23</v>
      </c>
      <c r="BK8532">
        <v>30.16</v>
      </c>
      <c r="BL8532">
        <v>31.52</v>
      </c>
      <c r="BM8532">
        <v>0</v>
      </c>
      <c r="BN8532">
        <v>0.24</v>
      </c>
      <c r="BO8532">
        <v>31.76</v>
      </c>
      <c r="BP8532">
        <v>457435.1</v>
      </c>
      <c r="BQ8532">
        <v>81434.100000000006</v>
      </c>
      <c r="BR8532">
        <v>8</v>
      </c>
      <c r="BS8532">
        <v>4198.3</v>
      </c>
      <c r="BT8532">
        <v>0</v>
      </c>
      <c r="BU8532">
        <v>5946.6</v>
      </c>
      <c r="BV8532">
        <v>87097.4</v>
      </c>
      <c r="BW8532">
        <v>0</v>
      </c>
      <c r="BX8532">
        <v>0</v>
      </c>
      <c r="BY8532">
        <v>0</v>
      </c>
      <c r="BZ8532">
        <v>160283.1</v>
      </c>
      <c r="CA8532">
        <v>0</v>
      </c>
      <c r="CB8532">
        <v>356.7</v>
      </c>
      <c r="CC8532">
        <v>3315.4</v>
      </c>
      <c r="CD8532">
        <v>25291.3</v>
      </c>
      <c r="CE8532">
        <v>88396.1</v>
      </c>
      <c r="CF8532">
        <v>1104</v>
      </c>
      <c r="CG8532">
        <v>4.0999999999999996</v>
      </c>
      <c r="CH8532">
        <v>0</v>
      </c>
      <c r="CI8532">
        <v>0</v>
      </c>
      <c r="CJ8532">
        <v>77657.600000000006</v>
      </c>
      <c r="CK8532">
        <v>3776.5</v>
      </c>
      <c r="CL8532">
        <v>0</v>
      </c>
      <c r="CM8532">
        <v>0</v>
      </c>
      <c r="CN8532">
        <v>0</v>
      </c>
      <c r="CO8532">
        <v>6034.5</v>
      </c>
    </row>
    <row r="8533" spans="1:93">
      <c r="A8533">
        <v>8527</v>
      </c>
      <c r="B8533">
        <f t="shared" si="1330"/>
        <v>356</v>
      </c>
      <c r="C8533" t="str">
        <f t="shared" si="1333"/>
        <v>Day356</v>
      </c>
      <c r="D8533">
        <f t="shared" si="1331"/>
        <v>6</v>
      </c>
      <c r="E8533" t="str">
        <f t="shared" si="1334"/>
        <v>Hour6</v>
      </c>
      <c r="F8533">
        <f t="shared" si="1335"/>
        <v>12</v>
      </c>
      <c r="G8533" t="str">
        <f t="shared" si="1336"/>
        <v>Winter</v>
      </c>
      <c r="H8533">
        <f t="shared" si="1332"/>
        <v>2761</v>
      </c>
      <c r="I8533" t="e">
        <f t="shared" si="1337"/>
        <v>#N/A</v>
      </c>
      <c r="J8533" t="str">
        <f t="shared" si="1338"/>
        <v>Winter</v>
      </c>
      <c r="K8533">
        <f t="shared" si="1339"/>
        <v>487440.6</v>
      </c>
      <c r="L8533" s="54">
        <v>45648.25</v>
      </c>
      <c r="M8533">
        <v>482129.2</v>
      </c>
      <c r="N8533">
        <v>0</v>
      </c>
      <c r="O8533">
        <v>0</v>
      </c>
      <c r="P8533">
        <v>5311.4</v>
      </c>
      <c r="Q8533">
        <v>487440.6</v>
      </c>
      <c r="R8533">
        <v>464956.2</v>
      </c>
      <c r="S8533">
        <v>406994.6</v>
      </c>
      <c r="T8533">
        <v>3.56E-2</v>
      </c>
      <c r="U8533">
        <v>5.3699999999999998E-2</v>
      </c>
      <c r="V8533">
        <v>0.44</v>
      </c>
      <c r="W8533">
        <v>0.44</v>
      </c>
      <c r="X8533">
        <v>356.4</v>
      </c>
      <c r="Y8533">
        <v>27.7</v>
      </c>
      <c r="Z8533">
        <v>3.92</v>
      </c>
      <c r="AA8533">
        <v>25.1</v>
      </c>
      <c r="AB8533">
        <v>1197.5</v>
      </c>
      <c r="AC8533">
        <v>0.21</v>
      </c>
      <c r="AD8533">
        <v>358.3</v>
      </c>
      <c r="AE8533">
        <v>60.8</v>
      </c>
      <c r="AF8533">
        <v>419.1</v>
      </c>
      <c r="AG8533">
        <v>369.8</v>
      </c>
      <c r="AH8533">
        <v>28.8</v>
      </c>
      <c r="AI8533">
        <v>4.07</v>
      </c>
      <c r="AJ8533">
        <v>26</v>
      </c>
      <c r="AK8533">
        <v>1242.7</v>
      </c>
      <c r="AL8533">
        <v>0.22</v>
      </c>
      <c r="AM8533">
        <v>371.8</v>
      </c>
      <c r="AN8533">
        <v>63.1</v>
      </c>
      <c r="AO8533">
        <v>434.9</v>
      </c>
      <c r="AP8533">
        <v>474.4</v>
      </c>
      <c r="AQ8533">
        <v>27.2</v>
      </c>
      <c r="AR8533">
        <v>3.78</v>
      </c>
      <c r="AS8533">
        <v>40.1</v>
      </c>
      <c r="AT8533">
        <v>1849.8</v>
      </c>
      <c r="AU8533">
        <v>0.25</v>
      </c>
      <c r="AV8533">
        <v>476.2</v>
      </c>
      <c r="AW8533">
        <v>95.3</v>
      </c>
      <c r="AX8533">
        <v>571.5</v>
      </c>
      <c r="AY8533">
        <v>1078</v>
      </c>
      <c r="AZ8533">
        <v>114.9</v>
      </c>
      <c r="BA8533">
        <v>16.63</v>
      </c>
      <c r="BB8533">
        <v>41.6</v>
      </c>
      <c r="BC8533">
        <v>2643.1</v>
      </c>
      <c r="BD8533">
        <v>0.53</v>
      </c>
      <c r="BE8533">
        <v>1086</v>
      </c>
      <c r="BF8533">
        <v>120.5</v>
      </c>
      <c r="BG8533">
        <v>1206.5</v>
      </c>
      <c r="BH8533">
        <v>31.91</v>
      </c>
      <c r="BI8533">
        <v>0</v>
      </c>
      <c r="BJ8533">
        <v>0.23</v>
      </c>
      <c r="BK8533">
        <v>32.14</v>
      </c>
      <c r="BL8533">
        <v>33.72</v>
      </c>
      <c r="BM8533">
        <v>0</v>
      </c>
      <c r="BN8533">
        <v>0.24</v>
      </c>
      <c r="BO8533">
        <v>33.96</v>
      </c>
      <c r="BP8533">
        <v>487440.6</v>
      </c>
      <c r="BQ8533">
        <v>80446</v>
      </c>
      <c r="BR8533">
        <v>5</v>
      </c>
      <c r="BS8533">
        <v>4198.3</v>
      </c>
      <c r="BT8533">
        <v>0</v>
      </c>
      <c r="BU8533">
        <v>7305</v>
      </c>
      <c r="BV8533">
        <v>101718.8</v>
      </c>
      <c r="BW8533">
        <v>0</v>
      </c>
      <c r="BX8533">
        <v>0</v>
      </c>
      <c r="BY8533">
        <v>31</v>
      </c>
      <c r="BZ8533">
        <v>170722.7</v>
      </c>
      <c r="CA8533">
        <v>0</v>
      </c>
      <c r="CB8533">
        <v>356.7</v>
      </c>
      <c r="CC8533">
        <v>3315.4</v>
      </c>
      <c r="CD8533">
        <v>29459.4</v>
      </c>
      <c r="CE8533">
        <v>88396.1</v>
      </c>
      <c r="CF8533">
        <v>1157.4000000000001</v>
      </c>
      <c r="CG8533">
        <v>359.8</v>
      </c>
      <c r="CH8533">
        <v>0</v>
      </c>
      <c r="CI8533">
        <v>0.7</v>
      </c>
      <c r="CJ8533">
        <v>76097.7</v>
      </c>
      <c r="CK8533">
        <v>4316.6000000000004</v>
      </c>
      <c r="CL8533">
        <v>0</v>
      </c>
      <c r="CM8533">
        <v>0</v>
      </c>
      <c r="CN8533">
        <v>373</v>
      </c>
      <c r="CO8533">
        <v>7661.7</v>
      </c>
    </row>
    <row r="8534" spans="1:93">
      <c r="A8534">
        <v>8528</v>
      </c>
      <c r="B8534">
        <f t="shared" si="1330"/>
        <v>356</v>
      </c>
      <c r="C8534" t="str">
        <f t="shared" si="1333"/>
        <v>Day356</v>
      </c>
      <c r="D8534">
        <f t="shared" si="1331"/>
        <v>7</v>
      </c>
      <c r="E8534" t="str">
        <f t="shared" si="1334"/>
        <v>Hour7</v>
      </c>
      <c r="F8534">
        <f t="shared" si="1335"/>
        <v>12</v>
      </c>
      <c r="G8534" t="str">
        <f t="shared" si="1336"/>
        <v>Winter</v>
      </c>
      <c r="H8534">
        <f t="shared" si="1332"/>
        <v>2761</v>
      </c>
      <c r="I8534" t="e">
        <f t="shared" si="1337"/>
        <v>#N/A</v>
      </c>
      <c r="J8534" t="str">
        <f t="shared" si="1338"/>
        <v>Winter</v>
      </c>
      <c r="K8534">
        <f t="shared" si="1339"/>
        <v>517743.4</v>
      </c>
      <c r="L8534" s="54">
        <v>45648.291666666664</v>
      </c>
      <c r="M8534">
        <v>513066.7</v>
      </c>
      <c r="N8534">
        <v>0</v>
      </c>
      <c r="O8534">
        <v>0</v>
      </c>
      <c r="P8534">
        <v>4676.7</v>
      </c>
      <c r="Q8534">
        <v>517743.4</v>
      </c>
      <c r="R8534">
        <v>494198.2</v>
      </c>
      <c r="S8534">
        <v>429104.3</v>
      </c>
      <c r="T8534">
        <v>3.6799999999999999E-2</v>
      </c>
      <c r="U8534">
        <v>5.7000000000000002E-2</v>
      </c>
      <c r="V8534">
        <v>0.44</v>
      </c>
      <c r="W8534">
        <v>0.44</v>
      </c>
      <c r="X8534">
        <v>354.7</v>
      </c>
      <c r="Y8534">
        <v>27.5</v>
      </c>
      <c r="Z8534">
        <v>3.89</v>
      </c>
      <c r="AA8534">
        <v>25</v>
      </c>
      <c r="AB8534">
        <v>1189.0999999999999</v>
      </c>
      <c r="AC8534">
        <v>0.21</v>
      </c>
      <c r="AD8534">
        <v>356.6</v>
      </c>
      <c r="AE8534">
        <v>60.5</v>
      </c>
      <c r="AF8534">
        <v>417.1</v>
      </c>
      <c r="AG8534">
        <v>368.9</v>
      </c>
      <c r="AH8534">
        <v>28.6</v>
      </c>
      <c r="AI8534">
        <v>4.05</v>
      </c>
      <c r="AJ8534">
        <v>26</v>
      </c>
      <c r="AK8534">
        <v>1237.2</v>
      </c>
      <c r="AL8534">
        <v>0.22</v>
      </c>
      <c r="AM8534">
        <v>370.9</v>
      </c>
      <c r="AN8534">
        <v>63</v>
      </c>
      <c r="AO8534">
        <v>433.8</v>
      </c>
      <c r="AP8534">
        <v>443.3</v>
      </c>
      <c r="AQ8534">
        <v>25.7</v>
      </c>
      <c r="AR8534">
        <v>3.6</v>
      </c>
      <c r="AS8534">
        <v>37.6</v>
      </c>
      <c r="AT8534">
        <v>1695.1</v>
      </c>
      <c r="AU8534">
        <v>0.26</v>
      </c>
      <c r="AV8534">
        <v>445</v>
      </c>
      <c r="AW8534">
        <v>88.1</v>
      </c>
      <c r="AX8534">
        <v>533.1</v>
      </c>
      <c r="AY8534">
        <v>549</v>
      </c>
      <c r="AZ8534">
        <v>13.5</v>
      </c>
      <c r="BA8534">
        <v>1.52</v>
      </c>
      <c r="BB8534">
        <v>62</v>
      </c>
      <c r="BC8534">
        <v>2769.8</v>
      </c>
      <c r="BD8534">
        <v>0.24</v>
      </c>
      <c r="BE8534">
        <v>549.79999999999995</v>
      </c>
      <c r="BF8534">
        <v>144.6</v>
      </c>
      <c r="BG8534">
        <v>694.4</v>
      </c>
      <c r="BH8534">
        <v>33.840000000000003</v>
      </c>
      <c r="BI8534">
        <v>0</v>
      </c>
      <c r="BJ8534">
        <v>0.23</v>
      </c>
      <c r="BK8534">
        <v>34.07</v>
      </c>
      <c r="BL8534">
        <v>35.89</v>
      </c>
      <c r="BM8534">
        <v>0</v>
      </c>
      <c r="BN8534">
        <v>0.24</v>
      </c>
      <c r="BO8534">
        <v>36.130000000000003</v>
      </c>
      <c r="BP8534">
        <v>517743.4</v>
      </c>
      <c r="BQ8534">
        <v>88639.2</v>
      </c>
      <c r="BR8534">
        <v>1757</v>
      </c>
      <c r="BS8534">
        <v>4247.1000000000004</v>
      </c>
      <c r="BT8534">
        <v>0</v>
      </c>
      <c r="BU8534">
        <v>8374.7000000000007</v>
      </c>
      <c r="BV8534">
        <v>106822.7</v>
      </c>
      <c r="BW8534">
        <v>0</v>
      </c>
      <c r="BX8534">
        <v>0</v>
      </c>
      <c r="BY8534">
        <v>963.4</v>
      </c>
      <c r="BZ8534">
        <v>176142.5</v>
      </c>
      <c r="CA8534">
        <v>0</v>
      </c>
      <c r="CB8534">
        <v>2259.8000000000002</v>
      </c>
      <c r="CC8534">
        <v>3315.4</v>
      </c>
      <c r="CD8534">
        <v>35108.199999999997</v>
      </c>
      <c r="CE8534">
        <v>88396.1</v>
      </c>
      <c r="CF8534">
        <v>2316.3000000000002</v>
      </c>
      <c r="CG8534">
        <v>364.4</v>
      </c>
      <c r="CH8534">
        <v>0</v>
      </c>
      <c r="CI8534">
        <v>8444.1</v>
      </c>
      <c r="CJ8534">
        <v>74964.399999999994</v>
      </c>
      <c r="CK8534">
        <v>4267.3999999999996</v>
      </c>
      <c r="CL8534">
        <v>24.1</v>
      </c>
      <c r="CM8534">
        <v>497.5</v>
      </c>
      <c r="CN8534">
        <v>1260.2</v>
      </c>
      <c r="CO8534">
        <v>8112</v>
      </c>
    </row>
    <row r="8535" spans="1:93">
      <c r="A8535">
        <v>8529</v>
      </c>
      <c r="B8535">
        <f t="shared" si="1330"/>
        <v>356</v>
      </c>
      <c r="C8535" t="str">
        <f t="shared" si="1333"/>
        <v>Day356</v>
      </c>
      <c r="D8535">
        <f t="shared" si="1331"/>
        <v>8</v>
      </c>
      <c r="E8535" t="str">
        <f t="shared" si="1334"/>
        <v>Hour8</v>
      </c>
      <c r="F8535">
        <f t="shared" si="1335"/>
        <v>12</v>
      </c>
      <c r="G8535" t="str">
        <f t="shared" si="1336"/>
        <v>Winter</v>
      </c>
      <c r="H8535">
        <f t="shared" si="1332"/>
        <v>2761</v>
      </c>
      <c r="I8535" t="e">
        <f t="shared" si="1337"/>
        <v>#N/A</v>
      </c>
      <c r="J8535" t="str">
        <f t="shared" si="1338"/>
        <v>Winter</v>
      </c>
      <c r="K8535">
        <f t="shared" si="1339"/>
        <v>532497.9</v>
      </c>
      <c r="L8535" s="54">
        <v>45648.333333333336</v>
      </c>
      <c r="M8535">
        <v>528146.19999999995</v>
      </c>
      <c r="N8535">
        <v>0</v>
      </c>
      <c r="O8535">
        <v>0</v>
      </c>
      <c r="P8535">
        <v>4351.6000000000004</v>
      </c>
      <c r="Q8535">
        <v>532497.9</v>
      </c>
      <c r="R8535">
        <v>508459.2</v>
      </c>
      <c r="S8535">
        <v>421712</v>
      </c>
      <c r="T8535">
        <v>3.73E-2</v>
      </c>
      <c r="U8535">
        <v>5.8500000000000003E-2</v>
      </c>
      <c r="V8535">
        <v>0.48</v>
      </c>
      <c r="W8535">
        <v>0.48</v>
      </c>
      <c r="X8535">
        <v>331.9</v>
      </c>
      <c r="Y8535">
        <v>25.6</v>
      </c>
      <c r="Z8535">
        <v>3.62</v>
      </c>
      <c r="AA8535">
        <v>23.6</v>
      </c>
      <c r="AB8535">
        <v>1114.2</v>
      </c>
      <c r="AC8535">
        <v>0.2</v>
      </c>
      <c r="AD8535">
        <v>333.6</v>
      </c>
      <c r="AE8535">
        <v>56.9</v>
      </c>
      <c r="AF8535">
        <v>390.5</v>
      </c>
      <c r="AG8535">
        <v>345.4</v>
      </c>
      <c r="AH8535">
        <v>26.6</v>
      </c>
      <c r="AI8535">
        <v>3.77</v>
      </c>
      <c r="AJ8535">
        <v>24.6</v>
      </c>
      <c r="AK8535">
        <v>1159.7</v>
      </c>
      <c r="AL8535">
        <v>0.21</v>
      </c>
      <c r="AM8535">
        <v>347.2</v>
      </c>
      <c r="AN8535">
        <v>59.2</v>
      </c>
      <c r="AO8535">
        <v>406.5</v>
      </c>
      <c r="AP8535">
        <v>291.60000000000002</v>
      </c>
      <c r="AQ8535">
        <v>14.1</v>
      </c>
      <c r="AR8535">
        <v>1.96</v>
      </c>
      <c r="AS8535">
        <v>27.6</v>
      </c>
      <c r="AT8535">
        <v>1178.8</v>
      </c>
      <c r="AU8535">
        <v>0.18</v>
      </c>
      <c r="AV8535">
        <v>292.5</v>
      </c>
      <c r="AW8535">
        <v>62.7</v>
      </c>
      <c r="AX8535">
        <v>355.2</v>
      </c>
      <c r="AY8535">
        <v>487.4</v>
      </c>
      <c r="AZ8535">
        <v>15.7</v>
      </c>
      <c r="BA8535">
        <v>1.92</v>
      </c>
      <c r="BB8535">
        <v>51.7</v>
      </c>
      <c r="BC8535">
        <v>2342.5</v>
      </c>
      <c r="BD8535">
        <v>0.22</v>
      </c>
      <c r="BE8535">
        <v>488.4</v>
      </c>
      <c r="BF8535">
        <v>121.6</v>
      </c>
      <c r="BG8535">
        <v>610</v>
      </c>
      <c r="BH8535">
        <v>32.71</v>
      </c>
      <c r="BI8535">
        <v>0</v>
      </c>
      <c r="BJ8535">
        <v>0.24</v>
      </c>
      <c r="BK8535">
        <v>32.96</v>
      </c>
      <c r="BL8535">
        <v>34.74</v>
      </c>
      <c r="BM8535">
        <v>0</v>
      </c>
      <c r="BN8535">
        <v>0.26</v>
      </c>
      <c r="BO8535">
        <v>35</v>
      </c>
      <c r="BP8535">
        <v>532497.9</v>
      </c>
      <c r="BQ8535">
        <v>110785.8</v>
      </c>
      <c r="BR8535">
        <v>1598.2</v>
      </c>
      <c r="BS8535">
        <v>4247.1000000000004</v>
      </c>
      <c r="BT8535">
        <v>0</v>
      </c>
      <c r="BU8535">
        <v>8091.7</v>
      </c>
      <c r="BV8535">
        <v>101822.3</v>
      </c>
      <c r="BW8535">
        <v>0</v>
      </c>
      <c r="BX8535">
        <v>0</v>
      </c>
      <c r="BY8535">
        <v>3967</v>
      </c>
      <c r="BZ8535">
        <v>170053</v>
      </c>
      <c r="CA8535">
        <v>0</v>
      </c>
      <c r="CB8535">
        <v>2285.6</v>
      </c>
      <c r="CC8535">
        <v>3315.4</v>
      </c>
      <c r="CD8535">
        <v>38718.400000000001</v>
      </c>
      <c r="CE8535">
        <v>88396.1</v>
      </c>
      <c r="CF8535">
        <v>2966.8</v>
      </c>
      <c r="CG8535">
        <v>217.1</v>
      </c>
      <c r="CH8535">
        <v>0</v>
      </c>
      <c r="CI8535">
        <v>29335.8</v>
      </c>
      <c r="CJ8535">
        <v>73377.3</v>
      </c>
      <c r="CK8535">
        <v>4105.8</v>
      </c>
      <c r="CL8535">
        <v>661.3</v>
      </c>
      <c r="CM8535">
        <v>178.6</v>
      </c>
      <c r="CN8535">
        <v>787.3</v>
      </c>
      <c r="CO8535">
        <v>7916.5</v>
      </c>
    </row>
    <row r="8536" spans="1:93">
      <c r="A8536">
        <v>8530</v>
      </c>
      <c r="B8536">
        <f t="shared" si="1330"/>
        <v>356</v>
      </c>
      <c r="C8536" t="str">
        <f t="shared" si="1333"/>
        <v>Day356</v>
      </c>
      <c r="D8536">
        <f t="shared" si="1331"/>
        <v>9</v>
      </c>
      <c r="E8536" t="str">
        <f t="shared" si="1334"/>
        <v>Hour9</v>
      </c>
      <c r="F8536">
        <f t="shared" si="1335"/>
        <v>12</v>
      </c>
      <c r="G8536" t="str">
        <f t="shared" si="1336"/>
        <v>Winter</v>
      </c>
      <c r="H8536">
        <f t="shared" si="1332"/>
        <v>2761</v>
      </c>
      <c r="I8536" t="e">
        <f t="shared" si="1337"/>
        <v>#N/A</v>
      </c>
      <c r="J8536" t="str">
        <f t="shared" si="1338"/>
        <v>Winter</v>
      </c>
      <c r="K8536">
        <f t="shared" si="1339"/>
        <v>536814.19999999995</v>
      </c>
      <c r="L8536" s="54">
        <v>45648.375</v>
      </c>
      <c r="M8536">
        <v>532110.5</v>
      </c>
      <c r="N8536">
        <v>0</v>
      </c>
      <c r="O8536">
        <v>0</v>
      </c>
      <c r="P8536">
        <v>4703.7</v>
      </c>
      <c r="Q8536">
        <v>536814.19999999995</v>
      </c>
      <c r="R8536">
        <v>512230.2</v>
      </c>
      <c r="S8536">
        <v>406472.3</v>
      </c>
      <c r="T8536">
        <v>3.7400000000000003E-2</v>
      </c>
      <c r="U8536">
        <v>5.8799999999999998E-2</v>
      </c>
      <c r="V8536">
        <v>0.52</v>
      </c>
      <c r="W8536">
        <v>0.52</v>
      </c>
      <c r="X8536">
        <v>307</v>
      </c>
      <c r="Y8536">
        <v>23.9</v>
      </c>
      <c r="Z8536">
        <v>3.39</v>
      </c>
      <c r="AA8536">
        <v>21.6</v>
      </c>
      <c r="AB8536">
        <v>1029.8</v>
      </c>
      <c r="AC8536">
        <v>0.18</v>
      </c>
      <c r="AD8536">
        <v>308.60000000000002</v>
      </c>
      <c r="AE8536">
        <v>52.4</v>
      </c>
      <c r="AF8536">
        <v>361</v>
      </c>
      <c r="AG8536">
        <v>319.60000000000002</v>
      </c>
      <c r="AH8536">
        <v>24.9</v>
      </c>
      <c r="AI8536">
        <v>3.52</v>
      </c>
      <c r="AJ8536">
        <v>22.5</v>
      </c>
      <c r="AK8536">
        <v>1072.3</v>
      </c>
      <c r="AL8536">
        <v>0.19</v>
      </c>
      <c r="AM8536">
        <v>321.3</v>
      </c>
      <c r="AN8536">
        <v>54.6</v>
      </c>
      <c r="AO8536">
        <v>375.8</v>
      </c>
      <c r="AP8536">
        <v>179.9</v>
      </c>
      <c r="AQ8536">
        <v>6</v>
      </c>
      <c r="AR8536">
        <v>0.79</v>
      </c>
      <c r="AS8536">
        <v>19.5</v>
      </c>
      <c r="AT8536">
        <v>815</v>
      </c>
      <c r="AU8536">
        <v>0.11</v>
      </c>
      <c r="AV8536">
        <v>180.3</v>
      </c>
      <c r="AW8536">
        <v>43.8</v>
      </c>
      <c r="AX8536">
        <v>224.1</v>
      </c>
      <c r="AY8536">
        <v>767.5</v>
      </c>
      <c r="AZ8536">
        <v>68</v>
      </c>
      <c r="BA8536">
        <v>9.7200000000000006</v>
      </c>
      <c r="BB8536">
        <v>42.1</v>
      </c>
      <c r="BC8536">
        <v>2317.4</v>
      </c>
      <c r="BD8536">
        <v>0.37</v>
      </c>
      <c r="BE8536">
        <v>772.2</v>
      </c>
      <c r="BF8536">
        <v>111.3</v>
      </c>
      <c r="BG8536">
        <v>883.4</v>
      </c>
      <c r="BH8536">
        <v>31.38</v>
      </c>
      <c r="BI8536">
        <v>0</v>
      </c>
      <c r="BJ8536">
        <v>0.25</v>
      </c>
      <c r="BK8536">
        <v>31.63</v>
      </c>
      <c r="BL8536">
        <v>33.33</v>
      </c>
      <c r="BM8536">
        <v>0</v>
      </c>
      <c r="BN8536">
        <v>0.27</v>
      </c>
      <c r="BO8536">
        <v>33.6</v>
      </c>
      <c r="BP8536">
        <v>536814.19999999995</v>
      </c>
      <c r="BQ8536">
        <v>130341.9</v>
      </c>
      <c r="BR8536">
        <v>1594.6</v>
      </c>
      <c r="BS8536">
        <v>4247.1000000000004</v>
      </c>
      <c r="BT8536">
        <v>0</v>
      </c>
      <c r="BU8536">
        <v>8374.7000000000007</v>
      </c>
      <c r="BV8536">
        <v>96735.3</v>
      </c>
      <c r="BW8536">
        <v>0</v>
      </c>
      <c r="BX8536">
        <v>24.3</v>
      </c>
      <c r="BY8536">
        <v>5925.8</v>
      </c>
      <c r="BZ8536">
        <v>160899.6</v>
      </c>
      <c r="CA8536">
        <v>0</v>
      </c>
      <c r="CB8536">
        <v>391.1</v>
      </c>
      <c r="CC8536">
        <v>3315.4</v>
      </c>
      <c r="CD8536">
        <v>41201.4</v>
      </c>
      <c r="CE8536">
        <v>88396.1</v>
      </c>
      <c r="CF8536">
        <v>1104</v>
      </c>
      <c r="CG8536">
        <v>213</v>
      </c>
      <c r="CH8536">
        <v>0</v>
      </c>
      <c r="CI8536">
        <v>55227</v>
      </c>
      <c r="CJ8536">
        <v>65532.6</v>
      </c>
      <c r="CK8536">
        <v>3632.2</v>
      </c>
      <c r="CL8536">
        <v>2980.6</v>
      </c>
      <c r="CM8536">
        <v>249.2</v>
      </c>
      <c r="CN8536">
        <v>749.1</v>
      </c>
      <c r="CO8536">
        <v>8315.2000000000007</v>
      </c>
    </row>
    <row r="8537" spans="1:93">
      <c r="A8537">
        <v>8531</v>
      </c>
      <c r="B8537">
        <f t="shared" si="1330"/>
        <v>356</v>
      </c>
      <c r="C8537" t="str">
        <f t="shared" si="1333"/>
        <v>Day356</v>
      </c>
      <c r="D8537">
        <f t="shared" si="1331"/>
        <v>10</v>
      </c>
      <c r="E8537" t="str">
        <f t="shared" si="1334"/>
        <v>Hour10</v>
      </c>
      <c r="F8537">
        <f t="shared" si="1335"/>
        <v>12</v>
      </c>
      <c r="G8537" t="str">
        <f t="shared" si="1336"/>
        <v>Winter</v>
      </c>
      <c r="H8537">
        <f t="shared" si="1332"/>
        <v>2761</v>
      </c>
      <c r="I8537" t="e">
        <f t="shared" si="1337"/>
        <v>#N/A</v>
      </c>
      <c r="J8537" t="str">
        <f t="shared" si="1338"/>
        <v>Winter</v>
      </c>
      <c r="K8537">
        <f t="shared" si="1339"/>
        <v>534398</v>
      </c>
      <c r="L8537" s="54">
        <v>45648.416666666664</v>
      </c>
      <c r="M8537">
        <v>529622.9</v>
      </c>
      <c r="N8537">
        <v>0</v>
      </c>
      <c r="O8537">
        <v>0</v>
      </c>
      <c r="P8537">
        <v>4775.1000000000004</v>
      </c>
      <c r="Q8537">
        <v>534398</v>
      </c>
      <c r="R8537">
        <v>509888.8</v>
      </c>
      <c r="S8537">
        <v>383023.2</v>
      </c>
      <c r="T8537">
        <v>3.73E-2</v>
      </c>
      <c r="U8537">
        <v>5.8500000000000003E-2</v>
      </c>
      <c r="V8537">
        <v>0.53</v>
      </c>
      <c r="W8537">
        <v>0.53</v>
      </c>
      <c r="X8537">
        <v>300.7</v>
      </c>
      <c r="Y8537">
        <v>23.8</v>
      </c>
      <c r="Z8537">
        <v>3.37</v>
      </c>
      <c r="AA8537">
        <v>20.9</v>
      </c>
      <c r="AB8537">
        <v>997.6</v>
      </c>
      <c r="AC8537">
        <v>0.18</v>
      </c>
      <c r="AD8537">
        <v>302.3</v>
      </c>
      <c r="AE8537">
        <v>50.7</v>
      </c>
      <c r="AF8537">
        <v>353</v>
      </c>
      <c r="AG8537">
        <v>312.5</v>
      </c>
      <c r="AH8537">
        <v>24.7</v>
      </c>
      <c r="AI8537">
        <v>3.5</v>
      </c>
      <c r="AJ8537">
        <v>21.8</v>
      </c>
      <c r="AK8537">
        <v>1037.4000000000001</v>
      </c>
      <c r="AL8537">
        <v>0.19</v>
      </c>
      <c r="AM8537">
        <v>314.2</v>
      </c>
      <c r="AN8537">
        <v>52.7</v>
      </c>
      <c r="AO8537">
        <v>367</v>
      </c>
      <c r="AP8537">
        <v>147.80000000000001</v>
      </c>
      <c r="AQ8537">
        <v>4.7</v>
      </c>
      <c r="AR8537">
        <v>0.62</v>
      </c>
      <c r="AS8537">
        <v>16.3</v>
      </c>
      <c r="AT8537">
        <v>669.1</v>
      </c>
      <c r="AU8537">
        <v>0.1</v>
      </c>
      <c r="AV8537">
        <v>148.1</v>
      </c>
      <c r="AW8537">
        <v>36.299999999999997</v>
      </c>
      <c r="AX8537">
        <v>184.4</v>
      </c>
      <c r="AY8537">
        <v>703.4</v>
      </c>
      <c r="AZ8537">
        <v>57.4</v>
      </c>
      <c r="BA8537">
        <v>8.14</v>
      </c>
      <c r="BB8537">
        <v>43</v>
      </c>
      <c r="BC8537">
        <v>2280</v>
      </c>
      <c r="BD8537">
        <v>0.33</v>
      </c>
      <c r="BE8537">
        <v>707.4</v>
      </c>
      <c r="BF8537">
        <v>111.1</v>
      </c>
      <c r="BG8537">
        <v>818.4</v>
      </c>
      <c r="BH8537">
        <v>30.46</v>
      </c>
      <c r="BI8537">
        <v>0</v>
      </c>
      <c r="BJ8537">
        <v>0.26</v>
      </c>
      <c r="BK8537">
        <v>30.71</v>
      </c>
      <c r="BL8537">
        <v>32.35</v>
      </c>
      <c r="BM8537">
        <v>0</v>
      </c>
      <c r="BN8537">
        <v>0.27</v>
      </c>
      <c r="BO8537">
        <v>32.630000000000003</v>
      </c>
      <c r="BP8537">
        <v>534398</v>
      </c>
      <c r="BQ8537">
        <v>151374.79999999999</v>
      </c>
      <c r="BR8537">
        <v>140.30000000000001</v>
      </c>
      <c r="BS8537">
        <v>4247.1000000000004</v>
      </c>
      <c r="BT8537">
        <v>0</v>
      </c>
      <c r="BU8537">
        <v>8374.7000000000007</v>
      </c>
      <c r="BV8537">
        <v>96194.2</v>
      </c>
      <c r="BW8537">
        <v>0</v>
      </c>
      <c r="BX8537">
        <v>495.5</v>
      </c>
      <c r="BY8537">
        <v>10101.1</v>
      </c>
      <c r="BZ8537">
        <v>152260.4</v>
      </c>
      <c r="CA8537">
        <v>0</v>
      </c>
      <c r="CB8537">
        <v>356.7</v>
      </c>
      <c r="CC8537">
        <v>3315.4</v>
      </c>
      <c r="CD8537">
        <v>28421.1</v>
      </c>
      <c r="CE8537">
        <v>88396.1</v>
      </c>
      <c r="CF8537">
        <v>1104</v>
      </c>
      <c r="CG8537">
        <v>213</v>
      </c>
      <c r="CH8537">
        <v>0</v>
      </c>
      <c r="CI8537">
        <v>83853.600000000006</v>
      </c>
      <c r="CJ8537">
        <v>53586.3</v>
      </c>
      <c r="CK8537">
        <v>3338.3</v>
      </c>
      <c r="CL8537">
        <v>4728.6000000000004</v>
      </c>
      <c r="CM8537">
        <v>391.7</v>
      </c>
      <c r="CN8537">
        <v>487.5</v>
      </c>
      <c r="CO8537">
        <v>8312.4</v>
      </c>
    </row>
    <row r="8538" spans="1:93">
      <c r="A8538">
        <v>8532</v>
      </c>
      <c r="B8538">
        <f t="shared" si="1330"/>
        <v>356</v>
      </c>
      <c r="C8538" t="str">
        <f t="shared" si="1333"/>
        <v>Day356</v>
      </c>
      <c r="D8538">
        <f t="shared" si="1331"/>
        <v>11</v>
      </c>
      <c r="E8538" t="str">
        <f t="shared" si="1334"/>
        <v>Hour11</v>
      </c>
      <c r="F8538">
        <f t="shared" si="1335"/>
        <v>12</v>
      </c>
      <c r="G8538" t="str">
        <f t="shared" si="1336"/>
        <v>Winter</v>
      </c>
      <c r="H8538">
        <f t="shared" si="1332"/>
        <v>2761</v>
      </c>
      <c r="I8538" t="e">
        <f t="shared" si="1337"/>
        <v>#N/A</v>
      </c>
      <c r="J8538" t="str">
        <f t="shared" si="1338"/>
        <v>Winter</v>
      </c>
      <c r="K8538">
        <f t="shared" si="1339"/>
        <v>530210.6</v>
      </c>
      <c r="L8538" s="54">
        <v>45648.458333333336</v>
      </c>
      <c r="M8538">
        <v>521494.8</v>
      </c>
      <c r="N8538">
        <v>3911</v>
      </c>
      <c r="O8538">
        <v>0</v>
      </c>
      <c r="P8538">
        <v>4804.8</v>
      </c>
      <c r="Q8538">
        <v>530210.6</v>
      </c>
      <c r="R8538">
        <v>502220.9</v>
      </c>
      <c r="S8538">
        <v>379058.5</v>
      </c>
      <c r="T8538">
        <v>3.6999999999999998E-2</v>
      </c>
      <c r="U8538">
        <v>5.7700000000000001E-2</v>
      </c>
      <c r="V8538">
        <v>0.53</v>
      </c>
      <c r="W8538">
        <v>0.53</v>
      </c>
      <c r="X8538">
        <v>303.3</v>
      </c>
      <c r="Y8538">
        <v>24</v>
      </c>
      <c r="Z8538">
        <v>3.4</v>
      </c>
      <c r="AA8538">
        <v>21.1</v>
      </c>
      <c r="AB8538">
        <v>1005.9</v>
      </c>
      <c r="AC8538">
        <v>0.18</v>
      </c>
      <c r="AD8538">
        <v>305</v>
      </c>
      <c r="AE8538">
        <v>51.1</v>
      </c>
      <c r="AF8538">
        <v>356.1</v>
      </c>
      <c r="AG8538">
        <v>316.89999999999998</v>
      </c>
      <c r="AH8538">
        <v>25.1</v>
      </c>
      <c r="AI8538">
        <v>3.56</v>
      </c>
      <c r="AJ8538">
        <v>22</v>
      </c>
      <c r="AK8538">
        <v>1050.5</v>
      </c>
      <c r="AL8538">
        <v>0.19</v>
      </c>
      <c r="AM8538">
        <v>318.60000000000002</v>
      </c>
      <c r="AN8538">
        <v>53.4</v>
      </c>
      <c r="AO8538">
        <v>372</v>
      </c>
      <c r="AP8538">
        <v>156</v>
      </c>
      <c r="AQ8538">
        <v>5.7</v>
      </c>
      <c r="AR8538">
        <v>0.78</v>
      </c>
      <c r="AS8538">
        <v>16.5</v>
      </c>
      <c r="AT8538">
        <v>682.2</v>
      </c>
      <c r="AU8538">
        <v>0.1</v>
      </c>
      <c r="AV8538">
        <v>156.4</v>
      </c>
      <c r="AW8538">
        <v>36.799999999999997</v>
      </c>
      <c r="AX8538">
        <v>193.2</v>
      </c>
      <c r="AY8538">
        <v>555.6</v>
      </c>
      <c r="AZ8538">
        <v>20.7</v>
      </c>
      <c r="BA8538">
        <v>2.62</v>
      </c>
      <c r="BB8538">
        <v>56.4</v>
      </c>
      <c r="BC8538">
        <v>2582.6</v>
      </c>
      <c r="BD8538">
        <v>0.25</v>
      </c>
      <c r="BE8538">
        <v>557</v>
      </c>
      <c r="BF8538">
        <v>133.4</v>
      </c>
      <c r="BG8538">
        <v>690.4</v>
      </c>
      <c r="BH8538">
        <v>30.43</v>
      </c>
      <c r="BI8538">
        <v>0</v>
      </c>
      <c r="BJ8538">
        <v>0.27</v>
      </c>
      <c r="BK8538">
        <v>30.69</v>
      </c>
      <c r="BL8538">
        <v>32.29</v>
      </c>
      <c r="BM8538">
        <v>0</v>
      </c>
      <c r="BN8538">
        <v>0.28000000000000003</v>
      </c>
      <c r="BO8538">
        <v>32.57</v>
      </c>
      <c r="BP8538">
        <v>530210.6</v>
      </c>
      <c r="BQ8538">
        <v>151152.1</v>
      </c>
      <c r="BR8538">
        <v>27.5</v>
      </c>
      <c r="BS8538">
        <v>4247.1000000000004</v>
      </c>
      <c r="BT8538">
        <v>0</v>
      </c>
      <c r="BU8538">
        <v>8014.8</v>
      </c>
      <c r="BV8538">
        <v>96395.3</v>
      </c>
      <c r="BW8538">
        <v>0</v>
      </c>
      <c r="BX8538">
        <v>691.9</v>
      </c>
      <c r="BY8538">
        <v>11132.3</v>
      </c>
      <c r="BZ8538">
        <v>152118</v>
      </c>
      <c r="CA8538">
        <v>0</v>
      </c>
      <c r="CB8538">
        <v>356.7</v>
      </c>
      <c r="CC8538">
        <v>3315.4</v>
      </c>
      <c r="CD8538">
        <v>24870.6</v>
      </c>
      <c r="CE8538">
        <v>88396.1</v>
      </c>
      <c r="CF8538">
        <v>1104</v>
      </c>
      <c r="CG8538">
        <v>213</v>
      </c>
      <c r="CH8538">
        <v>0</v>
      </c>
      <c r="CI8538">
        <v>92425.8</v>
      </c>
      <c r="CJ8538">
        <v>43379.6</v>
      </c>
      <c r="CK8538">
        <v>3522.4</v>
      </c>
      <c r="CL8538">
        <v>9246</v>
      </c>
      <c r="CM8538">
        <v>598.5</v>
      </c>
      <c r="CN8538">
        <v>583.1</v>
      </c>
      <c r="CO8538">
        <v>8315.2000000000007</v>
      </c>
    </row>
    <row r="8539" spans="1:93">
      <c r="A8539">
        <v>8533</v>
      </c>
      <c r="B8539">
        <f t="shared" si="1330"/>
        <v>356</v>
      </c>
      <c r="C8539" t="str">
        <f t="shared" si="1333"/>
        <v>Day356</v>
      </c>
      <c r="D8539">
        <f t="shared" si="1331"/>
        <v>12</v>
      </c>
      <c r="E8539" t="str">
        <f t="shared" si="1334"/>
        <v>Hour12</v>
      </c>
      <c r="F8539">
        <f t="shared" si="1335"/>
        <v>12</v>
      </c>
      <c r="G8539" t="str">
        <f t="shared" si="1336"/>
        <v>Winter</v>
      </c>
      <c r="H8539">
        <f t="shared" si="1332"/>
        <v>2761</v>
      </c>
      <c r="I8539" t="e">
        <f t="shared" si="1337"/>
        <v>#N/A</v>
      </c>
      <c r="J8539" t="str">
        <f t="shared" si="1338"/>
        <v>Winter</v>
      </c>
      <c r="K8539">
        <f t="shared" si="1339"/>
        <v>519330.1</v>
      </c>
      <c r="L8539" s="54">
        <v>45648.5</v>
      </c>
      <c r="M8539">
        <v>511407.6</v>
      </c>
      <c r="N8539">
        <v>3109.7</v>
      </c>
      <c r="O8539">
        <v>0</v>
      </c>
      <c r="P8539">
        <v>4812.8</v>
      </c>
      <c r="Q8539">
        <v>519330.1</v>
      </c>
      <c r="R8539">
        <v>492689.8</v>
      </c>
      <c r="S8539">
        <v>373174.6</v>
      </c>
      <c r="T8539">
        <v>3.6600000000000001E-2</v>
      </c>
      <c r="U8539">
        <v>5.6599999999999998E-2</v>
      </c>
      <c r="V8539">
        <v>0.53</v>
      </c>
      <c r="W8539">
        <v>0.53</v>
      </c>
      <c r="X8539">
        <v>302.5</v>
      </c>
      <c r="Y8539">
        <v>23.8</v>
      </c>
      <c r="Z8539">
        <v>3.37</v>
      </c>
      <c r="AA8539">
        <v>21.2</v>
      </c>
      <c r="AB8539">
        <v>1007.1</v>
      </c>
      <c r="AC8539">
        <v>0.18</v>
      </c>
      <c r="AD8539">
        <v>304.10000000000002</v>
      </c>
      <c r="AE8539">
        <v>51.3</v>
      </c>
      <c r="AF8539">
        <v>355.4</v>
      </c>
      <c r="AG8539">
        <v>315.7</v>
      </c>
      <c r="AH8539">
        <v>24.9</v>
      </c>
      <c r="AI8539">
        <v>3.52</v>
      </c>
      <c r="AJ8539">
        <v>22.1</v>
      </c>
      <c r="AK8539">
        <v>1050.5999999999999</v>
      </c>
      <c r="AL8539">
        <v>0.19</v>
      </c>
      <c r="AM8539">
        <v>317.39999999999998</v>
      </c>
      <c r="AN8539">
        <v>53.5</v>
      </c>
      <c r="AO8539">
        <v>370.9</v>
      </c>
      <c r="AP8539">
        <v>155.5</v>
      </c>
      <c r="AQ8539">
        <v>5.3</v>
      </c>
      <c r="AR8539">
        <v>0.71</v>
      </c>
      <c r="AS8539">
        <v>16.8</v>
      </c>
      <c r="AT8539">
        <v>692.6</v>
      </c>
      <c r="AU8539">
        <v>0.1</v>
      </c>
      <c r="AV8539">
        <v>155.80000000000001</v>
      </c>
      <c r="AW8539">
        <v>37.5</v>
      </c>
      <c r="AX8539">
        <v>193.3</v>
      </c>
      <c r="AY8539">
        <v>622.20000000000005</v>
      </c>
      <c r="AZ8539">
        <v>38.1</v>
      </c>
      <c r="BA8539">
        <v>5.24</v>
      </c>
      <c r="BB8539">
        <v>49.6</v>
      </c>
      <c r="BC8539">
        <v>2420.1999999999998</v>
      </c>
      <c r="BD8539">
        <v>0.28999999999999998</v>
      </c>
      <c r="BE8539">
        <v>624.79999999999995</v>
      </c>
      <c r="BF8539">
        <v>121.8</v>
      </c>
      <c r="BG8539">
        <v>746.6</v>
      </c>
      <c r="BH8539">
        <v>30.15</v>
      </c>
      <c r="BI8539">
        <v>0</v>
      </c>
      <c r="BJ8539">
        <v>0.27</v>
      </c>
      <c r="BK8539">
        <v>30.42</v>
      </c>
      <c r="BL8539">
        <v>31.95</v>
      </c>
      <c r="BM8539">
        <v>0</v>
      </c>
      <c r="BN8539">
        <v>0.28000000000000003</v>
      </c>
      <c r="BO8539">
        <v>32.24</v>
      </c>
      <c r="BP8539">
        <v>519330.1</v>
      </c>
      <c r="BQ8539">
        <v>146155.5</v>
      </c>
      <c r="BR8539">
        <v>0.6</v>
      </c>
      <c r="BS8539">
        <v>4247.1000000000004</v>
      </c>
      <c r="BT8539">
        <v>0</v>
      </c>
      <c r="BU8539">
        <v>8014.8</v>
      </c>
      <c r="BV8539">
        <v>93306.9</v>
      </c>
      <c r="BW8539">
        <v>0</v>
      </c>
      <c r="BX8539">
        <v>616.6</v>
      </c>
      <c r="BY8539">
        <v>11035</v>
      </c>
      <c r="BZ8539">
        <v>150376.9</v>
      </c>
      <c r="CA8539">
        <v>0</v>
      </c>
      <c r="CB8539">
        <v>356.7</v>
      </c>
      <c r="CC8539">
        <v>3315.4</v>
      </c>
      <c r="CD8539">
        <v>23843</v>
      </c>
      <c r="CE8539">
        <v>88396.1</v>
      </c>
      <c r="CF8539">
        <v>1104</v>
      </c>
      <c r="CG8539">
        <v>213</v>
      </c>
      <c r="CH8539">
        <v>0</v>
      </c>
      <c r="CI8539">
        <v>91403.9</v>
      </c>
      <c r="CJ8539">
        <v>39177.5</v>
      </c>
      <c r="CK8539">
        <v>3922.5</v>
      </c>
      <c r="CL8539">
        <v>10462.200000000001</v>
      </c>
      <c r="CM8539">
        <v>213</v>
      </c>
      <c r="CN8539">
        <v>458.1</v>
      </c>
      <c r="CO8539">
        <v>8116.6</v>
      </c>
    </row>
    <row r="8540" spans="1:93">
      <c r="A8540">
        <v>8534</v>
      </c>
      <c r="B8540">
        <f t="shared" si="1330"/>
        <v>356</v>
      </c>
      <c r="C8540" t="str">
        <f t="shared" si="1333"/>
        <v>Day356</v>
      </c>
      <c r="D8540">
        <f t="shared" si="1331"/>
        <v>13</v>
      </c>
      <c r="E8540" t="str">
        <f t="shared" si="1334"/>
        <v>Hour13</v>
      </c>
      <c r="F8540">
        <f t="shared" si="1335"/>
        <v>12</v>
      </c>
      <c r="G8540" t="str">
        <f t="shared" si="1336"/>
        <v>Winter</v>
      </c>
      <c r="H8540">
        <f t="shared" si="1332"/>
        <v>2761</v>
      </c>
      <c r="I8540" t="e">
        <f t="shared" si="1337"/>
        <v>#N/A</v>
      </c>
      <c r="J8540" t="str">
        <f t="shared" si="1338"/>
        <v>Winter</v>
      </c>
      <c r="K8540">
        <f t="shared" si="1339"/>
        <v>509738.8</v>
      </c>
      <c r="L8540" s="54">
        <v>45648.541666666664</v>
      </c>
      <c r="M8540">
        <v>502271.2</v>
      </c>
      <c r="N8540">
        <v>2556.1</v>
      </c>
      <c r="O8540">
        <v>0</v>
      </c>
      <c r="P8540">
        <v>4911.3999999999996</v>
      </c>
      <c r="Q8540">
        <v>509738.7</v>
      </c>
      <c r="R8540">
        <v>484041</v>
      </c>
      <c r="S8540">
        <v>362352.3</v>
      </c>
      <c r="T8540">
        <v>3.6299999999999999E-2</v>
      </c>
      <c r="U8540">
        <v>5.57E-2</v>
      </c>
      <c r="V8540">
        <v>0.54</v>
      </c>
      <c r="W8540">
        <v>0.54</v>
      </c>
      <c r="X8540">
        <v>293.3</v>
      </c>
      <c r="Y8540">
        <v>22.9</v>
      </c>
      <c r="Z8540">
        <v>3.25</v>
      </c>
      <c r="AA8540">
        <v>20.8</v>
      </c>
      <c r="AB8540">
        <v>981.7</v>
      </c>
      <c r="AC8540">
        <v>0.18</v>
      </c>
      <c r="AD8540">
        <v>294.89999999999998</v>
      </c>
      <c r="AE8540">
        <v>50.1</v>
      </c>
      <c r="AF8540">
        <v>345</v>
      </c>
      <c r="AG8540">
        <v>305.7</v>
      </c>
      <c r="AH8540">
        <v>23.9</v>
      </c>
      <c r="AI8540">
        <v>3.39</v>
      </c>
      <c r="AJ8540">
        <v>21.7</v>
      </c>
      <c r="AK8540">
        <v>1022.6</v>
      </c>
      <c r="AL8540">
        <v>0.19</v>
      </c>
      <c r="AM8540">
        <v>307.39999999999998</v>
      </c>
      <c r="AN8540">
        <v>52.2</v>
      </c>
      <c r="AO8540">
        <v>359.6</v>
      </c>
      <c r="AP8540">
        <v>150.30000000000001</v>
      </c>
      <c r="AQ8540">
        <v>5.0999999999999996</v>
      </c>
      <c r="AR8540">
        <v>0.68</v>
      </c>
      <c r="AS8540">
        <v>16.3</v>
      </c>
      <c r="AT8540">
        <v>669.5</v>
      </c>
      <c r="AU8540">
        <v>0.1</v>
      </c>
      <c r="AV8540">
        <v>150.6</v>
      </c>
      <c r="AW8540">
        <v>36.299999999999997</v>
      </c>
      <c r="AX8540">
        <v>186.9</v>
      </c>
      <c r="AY8540">
        <v>443.3</v>
      </c>
      <c r="AZ8540">
        <v>9.1</v>
      </c>
      <c r="BA8540">
        <v>0.95</v>
      </c>
      <c r="BB8540">
        <v>51.7</v>
      </c>
      <c r="BC8540">
        <v>2294.5</v>
      </c>
      <c r="BD8540">
        <v>0.19</v>
      </c>
      <c r="BE8540">
        <v>443.9</v>
      </c>
      <c r="BF8540">
        <v>120.1</v>
      </c>
      <c r="BG8540">
        <v>564</v>
      </c>
      <c r="BH8540">
        <v>29.27</v>
      </c>
      <c r="BI8540">
        <v>0</v>
      </c>
      <c r="BJ8540">
        <v>0.27</v>
      </c>
      <c r="BK8540">
        <v>29.54</v>
      </c>
      <c r="BL8540">
        <v>31</v>
      </c>
      <c r="BM8540">
        <v>0</v>
      </c>
      <c r="BN8540">
        <v>0.28999999999999998</v>
      </c>
      <c r="BO8540">
        <v>31.29</v>
      </c>
      <c r="BP8540">
        <v>509738.8</v>
      </c>
      <c r="BQ8540">
        <v>147386.4</v>
      </c>
      <c r="BR8540">
        <v>0</v>
      </c>
      <c r="BS8540">
        <v>4247.1000000000004</v>
      </c>
      <c r="BT8540">
        <v>0</v>
      </c>
      <c r="BU8540">
        <v>7823.8</v>
      </c>
      <c r="BV8540">
        <v>87986</v>
      </c>
      <c r="BW8540">
        <v>0</v>
      </c>
      <c r="BX8540">
        <v>644.4</v>
      </c>
      <c r="BY8540">
        <v>11805.5</v>
      </c>
      <c r="BZ8540">
        <v>145491.20000000001</v>
      </c>
      <c r="CA8540">
        <v>0</v>
      </c>
      <c r="CB8540">
        <v>356.7</v>
      </c>
      <c r="CC8540">
        <v>3315.4</v>
      </c>
      <c r="CD8540">
        <v>23540.3</v>
      </c>
      <c r="CE8540">
        <v>88396.1</v>
      </c>
      <c r="CF8540">
        <v>1104</v>
      </c>
      <c r="CG8540">
        <v>91.6</v>
      </c>
      <c r="CH8540">
        <v>0</v>
      </c>
      <c r="CI8540">
        <v>92104.8</v>
      </c>
      <c r="CJ8540">
        <v>38718</v>
      </c>
      <c r="CK8540">
        <v>4113.7</v>
      </c>
      <c r="CL8540">
        <v>9933</v>
      </c>
      <c r="CM8540">
        <v>213</v>
      </c>
      <c r="CN8540">
        <v>20.2</v>
      </c>
      <c r="CO8540">
        <v>8116.6</v>
      </c>
    </row>
    <row r="8541" spans="1:93">
      <c r="A8541">
        <v>8535</v>
      </c>
      <c r="B8541">
        <f t="shared" si="1330"/>
        <v>356</v>
      </c>
      <c r="C8541" t="str">
        <f t="shared" si="1333"/>
        <v>Day356</v>
      </c>
      <c r="D8541">
        <f t="shared" si="1331"/>
        <v>14</v>
      </c>
      <c r="E8541" t="str">
        <f t="shared" si="1334"/>
        <v>Hour14</v>
      </c>
      <c r="F8541">
        <f t="shared" si="1335"/>
        <v>12</v>
      </c>
      <c r="G8541" t="str">
        <f t="shared" si="1336"/>
        <v>Winter</v>
      </c>
      <c r="H8541">
        <f t="shared" si="1332"/>
        <v>2761</v>
      </c>
      <c r="I8541" t="e">
        <f t="shared" si="1337"/>
        <v>#N/A</v>
      </c>
      <c r="J8541" t="str">
        <f t="shared" si="1338"/>
        <v>Winter</v>
      </c>
      <c r="K8541">
        <f t="shared" si="1339"/>
        <v>503355.4</v>
      </c>
      <c r="L8541" s="54">
        <v>45648.583333333336</v>
      </c>
      <c r="M8541">
        <v>494661.2</v>
      </c>
      <c r="N8541">
        <v>3459.4</v>
      </c>
      <c r="O8541">
        <v>4.0999999999999996</v>
      </c>
      <c r="P8541">
        <v>5230.7</v>
      </c>
      <c r="Q8541">
        <v>503355.4</v>
      </c>
      <c r="R8541">
        <v>476840.6</v>
      </c>
      <c r="S8541">
        <v>353224</v>
      </c>
      <c r="T8541">
        <v>3.5999999999999997E-2</v>
      </c>
      <c r="U8541">
        <v>5.4899999999999997E-2</v>
      </c>
      <c r="V8541">
        <v>0.55000000000000004</v>
      </c>
      <c r="W8541">
        <v>0.54</v>
      </c>
      <c r="X8541">
        <v>288</v>
      </c>
      <c r="Y8541">
        <v>22.4</v>
      </c>
      <c r="Z8541">
        <v>3.17</v>
      </c>
      <c r="AA8541">
        <v>20.6</v>
      </c>
      <c r="AB8541">
        <v>967.1</v>
      </c>
      <c r="AC8541">
        <v>0.18</v>
      </c>
      <c r="AD8541">
        <v>289.5</v>
      </c>
      <c r="AE8541">
        <v>49.4</v>
      </c>
      <c r="AF8541">
        <v>338.9</v>
      </c>
      <c r="AG8541">
        <v>300.3</v>
      </c>
      <c r="AH8541">
        <v>23.4</v>
      </c>
      <c r="AI8541">
        <v>3.31</v>
      </c>
      <c r="AJ8541">
        <v>21.4</v>
      </c>
      <c r="AK8541">
        <v>1007.9</v>
      </c>
      <c r="AL8541">
        <v>0.18</v>
      </c>
      <c r="AM8541">
        <v>301.89999999999998</v>
      </c>
      <c r="AN8541">
        <v>51.5</v>
      </c>
      <c r="AO8541">
        <v>353.4</v>
      </c>
      <c r="AP8541">
        <v>145.30000000000001</v>
      </c>
      <c r="AQ8541">
        <v>5</v>
      </c>
      <c r="AR8541">
        <v>0.68</v>
      </c>
      <c r="AS8541">
        <v>15.7</v>
      </c>
      <c r="AT8541">
        <v>643.79999999999995</v>
      </c>
      <c r="AU8541">
        <v>0.1</v>
      </c>
      <c r="AV8541">
        <v>145.6</v>
      </c>
      <c r="AW8541">
        <v>34.9</v>
      </c>
      <c r="AX8541">
        <v>180.5</v>
      </c>
      <c r="AY8541">
        <v>427.9</v>
      </c>
      <c r="AZ8541">
        <v>13.1</v>
      </c>
      <c r="BA8541">
        <v>1.58</v>
      </c>
      <c r="BB8541">
        <v>46.7</v>
      </c>
      <c r="BC8541">
        <v>2080.5</v>
      </c>
      <c r="BD8541">
        <v>0.21</v>
      </c>
      <c r="BE8541">
        <v>428.8</v>
      </c>
      <c r="BF8541">
        <v>108.8</v>
      </c>
      <c r="BG8541">
        <v>537.6</v>
      </c>
      <c r="BH8541">
        <v>27.56</v>
      </c>
      <c r="BI8541">
        <v>0</v>
      </c>
      <c r="BJ8541">
        <v>0.27</v>
      </c>
      <c r="BK8541">
        <v>27.83</v>
      </c>
      <c r="BL8541">
        <v>29.2</v>
      </c>
      <c r="BM8541">
        <v>0</v>
      </c>
      <c r="BN8541">
        <v>0.28999999999999998</v>
      </c>
      <c r="BO8541">
        <v>29.49</v>
      </c>
      <c r="BP8541">
        <v>503355.4</v>
      </c>
      <c r="BQ8541">
        <v>150131.4</v>
      </c>
      <c r="BR8541">
        <v>0</v>
      </c>
      <c r="BS8541">
        <v>4247.1000000000004</v>
      </c>
      <c r="BT8541">
        <v>0</v>
      </c>
      <c r="BU8541">
        <v>7819.2</v>
      </c>
      <c r="BV8541">
        <v>84792.8</v>
      </c>
      <c r="BW8541">
        <v>0</v>
      </c>
      <c r="BX8541">
        <v>577.20000000000005</v>
      </c>
      <c r="BY8541">
        <v>12632.7</v>
      </c>
      <c r="BZ8541">
        <v>142321.4</v>
      </c>
      <c r="CA8541">
        <v>0</v>
      </c>
      <c r="CB8541">
        <v>360.8</v>
      </c>
      <c r="CC8541">
        <v>3315.4</v>
      </c>
      <c r="CD8541">
        <v>21811.1</v>
      </c>
      <c r="CE8541">
        <v>87452</v>
      </c>
      <c r="CF8541">
        <v>1104</v>
      </c>
      <c r="CG8541">
        <v>0</v>
      </c>
      <c r="CH8541">
        <v>0</v>
      </c>
      <c r="CI8541">
        <v>92602.3</v>
      </c>
      <c r="CJ8541">
        <v>39929</v>
      </c>
      <c r="CK8541">
        <v>4390.2</v>
      </c>
      <c r="CL8541">
        <v>9400</v>
      </c>
      <c r="CM8541">
        <v>233.7</v>
      </c>
      <c r="CN8541">
        <v>1</v>
      </c>
      <c r="CO8541">
        <v>8315.2000000000007</v>
      </c>
    </row>
    <row r="8542" spans="1:93">
      <c r="A8542">
        <v>8536</v>
      </c>
      <c r="B8542">
        <f t="shared" si="1330"/>
        <v>356</v>
      </c>
      <c r="C8542" t="str">
        <f t="shared" si="1333"/>
        <v>Day356</v>
      </c>
      <c r="D8542">
        <f t="shared" si="1331"/>
        <v>15</v>
      </c>
      <c r="E8542" t="str">
        <f t="shared" si="1334"/>
        <v>Hour15</v>
      </c>
      <c r="F8542">
        <f t="shared" si="1335"/>
        <v>12</v>
      </c>
      <c r="G8542" t="str">
        <f t="shared" si="1336"/>
        <v>Winter</v>
      </c>
      <c r="H8542">
        <f t="shared" si="1332"/>
        <v>2761</v>
      </c>
      <c r="I8542" t="e">
        <f t="shared" si="1337"/>
        <v>#N/A</v>
      </c>
      <c r="J8542" t="str">
        <f t="shared" si="1338"/>
        <v>Winter</v>
      </c>
      <c r="K8542">
        <f t="shared" si="1339"/>
        <v>503547.6</v>
      </c>
      <c r="L8542" s="54">
        <v>45648.625</v>
      </c>
      <c r="M8542">
        <v>491556</v>
      </c>
      <c r="N8542">
        <v>5703.3</v>
      </c>
      <c r="O8542">
        <v>858.2</v>
      </c>
      <c r="P8542">
        <v>5430</v>
      </c>
      <c r="Q8542">
        <v>503547.6</v>
      </c>
      <c r="R8542">
        <v>473893.1</v>
      </c>
      <c r="S8542">
        <v>358228.8</v>
      </c>
      <c r="T8542">
        <v>3.5900000000000001E-2</v>
      </c>
      <c r="U8542">
        <v>5.4600000000000003E-2</v>
      </c>
      <c r="V8542">
        <v>0.54</v>
      </c>
      <c r="W8542">
        <v>0.53</v>
      </c>
      <c r="X8542">
        <v>297.2</v>
      </c>
      <c r="Y8542">
        <v>23.4</v>
      </c>
      <c r="Z8542">
        <v>3.31</v>
      </c>
      <c r="AA8542">
        <v>20.9</v>
      </c>
      <c r="AB8542">
        <v>991.2</v>
      </c>
      <c r="AC8542">
        <v>0.18</v>
      </c>
      <c r="AD8542">
        <v>298.8</v>
      </c>
      <c r="AE8542">
        <v>50.5</v>
      </c>
      <c r="AF8542">
        <v>349.4</v>
      </c>
      <c r="AG8542">
        <v>311</v>
      </c>
      <c r="AH8542">
        <v>24.5</v>
      </c>
      <c r="AI8542">
        <v>3.46</v>
      </c>
      <c r="AJ8542">
        <v>21.9</v>
      </c>
      <c r="AK8542">
        <v>1036.3</v>
      </c>
      <c r="AL8542">
        <v>0.19</v>
      </c>
      <c r="AM8542">
        <v>312.60000000000002</v>
      </c>
      <c r="AN8542">
        <v>52.8</v>
      </c>
      <c r="AO8542">
        <v>365.5</v>
      </c>
      <c r="AP8542">
        <v>146</v>
      </c>
      <c r="AQ8542">
        <v>4.5999999999999996</v>
      </c>
      <c r="AR8542">
        <v>0.62</v>
      </c>
      <c r="AS8542">
        <v>16.2</v>
      </c>
      <c r="AT8542">
        <v>655.9</v>
      </c>
      <c r="AU8542">
        <v>0.1</v>
      </c>
      <c r="AV8542">
        <v>146.30000000000001</v>
      </c>
      <c r="AW8542">
        <v>35.799999999999997</v>
      </c>
      <c r="AX8542">
        <v>182.1</v>
      </c>
      <c r="AY8542">
        <v>770.6</v>
      </c>
      <c r="AZ8542">
        <v>72.400000000000006</v>
      </c>
      <c r="BA8542">
        <v>10.4</v>
      </c>
      <c r="BB8542">
        <v>38.700000000000003</v>
      </c>
      <c r="BC8542">
        <v>2184.4</v>
      </c>
      <c r="BD8542">
        <v>0.38</v>
      </c>
      <c r="BE8542">
        <v>775.6</v>
      </c>
      <c r="BF8542">
        <v>103.9</v>
      </c>
      <c r="BG8542">
        <v>879.5</v>
      </c>
      <c r="BH8542">
        <v>27.45</v>
      </c>
      <c r="BI8542">
        <v>0</v>
      </c>
      <c r="BJ8542">
        <v>0.28000000000000003</v>
      </c>
      <c r="BK8542">
        <v>27.73</v>
      </c>
      <c r="BL8542">
        <v>29.14</v>
      </c>
      <c r="BM8542">
        <v>0</v>
      </c>
      <c r="BN8542">
        <v>0.28999999999999998</v>
      </c>
      <c r="BO8542">
        <v>29.43</v>
      </c>
      <c r="BP8542">
        <v>503547.6</v>
      </c>
      <c r="BQ8542">
        <v>145318.79999999999</v>
      </c>
      <c r="BR8542">
        <v>0</v>
      </c>
      <c r="BS8542">
        <v>4247.1000000000004</v>
      </c>
      <c r="BT8542">
        <v>0</v>
      </c>
      <c r="BU8542">
        <v>7819.2</v>
      </c>
      <c r="BV8542">
        <v>88611.7</v>
      </c>
      <c r="BW8542">
        <v>0</v>
      </c>
      <c r="BX8542">
        <v>584.29999999999995</v>
      </c>
      <c r="BY8542">
        <v>10316</v>
      </c>
      <c r="BZ8542">
        <v>143818.6</v>
      </c>
      <c r="CA8542">
        <v>0</v>
      </c>
      <c r="CB8542">
        <v>420.3</v>
      </c>
      <c r="CC8542">
        <v>3315.4</v>
      </c>
      <c r="CD8542">
        <v>21846.2</v>
      </c>
      <c r="CE8542">
        <v>87033.9</v>
      </c>
      <c r="CF8542">
        <v>1116.2</v>
      </c>
      <c r="CG8542">
        <v>0</v>
      </c>
      <c r="CH8542">
        <v>0</v>
      </c>
      <c r="CI8542">
        <v>87578.7</v>
      </c>
      <c r="CJ8542">
        <v>42454.7</v>
      </c>
      <c r="CK8542">
        <v>4385.1000000000004</v>
      </c>
      <c r="CL8542">
        <v>8866.2999999999993</v>
      </c>
      <c r="CM8542">
        <v>95.9</v>
      </c>
      <c r="CN8542">
        <v>0</v>
      </c>
      <c r="CO8542">
        <v>8315.2000000000007</v>
      </c>
    </row>
    <row r="8543" spans="1:93">
      <c r="A8543">
        <v>8537</v>
      </c>
      <c r="B8543">
        <f t="shared" si="1330"/>
        <v>356</v>
      </c>
      <c r="C8543" t="str">
        <f t="shared" si="1333"/>
        <v>Day356</v>
      </c>
      <c r="D8543">
        <f t="shared" si="1331"/>
        <v>16</v>
      </c>
      <c r="E8543" t="str">
        <f t="shared" si="1334"/>
        <v>Hour16</v>
      </c>
      <c r="F8543">
        <f t="shared" si="1335"/>
        <v>12</v>
      </c>
      <c r="G8543" t="str">
        <f t="shared" si="1336"/>
        <v>Winter</v>
      </c>
      <c r="H8543">
        <f t="shared" si="1332"/>
        <v>2761</v>
      </c>
      <c r="I8543" t="e">
        <f t="shared" si="1337"/>
        <v>#N/A</v>
      </c>
      <c r="J8543" t="str">
        <f t="shared" si="1338"/>
        <v>Winter</v>
      </c>
      <c r="K8543">
        <f t="shared" si="1339"/>
        <v>512390.6</v>
      </c>
      <c r="L8543" s="54">
        <v>45648.666666666664</v>
      </c>
      <c r="M8543">
        <v>500857.5</v>
      </c>
      <c r="N8543">
        <v>5402.8</v>
      </c>
      <c r="O8543">
        <v>496.8</v>
      </c>
      <c r="P8543">
        <v>5633.6</v>
      </c>
      <c r="Q8543">
        <v>512390.7</v>
      </c>
      <c r="R8543">
        <v>482655.4</v>
      </c>
      <c r="S8543">
        <v>390863</v>
      </c>
      <c r="T8543">
        <v>3.6299999999999999E-2</v>
      </c>
      <c r="U8543">
        <v>5.5800000000000002E-2</v>
      </c>
      <c r="V8543">
        <v>0.49</v>
      </c>
      <c r="W8543">
        <v>0.49</v>
      </c>
      <c r="X8543">
        <v>331.9</v>
      </c>
      <c r="Y8543">
        <v>26.6</v>
      </c>
      <c r="Z8543">
        <v>3.77</v>
      </c>
      <c r="AA8543">
        <v>22.7</v>
      </c>
      <c r="AB8543">
        <v>1089.7</v>
      </c>
      <c r="AC8543">
        <v>0.2</v>
      </c>
      <c r="AD8543">
        <v>333.7</v>
      </c>
      <c r="AE8543">
        <v>55.2</v>
      </c>
      <c r="AF8543">
        <v>388.9</v>
      </c>
      <c r="AG8543">
        <v>347.2</v>
      </c>
      <c r="AH8543">
        <v>27.8</v>
      </c>
      <c r="AI8543">
        <v>3.95</v>
      </c>
      <c r="AJ8543">
        <v>23.7</v>
      </c>
      <c r="AK8543">
        <v>1139.5999999999999</v>
      </c>
      <c r="AL8543">
        <v>0.21</v>
      </c>
      <c r="AM8543">
        <v>349.1</v>
      </c>
      <c r="AN8543">
        <v>57.7</v>
      </c>
      <c r="AO8543">
        <v>406.8</v>
      </c>
      <c r="AP8543">
        <v>345.5</v>
      </c>
      <c r="AQ8543">
        <v>21.9</v>
      </c>
      <c r="AR8543">
        <v>3.08</v>
      </c>
      <c r="AS8543">
        <v>27.7</v>
      </c>
      <c r="AT8543">
        <v>1267.5</v>
      </c>
      <c r="AU8543">
        <v>0.2</v>
      </c>
      <c r="AV8543">
        <v>347</v>
      </c>
      <c r="AW8543">
        <v>65.5</v>
      </c>
      <c r="AX8543">
        <v>412.5</v>
      </c>
      <c r="AY8543">
        <v>1020.5</v>
      </c>
      <c r="AZ8543">
        <v>108.8</v>
      </c>
      <c r="BA8543">
        <v>15.76</v>
      </c>
      <c r="BB8543">
        <v>39.5</v>
      </c>
      <c r="BC8543">
        <v>2488.8000000000002</v>
      </c>
      <c r="BD8543">
        <v>0.51</v>
      </c>
      <c r="BE8543">
        <v>1028</v>
      </c>
      <c r="BF8543">
        <v>113.8</v>
      </c>
      <c r="BG8543">
        <v>1141.9000000000001</v>
      </c>
      <c r="BH8543">
        <v>29.86</v>
      </c>
      <c r="BI8543">
        <v>0</v>
      </c>
      <c r="BJ8543">
        <v>0.27</v>
      </c>
      <c r="BK8543">
        <v>30.13</v>
      </c>
      <c r="BL8543">
        <v>31.77</v>
      </c>
      <c r="BM8543">
        <v>0</v>
      </c>
      <c r="BN8543">
        <v>0.28999999999999998</v>
      </c>
      <c r="BO8543">
        <v>32.06</v>
      </c>
      <c r="BP8543">
        <v>512390.6</v>
      </c>
      <c r="BQ8543">
        <v>121527.7</v>
      </c>
      <c r="BR8543">
        <v>0</v>
      </c>
      <c r="BS8543">
        <v>4257.5</v>
      </c>
      <c r="BT8543">
        <v>0</v>
      </c>
      <c r="BU8543">
        <v>7823.8</v>
      </c>
      <c r="BV8543">
        <v>103194.8</v>
      </c>
      <c r="BW8543">
        <v>0</v>
      </c>
      <c r="BX8543">
        <v>567.29999999999995</v>
      </c>
      <c r="BY8543">
        <v>7516.3</v>
      </c>
      <c r="BZ8543">
        <v>156296.70000000001</v>
      </c>
      <c r="CA8543">
        <v>0</v>
      </c>
      <c r="CB8543">
        <v>420.3</v>
      </c>
      <c r="CC8543">
        <v>3315.4</v>
      </c>
      <c r="CD8543">
        <v>27300</v>
      </c>
      <c r="CE8543">
        <v>87033.9</v>
      </c>
      <c r="CF8543">
        <v>1220.5999999999999</v>
      </c>
      <c r="CG8543">
        <v>0</v>
      </c>
      <c r="CH8543">
        <v>0</v>
      </c>
      <c r="CI8543">
        <v>61507.9</v>
      </c>
      <c r="CJ8543">
        <v>47506.5</v>
      </c>
      <c r="CK8543">
        <v>4429.6000000000004</v>
      </c>
      <c r="CL8543">
        <v>6749.1</v>
      </c>
      <c r="CM8543">
        <v>1306.3</v>
      </c>
      <c r="CN8543">
        <v>1281.8</v>
      </c>
      <c r="CO8543">
        <v>8315.2000000000007</v>
      </c>
    </row>
    <row r="8544" spans="1:93">
      <c r="A8544">
        <v>8538</v>
      </c>
      <c r="B8544">
        <f t="shared" si="1330"/>
        <v>356</v>
      </c>
      <c r="C8544" t="str">
        <f t="shared" si="1333"/>
        <v>Day356</v>
      </c>
      <c r="D8544">
        <f t="shared" si="1331"/>
        <v>17</v>
      </c>
      <c r="E8544" t="str">
        <f t="shared" si="1334"/>
        <v>Hour17</v>
      </c>
      <c r="F8544">
        <f t="shared" si="1335"/>
        <v>12</v>
      </c>
      <c r="G8544" t="str">
        <f t="shared" si="1336"/>
        <v>Winter</v>
      </c>
      <c r="H8544">
        <f t="shared" si="1332"/>
        <v>2761</v>
      </c>
      <c r="I8544" t="e">
        <f t="shared" si="1337"/>
        <v>#N/A</v>
      </c>
      <c r="J8544" t="str">
        <f t="shared" si="1338"/>
        <v>Winter</v>
      </c>
      <c r="K8544">
        <f t="shared" si="1339"/>
        <v>527173.19999999995</v>
      </c>
      <c r="L8544" s="54">
        <v>45648.708333333336</v>
      </c>
      <c r="M8544">
        <v>522330.4</v>
      </c>
      <c r="N8544">
        <v>0</v>
      </c>
      <c r="O8544">
        <v>0</v>
      </c>
      <c r="P8544">
        <v>4842.8</v>
      </c>
      <c r="Q8544">
        <v>527173.19999999995</v>
      </c>
      <c r="R8544">
        <v>502862.9</v>
      </c>
      <c r="S8544">
        <v>430004.2</v>
      </c>
      <c r="T8544">
        <v>3.73E-2</v>
      </c>
      <c r="U8544">
        <v>5.8299999999999998E-2</v>
      </c>
      <c r="V8544">
        <v>0.46</v>
      </c>
      <c r="W8544">
        <v>0.45</v>
      </c>
      <c r="X8544">
        <v>348.6</v>
      </c>
      <c r="Y8544">
        <v>27</v>
      </c>
      <c r="Z8544">
        <v>3.83</v>
      </c>
      <c r="AA8544">
        <v>24.7</v>
      </c>
      <c r="AB8544">
        <v>1160.8</v>
      </c>
      <c r="AC8544">
        <v>0.21</v>
      </c>
      <c r="AD8544">
        <v>350.5</v>
      </c>
      <c r="AE8544">
        <v>59.4</v>
      </c>
      <c r="AF8544">
        <v>409.9</v>
      </c>
      <c r="AG8544">
        <v>365.8</v>
      </c>
      <c r="AH8544">
        <v>28.2</v>
      </c>
      <c r="AI8544">
        <v>4</v>
      </c>
      <c r="AJ8544">
        <v>26.1</v>
      </c>
      <c r="AK8544">
        <v>1222.2</v>
      </c>
      <c r="AL8544">
        <v>0.23</v>
      </c>
      <c r="AM8544">
        <v>367.7</v>
      </c>
      <c r="AN8544">
        <v>62.6</v>
      </c>
      <c r="AO8544">
        <v>430.3</v>
      </c>
      <c r="AP8544">
        <v>457.3</v>
      </c>
      <c r="AQ8544">
        <v>28</v>
      </c>
      <c r="AR8544">
        <v>3.96</v>
      </c>
      <c r="AS8544">
        <v>37.799999999999997</v>
      </c>
      <c r="AT8544">
        <v>1678.8</v>
      </c>
      <c r="AU8544">
        <v>0.28000000000000003</v>
      </c>
      <c r="AV8544">
        <v>459.2</v>
      </c>
      <c r="AW8544">
        <v>87.9</v>
      </c>
      <c r="AX8544">
        <v>547.1</v>
      </c>
      <c r="AY8544">
        <v>553</v>
      </c>
      <c r="AZ8544">
        <v>17</v>
      </c>
      <c r="BA8544">
        <v>2.08</v>
      </c>
      <c r="BB8544">
        <v>59.5</v>
      </c>
      <c r="BC8544">
        <v>2668.9</v>
      </c>
      <c r="BD8544">
        <v>0.25</v>
      </c>
      <c r="BE8544">
        <v>554.1</v>
      </c>
      <c r="BF8544">
        <v>139.1</v>
      </c>
      <c r="BG8544">
        <v>693.2</v>
      </c>
      <c r="BH8544">
        <v>35.51</v>
      </c>
      <c r="BI8544">
        <v>0</v>
      </c>
      <c r="BJ8544">
        <v>0.27</v>
      </c>
      <c r="BK8544">
        <v>35.79</v>
      </c>
      <c r="BL8544">
        <v>37.74</v>
      </c>
      <c r="BM8544">
        <v>0</v>
      </c>
      <c r="BN8544">
        <v>0.28999999999999998</v>
      </c>
      <c r="BO8544">
        <v>38.03</v>
      </c>
      <c r="BP8544">
        <v>527173.19999999995</v>
      </c>
      <c r="BQ8544">
        <v>97169</v>
      </c>
      <c r="BR8544">
        <v>697.1</v>
      </c>
      <c r="BS8544">
        <v>4257.5</v>
      </c>
      <c r="BT8544">
        <v>0</v>
      </c>
      <c r="BU8544">
        <v>8374.7000000000007</v>
      </c>
      <c r="BV8544">
        <v>106052.5</v>
      </c>
      <c r="BW8544">
        <v>0</v>
      </c>
      <c r="BX8544">
        <v>354.9</v>
      </c>
      <c r="BY8544">
        <v>4170.3999999999996</v>
      </c>
      <c r="BZ8544">
        <v>171475.8</v>
      </c>
      <c r="CA8544">
        <v>0</v>
      </c>
      <c r="CB8544">
        <v>3271.6</v>
      </c>
      <c r="CC8544">
        <v>3315.4</v>
      </c>
      <c r="CD8544">
        <v>32637.8</v>
      </c>
      <c r="CE8544">
        <v>88396.1</v>
      </c>
      <c r="CF8544">
        <v>4334</v>
      </c>
      <c r="CG8544">
        <v>7191.7</v>
      </c>
      <c r="CH8544">
        <v>0</v>
      </c>
      <c r="CI8544">
        <v>28756.3</v>
      </c>
      <c r="CJ8544">
        <v>59453.5</v>
      </c>
      <c r="CK8544">
        <v>4433.8999999999996</v>
      </c>
      <c r="CL8544">
        <v>4431.1000000000004</v>
      </c>
      <c r="CM8544">
        <v>5931.4</v>
      </c>
      <c r="CN8544">
        <v>1458.4</v>
      </c>
      <c r="CO8544">
        <v>8315.2000000000007</v>
      </c>
    </row>
    <row r="8545" spans="1:93">
      <c r="A8545">
        <v>8539</v>
      </c>
      <c r="B8545">
        <f t="shared" si="1330"/>
        <v>356</v>
      </c>
      <c r="C8545" t="str">
        <f t="shared" si="1333"/>
        <v>Day356</v>
      </c>
      <c r="D8545">
        <f t="shared" si="1331"/>
        <v>18</v>
      </c>
      <c r="E8545" t="str">
        <f t="shared" si="1334"/>
        <v>Hour18</v>
      </c>
      <c r="F8545">
        <f t="shared" si="1335"/>
        <v>12</v>
      </c>
      <c r="G8545" t="str">
        <f t="shared" si="1336"/>
        <v>Winter</v>
      </c>
      <c r="H8545">
        <f t="shared" si="1332"/>
        <v>2761</v>
      </c>
      <c r="I8545" t="e">
        <f t="shared" si="1337"/>
        <v>#N/A</v>
      </c>
      <c r="J8545" t="str">
        <f t="shared" si="1338"/>
        <v>Winter</v>
      </c>
      <c r="K8545">
        <f t="shared" si="1339"/>
        <v>540769.6</v>
      </c>
      <c r="L8545" s="54">
        <v>45648.75</v>
      </c>
      <c r="M8545">
        <v>536043.30000000005</v>
      </c>
      <c r="N8545">
        <v>0</v>
      </c>
      <c r="O8545">
        <v>0</v>
      </c>
      <c r="P8545">
        <v>4726.2</v>
      </c>
      <c r="Q8545">
        <v>540769.6</v>
      </c>
      <c r="R8545">
        <v>515823.9</v>
      </c>
      <c r="S8545">
        <v>458753.8</v>
      </c>
      <c r="T8545">
        <v>3.7699999999999997E-2</v>
      </c>
      <c r="U8545">
        <v>5.96E-2</v>
      </c>
      <c r="V8545">
        <v>0.45</v>
      </c>
      <c r="W8545">
        <v>0.44</v>
      </c>
      <c r="X8545">
        <v>352.1</v>
      </c>
      <c r="Y8545">
        <v>26.9</v>
      </c>
      <c r="Z8545">
        <v>3.81</v>
      </c>
      <c r="AA8545">
        <v>25.3</v>
      </c>
      <c r="AB8545">
        <v>1183.0999999999999</v>
      </c>
      <c r="AC8545">
        <v>0.22</v>
      </c>
      <c r="AD8545">
        <v>353.9</v>
      </c>
      <c r="AE8545">
        <v>60.6</v>
      </c>
      <c r="AF8545">
        <v>414.5</v>
      </c>
      <c r="AG8545">
        <v>370.5</v>
      </c>
      <c r="AH8545">
        <v>28.1</v>
      </c>
      <c r="AI8545">
        <v>3.99</v>
      </c>
      <c r="AJ8545">
        <v>26.8</v>
      </c>
      <c r="AK8545">
        <v>1249.7</v>
      </c>
      <c r="AL8545">
        <v>0.23</v>
      </c>
      <c r="AM8545">
        <v>372.4</v>
      </c>
      <c r="AN8545">
        <v>64.099999999999994</v>
      </c>
      <c r="AO8545">
        <v>436.5</v>
      </c>
      <c r="AP8545">
        <v>481.2</v>
      </c>
      <c r="AQ8545">
        <v>27.8</v>
      </c>
      <c r="AR8545">
        <v>3.93</v>
      </c>
      <c r="AS8545">
        <v>41.3</v>
      </c>
      <c r="AT8545">
        <v>1808.1</v>
      </c>
      <c r="AU8545">
        <v>0.3</v>
      </c>
      <c r="AV8545">
        <v>483.2</v>
      </c>
      <c r="AW8545">
        <v>95.3</v>
      </c>
      <c r="AX8545">
        <v>578.4</v>
      </c>
      <c r="AY8545">
        <v>689</v>
      </c>
      <c r="AZ8545">
        <v>13.1</v>
      </c>
      <c r="BA8545">
        <v>1.34</v>
      </c>
      <c r="BB8545">
        <v>81.5</v>
      </c>
      <c r="BC8545">
        <v>3584</v>
      </c>
      <c r="BD8545">
        <v>0.31</v>
      </c>
      <c r="BE8545">
        <v>689.7</v>
      </c>
      <c r="BF8545">
        <v>188.3</v>
      </c>
      <c r="BG8545">
        <v>878.1</v>
      </c>
      <c r="BH8545">
        <v>60.04</v>
      </c>
      <c r="BI8545">
        <v>0</v>
      </c>
      <c r="BJ8545">
        <v>0.27</v>
      </c>
      <c r="BK8545">
        <v>60.32</v>
      </c>
      <c r="BL8545">
        <v>63.95</v>
      </c>
      <c r="BM8545">
        <v>0</v>
      </c>
      <c r="BN8545">
        <v>0.28999999999999998</v>
      </c>
      <c r="BO8545">
        <v>64.239999999999995</v>
      </c>
      <c r="BP8545">
        <v>540769.6</v>
      </c>
      <c r="BQ8545">
        <v>82015.7</v>
      </c>
      <c r="BR8545">
        <v>3553</v>
      </c>
      <c r="BS8545">
        <v>4257.5</v>
      </c>
      <c r="BT8545">
        <v>0</v>
      </c>
      <c r="BU8545">
        <v>8019.4</v>
      </c>
      <c r="BV8545">
        <v>108003.3</v>
      </c>
      <c r="BW8545">
        <v>0</v>
      </c>
      <c r="BX8545">
        <v>111.5</v>
      </c>
      <c r="BY8545">
        <v>937.9</v>
      </c>
      <c r="BZ8545">
        <v>180953.9</v>
      </c>
      <c r="CA8545">
        <v>0</v>
      </c>
      <c r="CB8545">
        <v>4163.2</v>
      </c>
      <c r="CC8545">
        <v>3315.4</v>
      </c>
      <c r="CD8545">
        <v>46343.5</v>
      </c>
      <c r="CE8545">
        <v>88396.1</v>
      </c>
      <c r="CF8545">
        <v>4599.8999999999996</v>
      </c>
      <c r="CG8545">
        <v>7148.6</v>
      </c>
      <c r="CH8545">
        <v>0</v>
      </c>
      <c r="CI8545">
        <v>4580.3999999999996</v>
      </c>
      <c r="CJ8545">
        <v>71940.5</v>
      </c>
      <c r="CK8545">
        <v>4445.3999999999996</v>
      </c>
      <c r="CL8545">
        <v>2623.9</v>
      </c>
      <c r="CM8545">
        <v>9613.5</v>
      </c>
      <c r="CN8545">
        <v>3882.8</v>
      </c>
      <c r="CO8545">
        <v>8315.2000000000007</v>
      </c>
    </row>
    <row r="8546" spans="1:93">
      <c r="A8546">
        <v>8540</v>
      </c>
      <c r="B8546">
        <f t="shared" si="1330"/>
        <v>356</v>
      </c>
      <c r="C8546" t="str">
        <f t="shared" si="1333"/>
        <v>Day356</v>
      </c>
      <c r="D8546">
        <f t="shared" si="1331"/>
        <v>19</v>
      </c>
      <c r="E8546" t="str">
        <f t="shared" si="1334"/>
        <v>Hour19</v>
      </c>
      <c r="F8546">
        <f t="shared" si="1335"/>
        <v>12</v>
      </c>
      <c r="G8546" t="str">
        <f t="shared" si="1336"/>
        <v>Winter</v>
      </c>
      <c r="H8546">
        <f t="shared" si="1332"/>
        <v>2761</v>
      </c>
      <c r="I8546" t="e">
        <f t="shared" si="1337"/>
        <v>#N/A</v>
      </c>
      <c r="J8546" t="str">
        <f t="shared" si="1338"/>
        <v>Winter</v>
      </c>
      <c r="K8546">
        <f t="shared" si="1339"/>
        <v>546788.1</v>
      </c>
      <c r="L8546" s="54">
        <v>45648.791666666664</v>
      </c>
      <c r="M8546">
        <v>541271.19999999995</v>
      </c>
      <c r="N8546">
        <v>0</v>
      </c>
      <c r="O8546">
        <v>0</v>
      </c>
      <c r="P8546">
        <v>5516.9</v>
      </c>
      <c r="Q8546">
        <v>546788.1</v>
      </c>
      <c r="R8546">
        <v>520821.2</v>
      </c>
      <c r="S8546">
        <v>460683.3</v>
      </c>
      <c r="T8546">
        <v>3.78E-2</v>
      </c>
      <c r="U8546">
        <v>5.9900000000000002E-2</v>
      </c>
      <c r="V8546">
        <v>0.46</v>
      </c>
      <c r="W8546">
        <v>0.46</v>
      </c>
      <c r="X8546">
        <v>343.5</v>
      </c>
      <c r="Y8546">
        <v>26.5</v>
      </c>
      <c r="Z8546">
        <v>3.76</v>
      </c>
      <c r="AA8546">
        <v>24.4</v>
      </c>
      <c r="AB8546">
        <v>1146.9000000000001</v>
      </c>
      <c r="AC8546">
        <v>0.21</v>
      </c>
      <c r="AD8546">
        <v>345.3</v>
      </c>
      <c r="AE8546">
        <v>58.7</v>
      </c>
      <c r="AF8546">
        <v>404</v>
      </c>
      <c r="AG8546">
        <v>361.2</v>
      </c>
      <c r="AH8546">
        <v>27.7</v>
      </c>
      <c r="AI8546">
        <v>3.93</v>
      </c>
      <c r="AJ8546">
        <v>25.9</v>
      </c>
      <c r="AK8546">
        <v>1209.5</v>
      </c>
      <c r="AL8546">
        <v>0.22</v>
      </c>
      <c r="AM8546">
        <v>363.1</v>
      </c>
      <c r="AN8546">
        <v>62</v>
      </c>
      <c r="AO8546">
        <v>425</v>
      </c>
      <c r="AP8546">
        <v>479.8</v>
      </c>
      <c r="AQ8546">
        <v>27.5</v>
      </c>
      <c r="AR8546">
        <v>3.86</v>
      </c>
      <c r="AS8546">
        <v>41.1</v>
      </c>
      <c r="AT8546">
        <v>1829.6</v>
      </c>
      <c r="AU8546">
        <v>0.28999999999999998</v>
      </c>
      <c r="AV8546">
        <v>481.6</v>
      </c>
      <c r="AW8546">
        <v>95.7</v>
      </c>
      <c r="AX8546">
        <v>577.4</v>
      </c>
      <c r="AY8546">
        <v>708.5</v>
      </c>
      <c r="AZ8546">
        <v>13.7</v>
      </c>
      <c r="BA8546">
        <v>1.41</v>
      </c>
      <c r="BB8546">
        <v>83.5</v>
      </c>
      <c r="BC8546">
        <v>3677.7</v>
      </c>
      <c r="BD8546">
        <v>0.32</v>
      </c>
      <c r="BE8546">
        <v>709.3</v>
      </c>
      <c r="BF8546">
        <v>193.2</v>
      </c>
      <c r="BG8546">
        <v>902.5</v>
      </c>
      <c r="BH8546">
        <v>35.229999999999997</v>
      </c>
      <c r="BI8546">
        <v>0</v>
      </c>
      <c r="BJ8546">
        <v>0.2</v>
      </c>
      <c r="BK8546">
        <v>35.43</v>
      </c>
      <c r="BL8546">
        <v>37.49</v>
      </c>
      <c r="BM8546">
        <v>0</v>
      </c>
      <c r="BN8546">
        <v>0.22</v>
      </c>
      <c r="BO8546">
        <v>37.700000000000003</v>
      </c>
      <c r="BP8546">
        <v>546788.1</v>
      </c>
      <c r="BQ8546">
        <v>86104.8</v>
      </c>
      <c r="BR8546">
        <v>5175.8</v>
      </c>
      <c r="BS8546">
        <v>4257.5</v>
      </c>
      <c r="BT8546">
        <v>0</v>
      </c>
      <c r="BU8546">
        <v>8374.7000000000007</v>
      </c>
      <c r="BV8546">
        <v>107992.4</v>
      </c>
      <c r="BW8546">
        <v>0</v>
      </c>
      <c r="BX8546">
        <v>0</v>
      </c>
      <c r="BY8546">
        <v>0</v>
      </c>
      <c r="BZ8546">
        <v>179013.4</v>
      </c>
      <c r="CA8546">
        <v>0</v>
      </c>
      <c r="CB8546">
        <v>1817.8</v>
      </c>
      <c r="CC8546">
        <v>3315.4</v>
      </c>
      <c r="CD8546">
        <v>52995.6</v>
      </c>
      <c r="CE8546">
        <v>88396.1</v>
      </c>
      <c r="CF8546">
        <v>4408.7</v>
      </c>
      <c r="CG8546">
        <v>4935.8999999999996</v>
      </c>
      <c r="CH8546">
        <v>0</v>
      </c>
      <c r="CI8546">
        <v>0</v>
      </c>
      <c r="CJ8546">
        <v>81659.600000000006</v>
      </c>
      <c r="CK8546">
        <v>4445.2</v>
      </c>
      <c r="CL8546">
        <v>561.5</v>
      </c>
      <c r="CM8546">
        <v>7877.8</v>
      </c>
      <c r="CN8546">
        <v>2459.5</v>
      </c>
      <c r="CO8546">
        <v>8301.2999999999993</v>
      </c>
    </row>
    <row r="8547" spans="1:93">
      <c r="A8547">
        <v>8541</v>
      </c>
      <c r="B8547">
        <f t="shared" si="1330"/>
        <v>356</v>
      </c>
      <c r="C8547" t="str">
        <f t="shared" si="1333"/>
        <v>Day356</v>
      </c>
      <c r="D8547">
        <f t="shared" si="1331"/>
        <v>20</v>
      </c>
      <c r="E8547" t="str">
        <f t="shared" si="1334"/>
        <v>Hour20</v>
      </c>
      <c r="F8547">
        <f t="shared" si="1335"/>
        <v>12</v>
      </c>
      <c r="G8547" t="str">
        <f t="shared" si="1336"/>
        <v>Winter</v>
      </c>
      <c r="H8547">
        <f t="shared" si="1332"/>
        <v>2761</v>
      </c>
      <c r="I8547" t="e">
        <f t="shared" si="1337"/>
        <v>#N/A</v>
      </c>
      <c r="J8547" t="str">
        <f t="shared" si="1338"/>
        <v>Winter</v>
      </c>
      <c r="K8547">
        <f t="shared" si="1339"/>
        <v>546101.30000000005</v>
      </c>
      <c r="L8547" s="54">
        <v>45648.833333333336</v>
      </c>
      <c r="M8547">
        <v>540492.4</v>
      </c>
      <c r="N8547">
        <v>0</v>
      </c>
      <c r="O8547">
        <v>0</v>
      </c>
      <c r="P8547">
        <v>5608.9</v>
      </c>
      <c r="Q8547">
        <v>546101.30000000005</v>
      </c>
      <c r="R8547">
        <v>520104.3</v>
      </c>
      <c r="S8547">
        <v>454408.9</v>
      </c>
      <c r="T8547">
        <v>3.7699999999999997E-2</v>
      </c>
      <c r="U8547">
        <v>5.9799999999999999E-2</v>
      </c>
      <c r="V8547">
        <v>0.48</v>
      </c>
      <c r="W8547">
        <v>0.47</v>
      </c>
      <c r="X8547">
        <v>334.5</v>
      </c>
      <c r="Y8547">
        <v>26.1</v>
      </c>
      <c r="Z8547">
        <v>3.7</v>
      </c>
      <c r="AA8547">
        <v>23.5</v>
      </c>
      <c r="AB8547">
        <v>1111.7</v>
      </c>
      <c r="AC8547">
        <v>0.2</v>
      </c>
      <c r="AD8547">
        <v>336.3</v>
      </c>
      <c r="AE8547">
        <v>56.7</v>
      </c>
      <c r="AF8547">
        <v>393</v>
      </c>
      <c r="AG8547">
        <v>351.1</v>
      </c>
      <c r="AH8547">
        <v>27.3</v>
      </c>
      <c r="AI8547">
        <v>3.87</v>
      </c>
      <c r="AJ8547">
        <v>24.8</v>
      </c>
      <c r="AK8547">
        <v>1170.5999999999999</v>
      </c>
      <c r="AL8547">
        <v>0.21</v>
      </c>
      <c r="AM8547">
        <v>353</v>
      </c>
      <c r="AN8547">
        <v>59.8</v>
      </c>
      <c r="AO8547">
        <v>412.7</v>
      </c>
      <c r="AP8547">
        <v>465.8</v>
      </c>
      <c r="AQ8547">
        <v>27.1</v>
      </c>
      <c r="AR8547">
        <v>3.78</v>
      </c>
      <c r="AS8547">
        <v>39.4</v>
      </c>
      <c r="AT8547">
        <v>1785.3</v>
      </c>
      <c r="AU8547">
        <v>0.26</v>
      </c>
      <c r="AV8547">
        <v>467.6</v>
      </c>
      <c r="AW8547">
        <v>92.7</v>
      </c>
      <c r="AX8547">
        <v>560.29999999999995</v>
      </c>
      <c r="AY8547">
        <v>629.5</v>
      </c>
      <c r="AZ8547">
        <v>35.700000000000003</v>
      </c>
      <c r="BA8547">
        <v>4.88</v>
      </c>
      <c r="BB8547">
        <v>52.9</v>
      </c>
      <c r="BC8547">
        <v>2522.5</v>
      </c>
      <c r="BD8547">
        <v>0.3</v>
      </c>
      <c r="BE8547">
        <v>631.9</v>
      </c>
      <c r="BF8547">
        <v>128.19999999999999</v>
      </c>
      <c r="BG8547">
        <v>760.1</v>
      </c>
      <c r="BH8547">
        <v>35.380000000000003</v>
      </c>
      <c r="BI8547">
        <v>2.21</v>
      </c>
      <c r="BJ8547">
        <v>0.21</v>
      </c>
      <c r="BK8547">
        <v>37.799999999999997</v>
      </c>
      <c r="BL8547">
        <v>37.65</v>
      </c>
      <c r="BM8547">
        <v>2.35</v>
      </c>
      <c r="BN8547">
        <v>0.22</v>
      </c>
      <c r="BO8547">
        <v>40.22</v>
      </c>
      <c r="BP8547">
        <v>546101.30000000005</v>
      </c>
      <c r="BQ8547">
        <v>91692.4</v>
      </c>
      <c r="BR8547">
        <v>5269.4</v>
      </c>
      <c r="BS8547">
        <v>4257.5</v>
      </c>
      <c r="BT8547">
        <v>0</v>
      </c>
      <c r="BU8547">
        <v>8374.7000000000007</v>
      </c>
      <c r="BV8547">
        <v>107040.2</v>
      </c>
      <c r="BW8547">
        <v>0</v>
      </c>
      <c r="BX8547">
        <v>0</v>
      </c>
      <c r="BY8547">
        <v>0</v>
      </c>
      <c r="BZ8547">
        <v>173656.8</v>
      </c>
      <c r="CA8547">
        <v>0</v>
      </c>
      <c r="CB8547">
        <v>697.1</v>
      </c>
      <c r="CC8547">
        <v>3315.4</v>
      </c>
      <c r="CD8547">
        <v>54198.2</v>
      </c>
      <c r="CE8547">
        <v>88396.1</v>
      </c>
      <c r="CF8547">
        <v>3175</v>
      </c>
      <c r="CG8547">
        <v>6028.6</v>
      </c>
      <c r="CH8547">
        <v>0</v>
      </c>
      <c r="CI8547">
        <v>0</v>
      </c>
      <c r="CJ8547">
        <v>87249.7</v>
      </c>
      <c r="CK8547">
        <v>4442.7</v>
      </c>
      <c r="CL8547">
        <v>0</v>
      </c>
      <c r="CM8547">
        <v>5500.4</v>
      </c>
      <c r="CN8547">
        <v>5372</v>
      </c>
      <c r="CO8547">
        <v>8315.2000000000007</v>
      </c>
    </row>
    <row r="8548" spans="1:93">
      <c r="A8548">
        <v>8542</v>
      </c>
      <c r="B8548">
        <f t="shared" si="1330"/>
        <v>356</v>
      </c>
      <c r="C8548" t="str">
        <f t="shared" si="1333"/>
        <v>Day356</v>
      </c>
      <c r="D8548">
        <f t="shared" si="1331"/>
        <v>21</v>
      </c>
      <c r="E8548" t="str">
        <f t="shared" si="1334"/>
        <v>Hour21</v>
      </c>
      <c r="F8548">
        <f t="shared" si="1335"/>
        <v>12</v>
      </c>
      <c r="G8548" t="str">
        <f t="shared" si="1336"/>
        <v>Winter</v>
      </c>
      <c r="H8548">
        <f t="shared" si="1332"/>
        <v>2761</v>
      </c>
      <c r="I8548" t="e">
        <f t="shared" si="1337"/>
        <v>#N/A</v>
      </c>
      <c r="J8548" t="str">
        <f t="shared" si="1338"/>
        <v>Winter</v>
      </c>
      <c r="K8548">
        <f t="shared" si="1339"/>
        <v>535071.19999999995</v>
      </c>
      <c r="L8548" s="54">
        <v>45648.875</v>
      </c>
      <c r="M8548">
        <v>529223.19999999995</v>
      </c>
      <c r="N8548">
        <v>0</v>
      </c>
      <c r="O8548">
        <v>0</v>
      </c>
      <c r="P8548">
        <v>5848</v>
      </c>
      <c r="Q8548">
        <v>535071.19999999995</v>
      </c>
      <c r="R8548">
        <v>509507.3</v>
      </c>
      <c r="S8548">
        <v>441287.1</v>
      </c>
      <c r="T8548">
        <v>3.73E-2</v>
      </c>
      <c r="U8548">
        <v>5.8500000000000003E-2</v>
      </c>
      <c r="V8548">
        <v>0.48</v>
      </c>
      <c r="W8548">
        <v>0.48</v>
      </c>
      <c r="X8548">
        <v>333.7</v>
      </c>
      <c r="Y8548">
        <v>26.4</v>
      </c>
      <c r="Z8548">
        <v>3.74</v>
      </c>
      <c r="AA8548">
        <v>23</v>
      </c>
      <c r="AB8548">
        <v>1105.7</v>
      </c>
      <c r="AC8548">
        <v>0.2</v>
      </c>
      <c r="AD8548">
        <v>335.5</v>
      </c>
      <c r="AE8548">
        <v>56</v>
      </c>
      <c r="AF8548">
        <v>391.5</v>
      </c>
      <c r="AG8548">
        <v>349.1</v>
      </c>
      <c r="AH8548">
        <v>27.5</v>
      </c>
      <c r="AI8548">
        <v>3.9</v>
      </c>
      <c r="AJ8548">
        <v>24.2</v>
      </c>
      <c r="AK8548">
        <v>1159.8</v>
      </c>
      <c r="AL8548">
        <v>0.21</v>
      </c>
      <c r="AM8548">
        <v>351</v>
      </c>
      <c r="AN8548">
        <v>58.8</v>
      </c>
      <c r="AO8548">
        <v>409.8</v>
      </c>
      <c r="AP8548">
        <v>467.5</v>
      </c>
      <c r="AQ8548">
        <v>28.4</v>
      </c>
      <c r="AR8548">
        <v>3.98</v>
      </c>
      <c r="AS8548">
        <v>38.299999999999997</v>
      </c>
      <c r="AT8548">
        <v>1761.9</v>
      </c>
      <c r="AU8548">
        <v>0.26</v>
      </c>
      <c r="AV8548">
        <v>469.4</v>
      </c>
      <c r="AW8548">
        <v>90.8</v>
      </c>
      <c r="AX8548">
        <v>560.20000000000005</v>
      </c>
      <c r="AY8548">
        <v>546.79999999999995</v>
      </c>
      <c r="AZ8548">
        <v>21.6</v>
      </c>
      <c r="BA8548">
        <v>2.79</v>
      </c>
      <c r="BB8548">
        <v>54.6</v>
      </c>
      <c r="BC8548">
        <v>2488.1</v>
      </c>
      <c r="BD8548">
        <v>0.26</v>
      </c>
      <c r="BE8548">
        <v>548.20000000000005</v>
      </c>
      <c r="BF8548">
        <v>128.80000000000001</v>
      </c>
      <c r="BG8548">
        <v>677</v>
      </c>
      <c r="BH8548">
        <v>33.97</v>
      </c>
      <c r="BI8548">
        <v>0</v>
      </c>
      <c r="BJ8548">
        <v>0.19</v>
      </c>
      <c r="BK8548">
        <v>34.159999999999997</v>
      </c>
      <c r="BL8548">
        <v>36.090000000000003</v>
      </c>
      <c r="BM8548">
        <v>0</v>
      </c>
      <c r="BN8548">
        <v>0.21</v>
      </c>
      <c r="BO8548">
        <v>36.299999999999997</v>
      </c>
      <c r="BP8548">
        <v>535071.19999999995</v>
      </c>
      <c r="BQ8548">
        <v>93784.1</v>
      </c>
      <c r="BR8548">
        <v>5108.8999999999996</v>
      </c>
      <c r="BS8548">
        <v>4257.5</v>
      </c>
      <c r="BT8548">
        <v>0</v>
      </c>
      <c r="BU8548">
        <v>8374.7000000000007</v>
      </c>
      <c r="BV8548">
        <v>106923.6</v>
      </c>
      <c r="BW8548">
        <v>0</v>
      </c>
      <c r="BX8548">
        <v>0</v>
      </c>
      <c r="BY8548">
        <v>0</v>
      </c>
      <c r="BZ8548">
        <v>168604.4</v>
      </c>
      <c r="CA8548">
        <v>0</v>
      </c>
      <c r="CB8548">
        <v>541.5</v>
      </c>
      <c r="CC8548">
        <v>3315.4</v>
      </c>
      <c r="CD8548">
        <v>51992.800000000003</v>
      </c>
      <c r="CE8548">
        <v>88396.1</v>
      </c>
      <c r="CF8548">
        <v>1326.9</v>
      </c>
      <c r="CG8548">
        <v>2445.1999999999998</v>
      </c>
      <c r="CH8548">
        <v>0</v>
      </c>
      <c r="CI8548">
        <v>0</v>
      </c>
      <c r="CJ8548">
        <v>89345.1</v>
      </c>
      <c r="CK8548">
        <v>4439</v>
      </c>
      <c r="CL8548">
        <v>0</v>
      </c>
      <c r="CM8548">
        <v>4492.5</v>
      </c>
      <c r="CN8548">
        <v>4189.8999999999996</v>
      </c>
      <c r="CO8548">
        <v>7916.5</v>
      </c>
    </row>
    <row r="8549" spans="1:93">
      <c r="A8549">
        <v>8543</v>
      </c>
      <c r="B8549">
        <f t="shared" si="1330"/>
        <v>356</v>
      </c>
      <c r="C8549" t="str">
        <f t="shared" si="1333"/>
        <v>Day356</v>
      </c>
      <c r="D8549">
        <f t="shared" si="1331"/>
        <v>22</v>
      </c>
      <c r="E8549" t="str">
        <f t="shared" si="1334"/>
        <v>Hour22</v>
      </c>
      <c r="F8549">
        <f t="shared" si="1335"/>
        <v>12</v>
      </c>
      <c r="G8549" t="str">
        <f t="shared" si="1336"/>
        <v>Winter</v>
      </c>
      <c r="H8549">
        <f t="shared" si="1332"/>
        <v>2761</v>
      </c>
      <c r="I8549" t="e">
        <f t="shared" si="1337"/>
        <v>#N/A</v>
      </c>
      <c r="J8549" t="str">
        <f t="shared" si="1338"/>
        <v>Winter</v>
      </c>
      <c r="K8549">
        <f t="shared" si="1339"/>
        <v>516821</v>
      </c>
      <c r="L8549" s="54">
        <v>45648.916666666664</v>
      </c>
      <c r="M8549">
        <v>510791.2</v>
      </c>
      <c r="N8549">
        <v>0</v>
      </c>
      <c r="O8549">
        <v>0</v>
      </c>
      <c r="P8549">
        <v>6029.8</v>
      </c>
      <c r="Q8549">
        <v>516820.9</v>
      </c>
      <c r="R8549">
        <v>492135.2</v>
      </c>
      <c r="S8549">
        <v>421132.4</v>
      </c>
      <c r="T8549">
        <v>3.6499999999999998E-2</v>
      </c>
      <c r="U8549">
        <v>5.6500000000000002E-2</v>
      </c>
      <c r="V8549">
        <v>0.49</v>
      </c>
      <c r="W8549">
        <v>0.49</v>
      </c>
      <c r="X8549">
        <v>330.1</v>
      </c>
      <c r="Y8549">
        <v>26.4</v>
      </c>
      <c r="Z8549">
        <v>3.74</v>
      </c>
      <c r="AA8549">
        <v>22.6</v>
      </c>
      <c r="AB8549">
        <v>1086.4000000000001</v>
      </c>
      <c r="AC8549">
        <v>0.2</v>
      </c>
      <c r="AD8549">
        <v>332</v>
      </c>
      <c r="AE8549">
        <v>55.1</v>
      </c>
      <c r="AF8549">
        <v>387</v>
      </c>
      <c r="AG8549">
        <v>343.9</v>
      </c>
      <c r="AH8549">
        <v>27.4</v>
      </c>
      <c r="AI8549">
        <v>3.89</v>
      </c>
      <c r="AJ8549">
        <v>23.6</v>
      </c>
      <c r="AK8549">
        <v>1132.7</v>
      </c>
      <c r="AL8549">
        <v>0.2</v>
      </c>
      <c r="AM8549">
        <v>345.8</v>
      </c>
      <c r="AN8549">
        <v>57.4</v>
      </c>
      <c r="AO8549">
        <v>403.2</v>
      </c>
      <c r="AP8549">
        <v>476.7</v>
      </c>
      <c r="AQ8549">
        <v>29.3</v>
      </c>
      <c r="AR8549">
        <v>4.05</v>
      </c>
      <c r="AS8549">
        <v>38.1</v>
      </c>
      <c r="AT8549">
        <v>1834.1</v>
      </c>
      <c r="AU8549">
        <v>0.23</v>
      </c>
      <c r="AV8549">
        <v>478.7</v>
      </c>
      <c r="AW8549">
        <v>92.9</v>
      </c>
      <c r="AX8549">
        <v>571.6</v>
      </c>
      <c r="AY8549">
        <v>962.4</v>
      </c>
      <c r="AZ8549">
        <v>60.3</v>
      </c>
      <c r="BA8549">
        <v>9.75</v>
      </c>
      <c r="BB8549">
        <v>92</v>
      </c>
      <c r="BC8549">
        <v>2433.5</v>
      </c>
      <c r="BD8549">
        <v>1.34</v>
      </c>
      <c r="BE8549">
        <v>966.9</v>
      </c>
      <c r="BF8549">
        <v>164.9</v>
      </c>
      <c r="BG8549">
        <v>1131.8</v>
      </c>
      <c r="BH8549">
        <v>32.65</v>
      </c>
      <c r="BI8549">
        <v>0</v>
      </c>
      <c r="BJ8549">
        <v>0.16</v>
      </c>
      <c r="BK8549">
        <v>32.82</v>
      </c>
      <c r="BL8549">
        <v>34.619999999999997</v>
      </c>
      <c r="BM8549">
        <v>0</v>
      </c>
      <c r="BN8549">
        <v>0.18</v>
      </c>
      <c r="BO8549">
        <v>34.799999999999997</v>
      </c>
      <c r="BP8549">
        <v>516821</v>
      </c>
      <c r="BQ8549">
        <v>95688.5</v>
      </c>
      <c r="BR8549">
        <v>2801.7</v>
      </c>
      <c r="BS8549">
        <v>4257.5</v>
      </c>
      <c r="BT8549">
        <v>0</v>
      </c>
      <c r="BU8549">
        <v>8374.7000000000007</v>
      </c>
      <c r="BV8549">
        <v>103604.1</v>
      </c>
      <c r="BW8549">
        <v>0</v>
      </c>
      <c r="BX8549">
        <v>0</v>
      </c>
      <c r="BY8549">
        <v>0</v>
      </c>
      <c r="BZ8549">
        <v>158991.1</v>
      </c>
      <c r="CA8549">
        <v>0</v>
      </c>
      <c r="CB8549">
        <v>159.1</v>
      </c>
      <c r="CC8549">
        <v>3315.4</v>
      </c>
      <c r="CD8549">
        <v>49265.599999999999</v>
      </c>
      <c r="CE8549">
        <v>88396.1</v>
      </c>
      <c r="CF8549">
        <v>1237.9000000000001</v>
      </c>
      <c r="CG8549">
        <v>729.1</v>
      </c>
      <c r="CH8549">
        <v>0</v>
      </c>
      <c r="CI8549">
        <v>0</v>
      </c>
      <c r="CJ8549">
        <v>91283.3</v>
      </c>
      <c r="CK8549">
        <v>4405.3</v>
      </c>
      <c r="CL8549">
        <v>0</v>
      </c>
      <c r="CM8549">
        <v>1608</v>
      </c>
      <c r="CN8549">
        <v>3059.7</v>
      </c>
      <c r="CO8549">
        <v>8315.2000000000007</v>
      </c>
    </row>
    <row r="8550" spans="1:93">
      <c r="A8550">
        <v>8544</v>
      </c>
      <c r="B8550">
        <f t="shared" si="1330"/>
        <v>356</v>
      </c>
      <c r="C8550" t="str">
        <f t="shared" si="1333"/>
        <v>Day356</v>
      </c>
      <c r="D8550">
        <f t="shared" si="1331"/>
        <v>23</v>
      </c>
      <c r="E8550" t="str">
        <f t="shared" si="1334"/>
        <v>Hour23</v>
      </c>
      <c r="F8550">
        <f t="shared" si="1335"/>
        <v>12</v>
      </c>
      <c r="G8550" t="str">
        <f t="shared" si="1336"/>
        <v>Winter</v>
      </c>
      <c r="H8550">
        <f t="shared" si="1332"/>
        <v>2761</v>
      </c>
      <c r="I8550" t="e">
        <f t="shared" si="1337"/>
        <v>#N/A</v>
      </c>
      <c r="J8550" t="str">
        <f t="shared" si="1338"/>
        <v>Winter</v>
      </c>
      <c r="K8550">
        <f t="shared" si="1339"/>
        <v>494956</v>
      </c>
      <c r="L8550" s="54">
        <v>45648.958333333336</v>
      </c>
      <c r="M8550">
        <v>488484.8</v>
      </c>
      <c r="N8550">
        <v>0</v>
      </c>
      <c r="O8550">
        <v>0</v>
      </c>
      <c r="P8550">
        <v>6471.2</v>
      </c>
      <c r="Q8550">
        <v>494956</v>
      </c>
      <c r="R8550">
        <v>471047.2</v>
      </c>
      <c r="S8550">
        <v>397487.9</v>
      </c>
      <c r="T8550">
        <v>3.5700000000000003E-2</v>
      </c>
      <c r="U8550">
        <v>5.4100000000000002E-2</v>
      </c>
      <c r="V8550">
        <v>0.5</v>
      </c>
      <c r="W8550">
        <v>0.5</v>
      </c>
      <c r="X8550">
        <v>319</v>
      </c>
      <c r="Y8550">
        <v>25.4</v>
      </c>
      <c r="Z8550">
        <v>3.6</v>
      </c>
      <c r="AA8550">
        <v>22.1</v>
      </c>
      <c r="AB8550">
        <v>1054.5999999999999</v>
      </c>
      <c r="AC8550">
        <v>0.19</v>
      </c>
      <c r="AD8550">
        <v>320.7</v>
      </c>
      <c r="AE8550">
        <v>53.6</v>
      </c>
      <c r="AF8550">
        <v>374.3</v>
      </c>
      <c r="AG8550">
        <v>331.9</v>
      </c>
      <c r="AH8550">
        <v>26.4</v>
      </c>
      <c r="AI8550">
        <v>3.74</v>
      </c>
      <c r="AJ8550">
        <v>23</v>
      </c>
      <c r="AK8550">
        <v>1098.0999999999999</v>
      </c>
      <c r="AL8550">
        <v>0.2</v>
      </c>
      <c r="AM8550">
        <v>333.7</v>
      </c>
      <c r="AN8550">
        <v>55.8</v>
      </c>
      <c r="AO8550">
        <v>389.5</v>
      </c>
      <c r="AP8550">
        <v>505.3</v>
      </c>
      <c r="AQ8550">
        <v>33.799999999999997</v>
      </c>
      <c r="AR8550">
        <v>4.71</v>
      </c>
      <c r="AS8550">
        <v>37.799999999999997</v>
      </c>
      <c r="AT8550">
        <v>1863</v>
      </c>
      <c r="AU8550">
        <v>0.24</v>
      </c>
      <c r="AV8550">
        <v>507.6</v>
      </c>
      <c r="AW8550">
        <v>93.4</v>
      </c>
      <c r="AX8550">
        <v>601</v>
      </c>
      <c r="AY8550">
        <v>1098.7</v>
      </c>
      <c r="AZ8550">
        <v>116.8</v>
      </c>
      <c r="BA8550">
        <v>16.91</v>
      </c>
      <c r="BB8550">
        <v>42.9</v>
      </c>
      <c r="BC8550">
        <v>2691.2</v>
      </c>
      <c r="BD8550">
        <v>0.55000000000000004</v>
      </c>
      <c r="BE8550">
        <v>1106.8</v>
      </c>
      <c r="BF8550">
        <v>123.2</v>
      </c>
      <c r="BG8550">
        <v>1230</v>
      </c>
      <c r="BH8550">
        <v>31.41</v>
      </c>
      <c r="BI8550">
        <v>0</v>
      </c>
      <c r="BJ8550">
        <v>0.27</v>
      </c>
      <c r="BK8550">
        <v>31.68</v>
      </c>
      <c r="BL8550">
        <v>33.22</v>
      </c>
      <c r="BM8550">
        <v>0</v>
      </c>
      <c r="BN8550">
        <v>0.28999999999999998</v>
      </c>
      <c r="BO8550">
        <v>33.51</v>
      </c>
      <c r="BP8550">
        <v>494956</v>
      </c>
      <c r="BQ8550">
        <v>97468.1</v>
      </c>
      <c r="BR8550">
        <v>2636.7</v>
      </c>
      <c r="BS8550">
        <v>4247.1000000000004</v>
      </c>
      <c r="BT8550">
        <v>0</v>
      </c>
      <c r="BU8550">
        <v>8374.7000000000007</v>
      </c>
      <c r="BV8550">
        <v>95413.3</v>
      </c>
      <c r="BW8550">
        <v>0</v>
      </c>
      <c r="BX8550">
        <v>0</v>
      </c>
      <c r="BY8550">
        <v>0</v>
      </c>
      <c r="BZ8550">
        <v>149689.29999999999</v>
      </c>
      <c r="CA8550">
        <v>0</v>
      </c>
      <c r="CB8550">
        <v>159.1</v>
      </c>
      <c r="CC8550">
        <v>3315.4</v>
      </c>
      <c r="CD8550">
        <v>44267.199999999997</v>
      </c>
      <c r="CE8550">
        <v>88396.1</v>
      </c>
      <c r="CF8550">
        <v>988.9</v>
      </c>
      <c r="CG8550">
        <v>0</v>
      </c>
      <c r="CH8550">
        <v>0</v>
      </c>
      <c r="CI8550">
        <v>0</v>
      </c>
      <c r="CJ8550">
        <v>93165.3</v>
      </c>
      <c r="CK8550">
        <v>4302.7</v>
      </c>
      <c r="CL8550">
        <v>0</v>
      </c>
      <c r="CM8550">
        <v>1217.5</v>
      </c>
      <c r="CN8550">
        <v>2004.5</v>
      </c>
      <c r="CO8550">
        <v>7002.1</v>
      </c>
    </row>
    <row r="8551" spans="1:93">
      <c r="A8551">
        <v>8545</v>
      </c>
      <c r="B8551">
        <f t="shared" si="1330"/>
        <v>357</v>
      </c>
      <c r="C8551" t="str">
        <f t="shared" si="1333"/>
        <v>Day357</v>
      </c>
      <c r="D8551">
        <f t="shared" si="1331"/>
        <v>0</v>
      </c>
      <c r="E8551" t="str">
        <f t="shared" si="1334"/>
        <v>Hour0</v>
      </c>
      <c r="F8551">
        <f t="shared" si="1335"/>
        <v>12</v>
      </c>
      <c r="G8551" t="str">
        <f t="shared" si="1336"/>
        <v>Winter</v>
      </c>
      <c r="H8551">
        <f t="shared" si="1332"/>
        <v>46</v>
      </c>
      <c r="I8551">
        <f t="shared" si="1337"/>
        <v>519518.6</v>
      </c>
      <c r="J8551" t="str">
        <f t="shared" si="1338"/>
        <v>Winter</v>
      </c>
      <c r="K8551">
        <f t="shared" si="1339"/>
        <v>474561</v>
      </c>
      <c r="L8551" s="54">
        <v>45649</v>
      </c>
      <c r="M8551">
        <v>467627.7</v>
      </c>
      <c r="N8551">
        <v>1.9</v>
      </c>
      <c r="O8551">
        <v>213</v>
      </c>
      <c r="P8551">
        <v>6718.4</v>
      </c>
      <c r="Q8551">
        <v>474560.9</v>
      </c>
      <c r="R8551">
        <v>451280.1</v>
      </c>
      <c r="S8551">
        <v>375521</v>
      </c>
      <c r="T8551">
        <v>3.5000000000000003E-2</v>
      </c>
      <c r="U8551">
        <v>5.1799999999999999E-2</v>
      </c>
      <c r="V8551">
        <v>0.51</v>
      </c>
      <c r="W8551">
        <v>0.51</v>
      </c>
      <c r="X8551">
        <v>307.39999999999998</v>
      </c>
      <c r="Y8551">
        <v>24.1</v>
      </c>
      <c r="Z8551">
        <v>3.42</v>
      </c>
      <c r="AA8551">
        <v>21.7</v>
      </c>
      <c r="AB8551">
        <v>1027.2</v>
      </c>
      <c r="AC8551">
        <v>0.19</v>
      </c>
      <c r="AD8551">
        <v>309.10000000000002</v>
      </c>
      <c r="AE8551">
        <v>52.4</v>
      </c>
      <c r="AF8551">
        <v>361.5</v>
      </c>
      <c r="AG8551">
        <v>320.2</v>
      </c>
      <c r="AH8551">
        <v>25.1</v>
      </c>
      <c r="AI8551">
        <v>3.56</v>
      </c>
      <c r="AJ8551">
        <v>22.6</v>
      </c>
      <c r="AK8551">
        <v>1070.2</v>
      </c>
      <c r="AL8551">
        <v>0.2</v>
      </c>
      <c r="AM8551">
        <v>321.89999999999998</v>
      </c>
      <c r="AN8551">
        <v>54.6</v>
      </c>
      <c r="AO8551">
        <v>376.5</v>
      </c>
      <c r="AP8551">
        <v>503.3</v>
      </c>
      <c r="AQ8551">
        <v>33.6</v>
      </c>
      <c r="AR8551">
        <v>4.68</v>
      </c>
      <c r="AS8551">
        <v>37.700000000000003</v>
      </c>
      <c r="AT8551">
        <v>1857.7</v>
      </c>
      <c r="AU8551">
        <v>0.24</v>
      </c>
      <c r="AV8551">
        <v>505.6</v>
      </c>
      <c r="AW8551">
        <v>93.2</v>
      </c>
      <c r="AX8551">
        <v>598.70000000000005</v>
      </c>
      <c r="AY8551">
        <v>1160.5</v>
      </c>
      <c r="AZ8551">
        <v>124.5</v>
      </c>
      <c r="BA8551">
        <v>18.04</v>
      </c>
      <c r="BB8551">
        <v>44.2</v>
      </c>
      <c r="BC8551">
        <v>2807.8</v>
      </c>
      <c r="BD8551">
        <v>0.57999999999999996</v>
      </c>
      <c r="BE8551">
        <v>1169.2</v>
      </c>
      <c r="BF8551">
        <v>128.1</v>
      </c>
      <c r="BG8551">
        <v>1297.2</v>
      </c>
      <c r="BH8551">
        <v>30.35</v>
      </c>
      <c r="BI8551">
        <v>0</v>
      </c>
      <c r="BJ8551">
        <v>0.2</v>
      </c>
      <c r="BK8551">
        <v>30.55</v>
      </c>
      <c r="BL8551">
        <v>32.020000000000003</v>
      </c>
      <c r="BM8551">
        <v>0</v>
      </c>
      <c r="BN8551">
        <v>0.22</v>
      </c>
      <c r="BO8551">
        <v>32.24</v>
      </c>
      <c r="BP8551">
        <v>474561</v>
      </c>
      <c r="BQ8551">
        <v>99039.9</v>
      </c>
      <c r="BR8551">
        <v>2312.9</v>
      </c>
      <c r="BS8551">
        <v>4242.3999999999996</v>
      </c>
      <c r="BT8551">
        <v>0</v>
      </c>
      <c r="BU8551">
        <v>8080.5</v>
      </c>
      <c r="BV8551">
        <v>86681.2</v>
      </c>
      <c r="BW8551">
        <v>0</v>
      </c>
      <c r="BX8551">
        <v>0</v>
      </c>
      <c r="BY8551">
        <v>0</v>
      </c>
      <c r="BZ8551">
        <v>142946.5</v>
      </c>
      <c r="CA8551">
        <v>0</v>
      </c>
      <c r="CB8551">
        <v>159.1</v>
      </c>
      <c r="CC8551">
        <v>3315.4</v>
      </c>
      <c r="CD8551">
        <v>37943</v>
      </c>
      <c r="CE8551">
        <v>88396.1</v>
      </c>
      <c r="CF8551">
        <v>768.3</v>
      </c>
      <c r="CG8551">
        <v>675.6</v>
      </c>
      <c r="CH8551">
        <v>0</v>
      </c>
      <c r="CI8551">
        <v>0</v>
      </c>
      <c r="CJ8551">
        <v>94843.7</v>
      </c>
      <c r="CK8551">
        <v>4196.2</v>
      </c>
      <c r="CL8551">
        <v>0</v>
      </c>
      <c r="CM8551">
        <v>1553.2</v>
      </c>
      <c r="CN8551">
        <v>1354.9</v>
      </c>
      <c r="CO8551">
        <v>5831.5</v>
      </c>
    </row>
    <row r="8552" spans="1:93">
      <c r="A8552">
        <v>8546</v>
      </c>
      <c r="B8552">
        <f t="shared" si="1330"/>
        <v>357</v>
      </c>
      <c r="C8552" t="str">
        <f t="shared" si="1333"/>
        <v>Day357</v>
      </c>
      <c r="D8552">
        <f t="shared" si="1331"/>
        <v>1</v>
      </c>
      <c r="E8552" t="str">
        <f t="shared" si="1334"/>
        <v>Hour1</v>
      </c>
      <c r="F8552">
        <f t="shared" si="1335"/>
        <v>12</v>
      </c>
      <c r="G8552" t="str">
        <f t="shared" si="1336"/>
        <v>Winter</v>
      </c>
      <c r="H8552">
        <f t="shared" si="1332"/>
        <v>2761</v>
      </c>
      <c r="I8552" t="e">
        <f t="shared" si="1337"/>
        <v>#N/A</v>
      </c>
      <c r="J8552" t="str">
        <f t="shared" si="1338"/>
        <v>Winter</v>
      </c>
      <c r="K8552">
        <f t="shared" si="1339"/>
        <v>458133.8</v>
      </c>
      <c r="L8552" s="54">
        <v>45649.041666666664</v>
      </c>
      <c r="M8552">
        <v>450655</v>
      </c>
      <c r="N8552">
        <v>396.5</v>
      </c>
      <c r="O8552">
        <v>213</v>
      </c>
      <c r="P8552">
        <v>6869.3</v>
      </c>
      <c r="Q8552">
        <v>458133.8</v>
      </c>
      <c r="R8552">
        <v>435167</v>
      </c>
      <c r="S8552">
        <v>357504.9</v>
      </c>
      <c r="T8552">
        <v>3.44E-2</v>
      </c>
      <c r="U8552">
        <v>0.05</v>
      </c>
      <c r="V8552">
        <v>0.52</v>
      </c>
      <c r="W8552">
        <v>0.51</v>
      </c>
      <c r="X8552">
        <v>302.8</v>
      </c>
      <c r="Y8552">
        <v>23.5</v>
      </c>
      <c r="Z8552">
        <v>3.32</v>
      </c>
      <c r="AA8552">
        <v>21.8</v>
      </c>
      <c r="AB8552">
        <v>1022</v>
      </c>
      <c r="AC8552">
        <v>0.19</v>
      </c>
      <c r="AD8552">
        <v>304.39999999999998</v>
      </c>
      <c r="AE8552">
        <v>52.3</v>
      </c>
      <c r="AF8552">
        <v>356.7</v>
      </c>
      <c r="AG8552">
        <v>314.2</v>
      </c>
      <c r="AH8552">
        <v>24.4</v>
      </c>
      <c r="AI8552">
        <v>3.44</v>
      </c>
      <c r="AJ8552">
        <v>22.6</v>
      </c>
      <c r="AK8552">
        <v>1060.5999999999999</v>
      </c>
      <c r="AL8552">
        <v>0.19</v>
      </c>
      <c r="AM8552">
        <v>315.89999999999998</v>
      </c>
      <c r="AN8552">
        <v>54.3</v>
      </c>
      <c r="AO8552">
        <v>370.2</v>
      </c>
      <c r="AP8552">
        <v>502.3</v>
      </c>
      <c r="AQ8552">
        <v>33.799999999999997</v>
      </c>
      <c r="AR8552">
        <v>4.71</v>
      </c>
      <c r="AS8552">
        <v>37.5</v>
      </c>
      <c r="AT8552">
        <v>1847.9</v>
      </c>
      <c r="AU8552">
        <v>0.24</v>
      </c>
      <c r="AV8552">
        <v>504.6</v>
      </c>
      <c r="AW8552">
        <v>92.6</v>
      </c>
      <c r="AX8552">
        <v>597.20000000000005</v>
      </c>
      <c r="AY8552">
        <v>1145.0999999999999</v>
      </c>
      <c r="AZ8552">
        <v>130.6</v>
      </c>
      <c r="BA8552">
        <v>18.989999999999998</v>
      </c>
      <c r="BB8552">
        <v>36.4</v>
      </c>
      <c r="BC8552">
        <v>2536.1</v>
      </c>
      <c r="BD8552">
        <v>0.56999999999999995</v>
      </c>
      <c r="BE8552">
        <v>1154.2</v>
      </c>
      <c r="BF8552">
        <v>112.1</v>
      </c>
      <c r="BG8552">
        <v>1266.3</v>
      </c>
      <c r="BH8552">
        <v>29.22</v>
      </c>
      <c r="BI8552">
        <v>0</v>
      </c>
      <c r="BJ8552">
        <v>0.2</v>
      </c>
      <c r="BK8552">
        <v>29.42</v>
      </c>
      <c r="BL8552">
        <v>30.79</v>
      </c>
      <c r="BM8552">
        <v>0</v>
      </c>
      <c r="BN8552">
        <v>0.21</v>
      </c>
      <c r="BO8552">
        <v>31</v>
      </c>
      <c r="BP8552">
        <v>458133.8</v>
      </c>
      <c r="BQ8552">
        <v>100629</v>
      </c>
      <c r="BR8552">
        <v>18.899999999999999</v>
      </c>
      <c r="BS8552">
        <v>4239.5</v>
      </c>
      <c r="BT8552">
        <v>0</v>
      </c>
      <c r="BU8552">
        <v>6003.1</v>
      </c>
      <c r="BV8552">
        <v>80902.5</v>
      </c>
      <c r="BW8552">
        <v>0</v>
      </c>
      <c r="BX8552">
        <v>0</v>
      </c>
      <c r="BY8552">
        <v>0</v>
      </c>
      <c r="BZ8552">
        <v>140118.5</v>
      </c>
      <c r="CA8552">
        <v>0</v>
      </c>
      <c r="CB8552">
        <v>95.5</v>
      </c>
      <c r="CC8552">
        <v>3315.4</v>
      </c>
      <c r="CD8552">
        <v>33901.800000000003</v>
      </c>
      <c r="CE8552">
        <v>88061</v>
      </c>
      <c r="CF8552">
        <v>732.1</v>
      </c>
      <c r="CG8552">
        <v>116.5</v>
      </c>
      <c r="CH8552">
        <v>0</v>
      </c>
      <c r="CI8552">
        <v>0</v>
      </c>
      <c r="CJ8552">
        <v>96434</v>
      </c>
      <c r="CK8552">
        <v>4195</v>
      </c>
      <c r="CL8552">
        <v>0</v>
      </c>
      <c r="CM8552">
        <v>227.8</v>
      </c>
      <c r="CN8552">
        <v>720</v>
      </c>
      <c r="CO8552">
        <v>4936.7</v>
      </c>
    </row>
    <row r="8553" spans="1:93">
      <c r="A8553">
        <v>8547</v>
      </c>
      <c r="B8553">
        <f t="shared" si="1330"/>
        <v>357</v>
      </c>
      <c r="C8553" t="str">
        <f t="shared" si="1333"/>
        <v>Day357</v>
      </c>
      <c r="D8553">
        <f t="shared" si="1331"/>
        <v>2</v>
      </c>
      <c r="E8553" t="str">
        <f t="shared" si="1334"/>
        <v>Hour2</v>
      </c>
      <c r="F8553">
        <f t="shared" si="1335"/>
        <v>12</v>
      </c>
      <c r="G8553" t="str">
        <f t="shared" si="1336"/>
        <v>Winter</v>
      </c>
      <c r="H8553">
        <f t="shared" si="1332"/>
        <v>2761</v>
      </c>
      <c r="I8553" t="e">
        <f t="shared" si="1337"/>
        <v>#N/A</v>
      </c>
      <c r="J8553" t="str">
        <f t="shared" si="1338"/>
        <v>Winter</v>
      </c>
      <c r="K8553">
        <f t="shared" si="1339"/>
        <v>448157.8</v>
      </c>
      <c r="L8553" s="54">
        <v>45649.083333333336</v>
      </c>
      <c r="M8553">
        <v>439313.6</v>
      </c>
      <c r="N8553">
        <v>1270.5999999999999</v>
      </c>
      <c r="O8553">
        <v>1110.0999999999999</v>
      </c>
      <c r="P8553">
        <v>6463.4</v>
      </c>
      <c r="Q8553">
        <v>448157.8</v>
      </c>
      <c r="R8553">
        <v>424376.1</v>
      </c>
      <c r="S8553">
        <v>346824.3</v>
      </c>
      <c r="T8553">
        <v>3.4000000000000002E-2</v>
      </c>
      <c r="U8553">
        <v>4.87E-2</v>
      </c>
      <c r="V8553">
        <v>0.52</v>
      </c>
      <c r="W8553">
        <v>0.51</v>
      </c>
      <c r="X8553">
        <v>300.60000000000002</v>
      </c>
      <c r="Y8553">
        <v>23.1</v>
      </c>
      <c r="Z8553">
        <v>3.26</v>
      </c>
      <c r="AA8553">
        <v>21.9</v>
      </c>
      <c r="AB8553">
        <v>1021.7</v>
      </c>
      <c r="AC8553">
        <v>0.19</v>
      </c>
      <c r="AD8553">
        <v>302.2</v>
      </c>
      <c r="AE8553">
        <v>52.4</v>
      </c>
      <c r="AF8553">
        <v>354.6</v>
      </c>
      <c r="AG8553">
        <v>312.60000000000002</v>
      </c>
      <c r="AH8553">
        <v>24</v>
      </c>
      <c r="AI8553">
        <v>3.39</v>
      </c>
      <c r="AJ8553">
        <v>22.7</v>
      </c>
      <c r="AK8553">
        <v>1061.8</v>
      </c>
      <c r="AL8553">
        <v>0.19</v>
      </c>
      <c r="AM8553">
        <v>314.2</v>
      </c>
      <c r="AN8553">
        <v>54.4</v>
      </c>
      <c r="AO8553">
        <v>368.6</v>
      </c>
      <c r="AP8553">
        <v>506.2</v>
      </c>
      <c r="AQ8553">
        <v>34.1</v>
      </c>
      <c r="AR8553">
        <v>4.76</v>
      </c>
      <c r="AS8553">
        <v>37.6</v>
      </c>
      <c r="AT8553">
        <v>1860</v>
      </c>
      <c r="AU8553">
        <v>0.24</v>
      </c>
      <c r="AV8553">
        <v>508.5</v>
      </c>
      <c r="AW8553">
        <v>93.1</v>
      </c>
      <c r="AX8553">
        <v>601.6</v>
      </c>
      <c r="AY8553">
        <v>730</v>
      </c>
      <c r="AZ8553">
        <v>61.6</v>
      </c>
      <c r="BA8553">
        <v>8.76</v>
      </c>
      <c r="BB8553">
        <v>42.9</v>
      </c>
      <c r="BC8553">
        <v>2303.1</v>
      </c>
      <c r="BD8553">
        <v>0.35</v>
      </c>
      <c r="BE8553">
        <v>734.3</v>
      </c>
      <c r="BF8553">
        <v>111.6</v>
      </c>
      <c r="BG8553">
        <v>845.9</v>
      </c>
      <c r="BH8553">
        <v>28.92</v>
      </c>
      <c r="BI8553">
        <v>0</v>
      </c>
      <c r="BJ8553">
        <v>0.26</v>
      </c>
      <c r="BK8553">
        <v>29.19</v>
      </c>
      <c r="BL8553">
        <v>30.46</v>
      </c>
      <c r="BM8553">
        <v>0</v>
      </c>
      <c r="BN8553">
        <v>0.27</v>
      </c>
      <c r="BO8553">
        <v>30.72</v>
      </c>
      <c r="BP8553">
        <v>448157.8</v>
      </c>
      <c r="BQ8553">
        <v>101333.5</v>
      </c>
      <c r="BR8553">
        <v>1.2</v>
      </c>
      <c r="BS8553">
        <v>4239.5</v>
      </c>
      <c r="BT8553">
        <v>0</v>
      </c>
      <c r="BU8553">
        <v>4940.8</v>
      </c>
      <c r="BV8553">
        <v>77520.899999999994</v>
      </c>
      <c r="BW8553">
        <v>0</v>
      </c>
      <c r="BX8553">
        <v>0</v>
      </c>
      <c r="BY8553">
        <v>0</v>
      </c>
      <c r="BZ8553">
        <v>138914.5</v>
      </c>
      <c r="CA8553">
        <v>0</v>
      </c>
      <c r="CB8553">
        <v>95.5</v>
      </c>
      <c r="CC8553">
        <v>3315.4</v>
      </c>
      <c r="CD8553">
        <v>28518.799999999999</v>
      </c>
      <c r="CE8553">
        <v>88061</v>
      </c>
      <c r="CF8553">
        <v>732.1</v>
      </c>
      <c r="CG8553">
        <v>484.4</v>
      </c>
      <c r="CH8553">
        <v>0</v>
      </c>
      <c r="CI8553">
        <v>0</v>
      </c>
      <c r="CJ8553">
        <v>97131.5</v>
      </c>
      <c r="CK8553">
        <v>4202</v>
      </c>
      <c r="CL8553">
        <v>0</v>
      </c>
      <c r="CM8553">
        <v>0</v>
      </c>
      <c r="CN8553">
        <v>109</v>
      </c>
      <c r="CO8553">
        <v>5246.2</v>
      </c>
    </row>
    <row r="8554" spans="1:93">
      <c r="A8554">
        <v>8548</v>
      </c>
      <c r="B8554">
        <f t="shared" si="1330"/>
        <v>357</v>
      </c>
      <c r="C8554" t="str">
        <f t="shared" si="1333"/>
        <v>Day357</v>
      </c>
      <c r="D8554">
        <f t="shared" si="1331"/>
        <v>3</v>
      </c>
      <c r="E8554" t="str">
        <f t="shared" si="1334"/>
        <v>Hour3</v>
      </c>
      <c r="F8554">
        <f t="shared" si="1335"/>
        <v>12</v>
      </c>
      <c r="G8554" t="str">
        <f t="shared" si="1336"/>
        <v>Winter</v>
      </c>
      <c r="H8554">
        <f t="shared" si="1332"/>
        <v>2761</v>
      </c>
      <c r="I8554" t="e">
        <f t="shared" si="1337"/>
        <v>#N/A</v>
      </c>
      <c r="J8554" t="str">
        <f t="shared" si="1338"/>
        <v>Winter</v>
      </c>
      <c r="K8554">
        <f t="shared" si="1339"/>
        <v>444788.4</v>
      </c>
      <c r="L8554" s="54">
        <v>45649.125</v>
      </c>
      <c r="M8554">
        <v>435196</v>
      </c>
      <c r="N8554">
        <v>1116.5</v>
      </c>
      <c r="O8554">
        <v>2084.8000000000002</v>
      </c>
      <c r="P8554">
        <v>6391.1</v>
      </c>
      <c r="Q8554">
        <v>444788.4</v>
      </c>
      <c r="R8554">
        <v>420442.8</v>
      </c>
      <c r="S8554">
        <v>342842.4</v>
      </c>
      <c r="T8554">
        <v>3.39E-2</v>
      </c>
      <c r="U8554">
        <v>4.8399999999999999E-2</v>
      </c>
      <c r="V8554">
        <v>0.51</v>
      </c>
      <c r="W8554">
        <v>0.51</v>
      </c>
      <c r="X8554">
        <v>301.39999999999998</v>
      </c>
      <c r="Y8554">
        <v>23</v>
      </c>
      <c r="Z8554">
        <v>3.25</v>
      </c>
      <c r="AA8554">
        <v>22</v>
      </c>
      <c r="AB8554">
        <v>1027.0999999999999</v>
      </c>
      <c r="AC8554">
        <v>0.19</v>
      </c>
      <c r="AD8554">
        <v>302.89999999999998</v>
      </c>
      <c r="AE8554">
        <v>52.7</v>
      </c>
      <c r="AF8554">
        <v>355.6</v>
      </c>
      <c r="AG8554">
        <v>313.5</v>
      </c>
      <c r="AH8554">
        <v>24</v>
      </c>
      <c r="AI8554">
        <v>3.39</v>
      </c>
      <c r="AJ8554">
        <v>22.9</v>
      </c>
      <c r="AK8554">
        <v>1067.4000000000001</v>
      </c>
      <c r="AL8554">
        <v>0.19</v>
      </c>
      <c r="AM8554">
        <v>315.10000000000002</v>
      </c>
      <c r="AN8554">
        <v>54.7</v>
      </c>
      <c r="AO8554">
        <v>369.8</v>
      </c>
      <c r="AP8554">
        <v>507.6</v>
      </c>
      <c r="AQ8554">
        <v>34.4</v>
      </c>
      <c r="AR8554">
        <v>4.8</v>
      </c>
      <c r="AS8554">
        <v>37.6</v>
      </c>
      <c r="AT8554">
        <v>1859.3</v>
      </c>
      <c r="AU8554">
        <v>0.24</v>
      </c>
      <c r="AV8554">
        <v>509.9</v>
      </c>
      <c r="AW8554">
        <v>93.1</v>
      </c>
      <c r="AX8554">
        <v>603</v>
      </c>
      <c r="AY8554">
        <v>852.4</v>
      </c>
      <c r="AZ8554">
        <v>85.6</v>
      </c>
      <c r="BA8554">
        <v>12.34</v>
      </c>
      <c r="BB8554">
        <v>37.700000000000003</v>
      </c>
      <c r="BC8554">
        <v>2256.4</v>
      </c>
      <c r="BD8554">
        <v>0.41</v>
      </c>
      <c r="BE8554">
        <v>858.3</v>
      </c>
      <c r="BF8554">
        <v>105</v>
      </c>
      <c r="BG8554">
        <v>963.3</v>
      </c>
      <c r="BH8554">
        <v>28.85</v>
      </c>
      <c r="BI8554">
        <v>0</v>
      </c>
      <c r="BJ8554">
        <v>0.27</v>
      </c>
      <c r="BK8554">
        <v>29.11</v>
      </c>
      <c r="BL8554">
        <v>30.37</v>
      </c>
      <c r="BM8554">
        <v>0</v>
      </c>
      <c r="BN8554">
        <v>0.26</v>
      </c>
      <c r="BO8554">
        <v>30.63</v>
      </c>
      <c r="BP8554">
        <v>444788.4</v>
      </c>
      <c r="BQ8554">
        <v>101946</v>
      </c>
      <c r="BR8554">
        <v>0</v>
      </c>
      <c r="BS8554">
        <v>4239.5</v>
      </c>
      <c r="BT8554">
        <v>0</v>
      </c>
      <c r="BU8554">
        <v>4931.1000000000004</v>
      </c>
      <c r="BV8554">
        <v>76738.5</v>
      </c>
      <c r="BW8554">
        <v>0</v>
      </c>
      <c r="BX8554">
        <v>0</v>
      </c>
      <c r="BY8554">
        <v>0</v>
      </c>
      <c r="BZ8554">
        <v>139324.79999999999</v>
      </c>
      <c r="CA8554">
        <v>0</v>
      </c>
      <c r="CB8554">
        <v>95.5</v>
      </c>
      <c r="CC8554">
        <v>3315.4</v>
      </c>
      <c r="CD8554">
        <v>25404.400000000001</v>
      </c>
      <c r="CE8554">
        <v>88061</v>
      </c>
      <c r="CF8554">
        <v>732.1</v>
      </c>
      <c r="CG8554">
        <v>0</v>
      </c>
      <c r="CH8554">
        <v>0</v>
      </c>
      <c r="CI8554">
        <v>0</v>
      </c>
      <c r="CJ8554">
        <v>97704.9</v>
      </c>
      <c r="CK8554">
        <v>4241.1000000000004</v>
      </c>
      <c r="CL8554">
        <v>0</v>
      </c>
      <c r="CM8554">
        <v>0</v>
      </c>
      <c r="CN8554">
        <v>0</v>
      </c>
      <c r="CO8554">
        <v>4917</v>
      </c>
    </row>
    <row r="8555" spans="1:93">
      <c r="A8555">
        <v>8549</v>
      </c>
      <c r="B8555">
        <f t="shared" si="1330"/>
        <v>357</v>
      </c>
      <c r="C8555" t="str">
        <f t="shared" si="1333"/>
        <v>Day357</v>
      </c>
      <c r="D8555">
        <f t="shared" si="1331"/>
        <v>4</v>
      </c>
      <c r="E8555" t="str">
        <f t="shared" si="1334"/>
        <v>Hour4</v>
      </c>
      <c r="F8555">
        <f t="shared" si="1335"/>
        <v>12</v>
      </c>
      <c r="G8555" t="str">
        <f t="shared" si="1336"/>
        <v>Winter</v>
      </c>
      <c r="H8555">
        <f t="shared" si="1332"/>
        <v>2761</v>
      </c>
      <c r="I8555" t="e">
        <f t="shared" si="1337"/>
        <v>#N/A</v>
      </c>
      <c r="J8555" t="str">
        <f t="shared" si="1338"/>
        <v>Winter</v>
      </c>
      <c r="K8555">
        <f t="shared" si="1339"/>
        <v>446176.6</v>
      </c>
      <c r="L8555" s="54">
        <v>45649.166666666664</v>
      </c>
      <c r="M8555">
        <v>436802.1</v>
      </c>
      <c r="N8555">
        <v>1323.3</v>
      </c>
      <c r="O8555">
        <v>1499</v>
      </c>
      <c r="P8555">
        <v>6552.2</v>
      </c>
      <c r="Q8555">
        <v>446176.6</v>
      </c>
      <c r="R8555">
        <v>421955</v>
      </c>
      <c r="S8555">
        <v>343708.7</v>
      </c>
      <c r="T8555">
        <v>3.4000000000000002E-2</v>
      </c>
      <c r="U8555">
        <v>4.8599999999999997E-2</v>
      </c>
      <c r="V8555">
        <v>0.51</v>
      </c>
      <c r="W8555">
        <v>0.51</v>
      </c>
      <c r="X8555">
        <v>306.3</v>
      </c>
      <c r="Y8555">
        <v>23.6</v>
      </c>
      <c r="Z8555">
        <v>3.34</v>
      </c>
      <c r="AA8555">
        <v>22.2</v>
      </c>
      <c r="AB8555">
        <v>1036.9000000000001</v>
      </c>
      <c r="AC8555">
        <v>0.19</v>
      </c>
      <c r="AD8555">
        <v>308</v>
      </c>
      <c r="AE8555">
        <v>53.1</v>
      </c>
      <c r="AF8555">
        <v>361.1</v>
      </c>
      <c r="AG8555">
        <v>318.7</v>
      </c>
      <c r="AH8555">
        <v>24.6</v>
      </c>
      <c r="AI8555">
        <v>3.48</v>
      </c>
      <c r="AJ8555">
        <v>23</v>
      </c>
      <c r="AK8555">
        <v>1078</v>
      </c>
      <c r="AL8555">
        <v>0.2</v>
      </c>
      <c r="AM8555">
        <v>320.39999999999998</v>
      </c>
      <c r="AN8555">
        <v>55.2</v>
      </c>
      <c r="AO8555">
        <v>375.6</v>
      </c>
      <c r="AP8555">
        <v>496.2</v>
      </c>
      <c r="AQ8555">
        <v>32.6</v>
      </c>
      <c r="AR8555">
        <v>4.53</v>
      </c>
      <c r="AS8555">
        <v>37.700000000000003</v>
      </c>
      <c r="AT8555">
        <v>1849.4</v>
      </c>
      <c r="AU8555">
        <v>0.24</v>
      </c>
      <c r="AV8555">
        <v>498.4</v>
      </c>
      <c r="AW8555">
        <v>92.9</v>
      </c>
      <c r="AX8555">
        <v>591.20000000000005</v>
      </c>
      <c r="AY8555">
        <v>1055.4000000000001</v>
      </c>
      <c r="AZ8555">
        <v>113</v>
      </c>
      <c r="BA8555">
        <v>16.36</v>
      </c>
      <c r="BB8555">
        <v>40.700000000000003</v>
      </c>
      <c r="BC8555">
        <v>2572.6</v>
      </c>
      <c r="BD8555">
        <v>0.53</v>
      </c>
      <c r="BE8555">
        <v>1063.2</v>
      </c>
      <c r="BF8555">
        <v>117.5</v>
      </c>
      <c r="BG8555">
        <v>1180.7</v>
      </c>
      <c r="BH8555">
        <v>28.29</v>
      </c>
      <c r="BI8555">
        <v>0</v>
      </c>
      <c r="BJ8555">
        <v>0.25</v>
      </c>
      <c r="BK8555">
        <v>28.54</v>
      </c>
      <c r="BL8555">
        <v>29.8</v>
      </c>
      <c r="BM8555">
        <v>0</v>
      </c>
      <c r="BN8555">
        <v>0.25</v>
      </c>
      <c r="BO8555">
        <v>30.05</v>
      </c>
      <c r="BP8555">
        <v>446176.6</v>
      </c>
      <c r="BQ8555">
        <v>102467.9</v>
      </c>
      <c r="BR8555">
        <v>0</v>
      </c>
      <c r="BS8555">
        <v>4239.5</v>
      </c>
      <c r="BT8555">
        <v>0</v>
      </c>
      <c r="BU8555">
        <v>4914.8999999999996</v>
      </c>
      <c r="BV8555">
        <v>79232.100000000006</v>
      </c>
      <c r="BW8555">
        <v>0</v>
      </c>
      <c r="BX8555">
        <v>0</v>
      </c>
      <c r="BY8555">
        <v>0</v>
      </c>
      <c r="BZ8555">
        <v>139414.29999999999</v>
      </c>
      <c r="CA8555">
        <v>0</v>
      </c>
      <c r="CB8555">
        <v>95.5</v>
      </c>
      <c r="CC8555">
        <v>3315.4</v>
      </c>
      <c r="CD8555">
        <v>23876</v>
      </c>
      <c r="CE8555">
        <v>87888.9</v>
      </c>
      <c r="CF8555">
        <v>732.1</v>
      </c>
      <c r="CG8555">
        <v>0</v>
      </c>
      <c r="CH8555">
        <v>0</v>
      </c>
      <c r="CI8555">
        <v>0</v>
      </c>
      <c r="CJ8555">
        <v>98146.8</v>
      </c>
      <c r="CK8555">
        <v>4321.1000000000004</v>
      </c>
      <c r="CL8555">
        <v>0</v>
      </c>
      <c r="CM8555">
        <v>0</v>
      </c>
      <c r="CN8555">
        <v>5.4</v>
      </c>
      <c r="CO8555">
        <v>5084.2</v>
      </c>
    </row>
    <row r="8556" spans="1:93">
      <c r="A8556">
        <v>8550</v>
      </c>
      <c r="B8556">
        <f t="shared" si="1330"/>
        <v>357</v>
      </c>
      <c r="C8556" t="str">
        <f t="shared" si="1333"/>
        <v>Day357</v>
      </c>
      <c r="D8556">
        <f t="shared" si="1331"/>
        <v>5</v>
      </c>
      <c r="E8556" t="str">
        <f t="shared" si="1334"/>
        <v>Hour5</v>
      </c>
      <c r="F8556">
        <f t="shared" si="1335"/>
        <v>12</v>
      </c>
      <c r="G8556" t="str">
        <f t="shared" si="1336"/>
        <v>Winter</v>
      </c>
      <c r="H8556">
        <f t="shared" si="1332"/>
        <v>2761</v>
      </c>
      <c r="I8556" t="e">
        <f t="shared" si="1337"/>
        <v>#N/A</v>
      </c>
      <c r="J8556" t="str">
        <f t="shared" si="1338"/>
        <v>Winter</v>
      </c>
      <c r="K8556">
        <f t="shared" si="1339"/>
        <v>453639.8</v>
      </c>
      <c r="L8556" s="54">
        <v>45649.208333333336</v>
      </c>
      <c r="M8556">
        <v>445577</v>
      </c>
      <c r="N8556">
        <v>82</v>
      </c>
      <c r="O8556">
        <v>927.3</v>
      </c>
      <c r="P8556">
        <v>7053.5</v>
      </c>
      <c r="Q8556">
        <v>453639.8</v>
      </c>
      <c r="R8556">
        <v>430281.8</v>
      </c>
      <c r="S8556">
        <v>350702.3</v>
      </c>
      <c r="T8556">
        <v>3.4299999999999997E-2</v>
      </c>
      <c r="U8556">
        <v>4.9700000000000001E-2</v>
      </c>
      <c r="V8556">
        <v>0.5</v>
      </c>
      <c r="W8556">
        <v>0.5</v>
      </c>
      <c r="X8556">
        <v>314.2</v>
      </c>
      <c r="Y8556">
        <v>24.6</v>
      </c>
      <c r="Z8556">
        <v>3.48</v>
      </c>
      <c r="AA8556">
        <v>22.3</v>
      </c>
      <c r="AB8556">
        <v>1052.4000000000001</v>
      </c>
      <c r="AC8556">
        <v>0.19</v>
      </c>
      <c r="AD8556">
        <v>315.8</v>
      </c>
      <c r="AE8556">
        <v>53.7</v>
      </c>
      <c r="AF8556">
        <v>369.6</v>
      </c>
      <c r="AG8556">
        <v>326.3</v>
      </c>
      <c r="AH8556">
        <v>25.5</v>
      </c>
      <c r="AI8556">
        <v>3.61</v>
      </c>
      <c r="AJ8556">
        <v>23.2</v>
      </c>
      <c r="AK8556">
        <v>1092.9000000000001</v>
      </c>
      <c r="AL8556">
        <v>0.2</v>
      </c>
      <c r="AM8556">
        <v>328</v>
      </c>
      <c r="AN8556">
        <v>55.8</v>
      </c>
      <c r="AO8556">
        <v>383.8</v>
      </c>
      <c r="AP8556">
        <v>483.2</v>
      </c>
      <c r="AQ8556">
        <v>30.7</v>
      </c>
      <c r="AR8556">
        <v>4.25</v>
      </c>
      <c r="AS8556">
        <v>37.799999999999997</v>
      </c>
      <c r="AT8556">
        <v>1830.6</v>
      </c>
      <c r="AU8556">
        <v>0.23</v>
      </c>
      <c r="AV8556">
        <v>485.3</v>
      </c>
      <c r="AW8556">
        <v>92.4</v>
      </c>
      <c r="AX8556">
        <v>577.70000000000005</v>
      </c>
      <c r="AY8556">
        <v>953</v>
      </c>
      <c r="AZ8556">
        <v>100.9</v>
      </c>
      <c r="BA8556">
        <v>14.59</v>
      </c>
      <c r="BB8556">
        <v>37.9</v>
      </c>
      <c r="BC8556">
        <v>2359.8000000000002</v>
      </c>
      <c r="BD8556">
        <v>0.48</v>
      </c>
      <c r="BE8556">
        <v>959.9</v>
      </c>
      <c r="BF8556">
        <v>108.3</v>
      </c>
      <c r="BG8556">
        <v>1068.3</v>
      </c>
      <c r="BH8556">
        <v>28.98</v>
      </c>
      <c r="BI8556">
        <v>0</v>
      </c>
      <c r="BJ8556">
        <v>0.24</v>
      </c>
      <c r="BK8556">
        <v>29.21</v>
      </c>
      <c r="BL8556">
        <v>30.54</v>
      </c>
      <c r="BM8556">
        <v>0</v>
      </c>
      <c r="BN8556">
        <v>0.25</v>
      </c>
      <c r="BO8556">
        <v>30.79</v>
      </c>
      <c r="BP8556">
        <v>453639.8</v>
      </c>
      <c r="BQ8556">
        <v>102937.5</v>
      </c>
      <c r="BR8556">
        <v>0</v>
      </c>
      <c r="BS8556">
        <v>4239.5</v>
      </c>
      <c r="BT8556">
        <v>0</v>
      </c>
      <c r="BU8556">
        <v>5807.1</v>
      </c>
      <c r="BV8556">
        <v>84293.5</v>
      </c>
      <c r="BW8556">
        <v>0</v>
      </c>
      <c r="BX8556">
        <v>0</v>
      </c>
      <c r="BY8556">
        <v>0</v>
      </c>
      <c r="BZ8556">
        <v>141028.4</v>
      </c>
      <c r="CA8556">
        <v>0</v>
      </c>
      <c r="CB8556">
        <v>95.5</v>
      </c>
      <c r="CC8556">
        <v>3315.4</v>
      </c>
      <c r="CD8556">
        <v>23452.799999999999</v>
      </c>
      <c r="CE8556">
        <v>87738</v>
      </c>
      <c r="CF8556">
        <v>732.1</v>
      </c>
      <c r="CG8556">
        <v>0</v>
      </c>
      <c r="CH8556">
        <v>0</v>
      </c>
      <c r="CI8556">
        <v>0</v>
      </c>
      <c r="CJ8556">
        <v>98626.7</v>
      </c>
      <c r="CK8556">
        <v>4310.8</v>
      </c>
      <c r="CL8556">
        <v>0</v>
      </c>
      <c r="CM8556">
        <v>0</v>
      </c>
      <c r="CN8556">
        <v>0</v>
      </c>
      <c r="CO8556">
        <v>4733.6000000000004</v>
      </c>
    </row>
    <row r="8557" spans="1:93">
      <c r="A8557">
        <v>8551</v>
      </c>
      <c r="B8557">
        <f t="shared" si="1330"/>
        <v>357</v>
      </c>
      <c r="C8557" t="str">
        <f t="shared" si="1333"/>
        <v>Day357</v>
      </c>
      <c r="D8557">
        <f t="shared" si="1331"/>
        <v>6</v>
      </c>
      <c r="E8557" t="str">
        <f t="shared" si="1334"/>
        <v>Hour6</v>
      </c>
      <c r="F8557">
        <f t="shared" si="1335"/>
        <v>12</v>
      </c>
      <c r="G8557" t="str">
        <f t="shared" si="1336"/>
        <v>Winter</v>
      </c>
      <c r="H8557">
        <f t="shared" si="1332"/>
        <v>2761</v>
      </c>
      <c r="I8557" t="e">
        <f t="shared" si="1337"/>
        <v>#N/A</v>
      </c>
      <c r="J8557" t="str">
        <f t="shared" si="1338"/>
        <v>Winter</v>
      </c>
      <c r="K8557">
        <f t="shared" si="1339"/>
        <v>468428.4</v>
      </c>
      <c r="L8557" s="54">
        <v>45649.25</v>
      </c>
      <c r="M8557">
        <v>460516.4</v>
      </c>
      <c r="N8557">
        <v>73</v>
      </c>
      <c r="O8557">
        <v>366.6</v>
      </c>
      <c r="P8557">
        <v>7472.4</v>
      </c>
      <c r="Q8557">
        <v>468428.4</v>
      </c>
      <c r="R8557">
        <v>444450</v>
      </c>
      <c r="S8557">
        <v>364658.6</v>
      </c>
      <c r="T8557">
        <v>3.49E-2</v>
      </c>
      <c r="U8557">
        <v>5.1400000000000001E-2</v>
      </c>
      <c r="V8557">
        <v>0.5</v>
      </c>
      <c r="W8557">
        <v>0.5</v>
      </c>
      <c r="X8557">
        <v>321.39999999999998</v>
      </c>
      <c r="Y8557">
        <v>25.5</v>
      </c>
      <c r="Z8557">
        <v>3.61</v>
      </c>
      <c r="AA8557">
        <v>22.4</v>
      </c>
      <c r="AB8557">
        <v>1066.2</v>
      </c>
      <c r="AC8557">
        <v>0.19</v>
      </c>
      <c r="AD8557">
        <v>323.2</v>
      </c>
      <c r="AE8557">
        <v>54.2</v>
      </c>
      <c r="AF8557">
        <v>377.4</v>
      </c>
      <c r="AG8557">
        <v>333.8</v>
      </c>
      <c r="AH8557">
        <v>26.5</v>
      </c>
      <c r="AI8557">
        <v>3.75</v>
      </c>
      <c r="AJ8557">
        <v>23.3</v>
      </c>
      <c r="AK8557">
        <v>1107.8</v>
      </c>
      <c r="AL8557">
        <v>0.2</v>
      </c>
      <c r="AM8557">
        <v>335.6</v>
      </c>
      <c r="AN8557">
        <v>56.4</v>
      </c>
      <c r="AO8557">
        <v>392</v>
      </c>
      <c r="AP8557">
        <v>470.4</v>
      </c>
      <c r="AQ8557">
        <v>29.1</v>
      </c>
      <c r="AR8557">
        <v>4.03</v>
      </c>
      <c r="AS8557">
        <v>37.4</v>
      </c>
      <c r="AT8557">
        <v>1804.4</v>
      </c>
      <c r="AU8557">
        <v>0.23</v>
      </c>
      <c r="AV8557">
        <v>472.4</v>
      </c>
      <c r="AW8557">
        <v>91.2</v>
      </c>
      <c r="AX8557">
        <v>563.6</v>
      </c>
      <c r="AY8557">
        <v>635.5</v>
      </c>
      <c r="AZ8557">
        <v>47.8</v>
      </c>
      <c r="BA8557">
        <v>6.72</v>
      </c>
      <c r="BB8557">
        <v>42.7</v>
      </c>
      <c r="BC8557">
        <v>2190.1999999999998</v>
      </c>
      <c r="BD8557">
        <v>0.3</v>
      </c>
      <c r="BE8557">
        <v>638.79999999999995</v>
      </c>
      <c r="BF8557">
        <v>108.1</v>
      </c>
      <c r="BG8557">
        <v>746.9</v>
      </c>
      <c r="BH8557">
        <v>31.09</v>
      </c>
      <c r="BI8557">
        <v>0</v>
      </c>
      <c r="BJ8557">
        <v>0.23</v>
      </c>
      <c r="BK8557">
        <v>31.33</v>
      </c>
      <c r="BL8557">
        <v>32.83</v>
      </c>
      <c r="BM8557">
        <v>0</v>
      </c>
      <c r="BN8557">
        <v>0.25</v>
      </c>
      <c r="BO8557">
        <v>33.08</v>
      </c>
      <c r="BP8557">
        <v>468428.4</v>
      </c>
      <c r="BQ8557">
        <v>103769.8</v>
      </c>
      <c r="BR8557">
        <v>296.2</v>
      </c>
      <c r="BS8557">
        <v>4239.5</v>
      </c>
      <c r="BT8557">
        <v>0</v>
      </c>
      <c r="BU8557">
        <v>5852.2</v>
      </c>
      <c r="BV8557">
        <v>90379.3</v>
      </c>
      <c r="BW8557">
        <v>0</v>
      </c>
      <c r="BX8557">
        <v>0</v>
      </c>
      <c r="BY8557">
        <v>80.3</v>
      </c>
      <c r="BZ8557">
        <v>144495.79999999999</v>
      </c>
      <c r="CA8557">
        <v>0</v>
      </c>
      <c r="CB8557">
        <v>95.5</v>
      </c>
      <c r="CC8557">
        <v>3315.4</v>
      </c>
      <c r="CD8557">
        <v>26962.1</v>
      </c>
      <c r="CE8557">
        <v>88272.7</v>
      </c>
      <c r="CF8557">
        <v>749.9</v>
      </c>
      <c r="CG8557">
        <v>0</v>
      </c>
      <c r="CH8557">
        <v>0</v>
      </c>
      <c r="CI8557">
        <v>1.7</v>
      </c>
      <c r="CJ8557">
        <v>99396.7</v>
      </c>
      <c r="CK8557">
        <v>4291.1000000000004</v>
      </c>
      <c r="CL8557">
        <v>0</v>
      </c>
      <c r="CM8557">
        <v>0</v>
      </c>
      <c r="CN8557">
        <v>36.200000000000003</v>
      </c>
      <c r="CO8557">
        <v>5444.9</v>
      </c>
    </row>
    <row r="8558" spans="1:93">
      <c r="A8558">
        <v>8552</v>
      </c>
      <c r="B8558">
        <f t="shared" si="1330"/>
        <v>357</v>
      </c>
      <c r="C8558" t="str">
        <f t="shared" si="1333"/>
        <v>Day357</v>
      </c>
      <c r="D8558">
        <f t="shared" si="1331"/>
        <v>7</v>
      </c>
      <c r="E8558" t="str">
        <f t="shared" si="1334"/>
        <v>Hour7</v>
      </c>
      <c r="F8558">
        <f t="shared" si="1335"/>
        <v>12</v>
      </c>
      <c r="G8558" t="str">
        <f t="shared" si="1336"/>
        <v>Winter</v>
      </c>
      <c r="H8558">
        <f t="shared" si="1332"/>
        <v>2761</v>
      </c>
      <c r="I8558" t="e">
        <f t="shared" si="1337"/>
        <v>#N/A</v>
      </c>
      <c r="J8558" t="str">
        <f t="shared" si="1338"/>
        <v>Winter</v>
      </c>
      <c r="K8558">
        <f t="shared" si="1339"/>
        <v>484103.4</v>
      </c>
      <c r="L8558" s="54">
        <v>45649.291666666664</v>
      </c>
      <c r="M8558">
        <v>477249.8</v>
      </c>
      <c r="N8558">
        <v>0</v>
      </c>
      <c r="O8558">
        <v>228.9</v>
      </c>
      <c r="P8558">
        <v>6624.6</v>
      </c>
      <c r="Q8558">
        <v>484103.3</v>
      </c>
      <c r="R8558">
        <v>460317.2</v>
      </c>
      <c r="S8558">
        <v>366962.3</v>
      </c>
      <c r="T8558">
        <v>3.5499999999999997E-2</v>
      </c>
      <c r="U8558">
        <v>5.3199999999999997E-2</v>
      </c>
      <c r="V8558">
        <v>0.51</v>
      </c>
      <c r="W8558">
        <v>0.51</v>
      </c>
      <c r="X8558">
        <v>314.7</v>
      </c>
      <c r="Y8558">
        <v>25.1</v>
      </c>
      <c r="Z8558">
        <v>3.55</v>
      </c>
      <c r="AA8558">
        <v>21.8</v>
      </c>
      <c r="AB8558">
        <v>1039.7</v>
      </c>
      <c r="AC8558">
        <v>0.19</v>
      </c>
      <c r="AD8558">
        <v>316.39999999999998</v>
      </c>
      <c r="AE8558">
        <v>52.8</v>
      </c>
      <c r="AF8558">
        <v>369.2</v>
      </c>
      <c r="AG8558">
        <v>327.10000000000002</v>
      </c>
      <c r="AH8558">
        <v>26.1</v>
      </c>
      <c r="AI8558">
        <v>3.69</v>
      </c>
      <c r="AJ8558">
        <v>22.7</v>
      </c>
      <c r="AK8558">
        <v>1081</v>
      </c>
      <c r="AL8558">
        <v>0.2</v>
      </c>
      <c r="AM8558">
        <v>328.8</v>
      </c>
      <c r="AN8558">
        <v>55</v>
      </c>
      <c r="AO8558">
        <v>383.8</v>
      </c>
      <c r="AP8558">
        <v>437.5</v>
      </c>
      <c r="AQ8558">
        <v>27.9</v>
      </c>
      <c r="AR8558">
        <v>3.87</v>
      </c>
      <c r="AS8558">
        <v>34</v>
      </c>
      <c r="AT8558">
        <v>1656</v>
      </c>
      <c r="AU8558">
        <v>0.21</v>
      </c>
      <c r="AV8558">
        <v>439.4</v>
      </c>
      <c r="AW8558">
        <v>83.4</v>
      </c>
      <c r="AX8558">
        <v>522.79999999999995</v>
      </c>
      <c r="AY8558">
        <v>559.4</v>
      </c>
      <c r="AZ8558">
        <v>30.2</v>
      </c>
      <c r="BA8558">
        <v>4.08</v>
      </c>
      <c r="BB8558">
        <v>48.3</v>
      </c>
      <c r="BC8558">
        <v>2303.9</v>
      </c>
      <c r="BD8558">
        <v>0.26</v>
      </c>
      <c r="BE8558">
        <v>561.5</v>
      </c>
      <c r="BF8558">
        <v>117</v>
      </c>
      <c r="BG8558">
        <v>678.5</v>
      </c>
      <c r="BH8558">
        <v>31.48</v>
      </c>
      <c r="BI8558">
        <v>0</v>
      </c>
      <c r="BJ8558">
        <v>0.23</v>
      </c>
      <c r="BK8558">
        <v>31.71</v>
      </c>
      <c r="BL8558">
        <v>33.28</v>
      </c>
      <c r="BM8558">
        <v>0</v>
      </c>
      <c r="BN8558">
        <v>0.24</v>
      </c>
      <c r="BO8558">
        <v>33.520000000000003</v>
      </c>
      <c r="BP8558">
        <v>484103.4</v>
      </c>
      <c r="BQ8558">
        <v>117141.1</v>
      </c>
      <c r="BR8558">
        <v>601</v>
      </c>
      <c r="BS8558">
        <v>4244.2</v>
      </c>
      <c r="BT8558">
        <v>0</v>
      </c>
      <c r="BU8558">
        <v>6433.5</v>
      </c>
      <c r="BV8558">
        <v>92102.399999999994</v>
      </c>
      <c r="BW8558">
        <v>0</v>
      </c>
      <c r="BX8558">
        <v>0</v>
      </c>
      <c r="BY8558">
        <v>1670.3</v>
      </c>
      <c r="BZ8558">
        <v>144454.70000000001</v>
      </c>
      <c r="CA8558">
        <v>0</v>
      </c>
      <c r="CB8558">
        <v>95.5</v>
      </c>
      <c r="CC8558">
        <v>3315.4</v>
      </c>
      <c r="CD8558">
        <v>26569.599999999999</v>
      </c>
      <c r="CE8558">
        <v>88396.1</v>
      </c>
      <c r="CF8558">
        <v>749.9</v>
      </c>
      <c r="CG8558">
        <v>0</v>
      </c>
      <c r="CH8558">
        <v>0</v>
      </c>
      <c r="CI8558">
        <v>11442.2</v>
      </c>
      <c r="CJ8558">
        <v>99706.1</v>
      </c>
      <c r="CK8558">
        <v>4322.3999999999996</v>
      </c>
      <c r="CL8558">
        <v>54.9</v>
      </c>
      <c r="CM8558">
        <v>69.3</v>
      </c>
      <c r="CN8558">
        <v>427.8</v>
      </c>
      <c r="CO8558">
        <v>6807.8</v>
      </c>
    </row>
    <row r="8559" spans="1:93">
      <c r="A8559">
        <v>8553</v>
      </c>
      <c r="B8559">
        <f t="shared" si="1330"/>
        <v>357</v>
      </c>
      <c r="C8559" t="str">
        <f t="shared" si="1333"/>
        <v>Day357</v>
      </c>
      <c r="D8559">
        <f t="shared" si="1331"/>
        <v>8</v>
      </c>
      <c r="E8559" t="str">
        <f t="shared" si="1334"/>
        <v>Hour8</v>
      </c>
      <c r="F8559">
        <f t="shared" si="1335"/>
        <v>12</v>
      </c>
      <c r="G8559" t="str">
        <f t="shared" si="1336"/>
        <v>Winter</v>
      </c>
      <c r="H8559">
        <f t="shared" si="1332"/>
        <v>2761</v>
      </c>
      <c r="I8559" t="e">
        <f t="shared" si="1337"/>
        <v>#N/A</v>
      </c>
      <c r="J8559" t="str">
        <f t="shared" si="1338"/>
        <v>Winter</v>
      </c>
      <c r="K8559">
        <f t="shared" si="1339"/>
        <v>494368.6</v>
      </c>
      <c r="L8559" s="54">
        <v>45649.333333333336</v>
      </c>
      <c r="M8559">
        <v>488187.8</v>
      </c>
      <c r="N8559">
        <v>6</v>
      </c>
      <c r="O8559">
        <v>213</v>
      </c>
      <c r="P8559">
        <v>5961.8</v>
      </c>
      <c r="Q8559">
        <v>494368.6</v>
      </c>
      <c r="R8559">
        <v>470715</v>
      </c>
      <c r="S8559">
        <v>347111.4</v>
      </c>
      <c r="T8559">
        <v>3.5799999999999998E-2</v>
      </c>
      <c r="U8559">
        <v>5.4199999999999998E-2</v>
      </c>
      <c r="V8559">
        <v>0.56000000000000005</v>
      </c>
      <c r="W8559">
        <v>0.56000000000000005</v>
      </c>
      <c r="X8559">
        <v>278.39999999999998</v>
      </c>
      <c r="Y8559">
        <v>21.8</v>
      </c>
      <c r="Z8559">
        <v>3.08</v>
      </c>
      <c r="AA8559">
        <v>19.8</v>
      </c>
      <c r="AB8559">
        <v>932.4</v>
      </c>
      <c r="AC8559">
        <v>0.17</v>
      </c>
      <c r="AD8559">
        <v>279.89999999999998</v>
      </c>
      <c r="AE8559">
        <v>47.7</v>
      </c>
      <c r="AF8559">
        <v>327.60000000000002</v>
      </c>
      <c r="AG8559">
        <v>289.3</v>
      </c>
      <c r="AH8559">
        <v>22.6</v>
      </c>
      <c r="AI8559">
        <v>3.2</v>
      </c>
      <c r="AJ8559">
        <v>20.6</v>
      </c>
      <c r="AK8559">
        <v>969.3</v>
      </c>
      <c r="AL8559">
        <v>0.18</v>
      </c>
      <c r="AM8559">
        <v>290.8</v>
      </c>
      <c r="AN8559">
        <v>49.6</v>
      </c>
      <c r="AO8559">
        <v>340.4</v>
      </c>
      <c r="AP8559">
        <v>220.6</v>
      </c>
      <c r="AQ8559">
        <v>10.3</v>
      </c>
      <c r="AR8559">
        <v>1.37</v>
      </c>
      <c r="AS8559">
        <v>20.6</v>
      </c>
      <c r="AT8559">
        <v>953.2</v>
      </c>
      <c r="AU8559">
        <v>0.1</v>
      </c>
      <c r="AV8559">
        <v>221.3</v>
      </c>
      <c r="AW8559">
        <v>49</v>
      </c>
      <c r="AX8559">
        <v>270.3</v>
      </c>
      <c r="AY8559">
        <v>659.3</v>
      </c>
      <c r="AZ8559">
        <v>44.5</v>
      </c>
      <c r="BA8559">
        <v>6.2</v>
      </c>
      <c r="BB8559">
        <v>48.8</v>
      </c>
      <c r="BC8559">
        <v>2431.6</v>
      </c>
      <c r="BD8559">
        <v>0.31</v>
      </c>
      <c r="BE8559">
        <v>662.3</v>
      </c>
      <c r="BF8559">
        <v>121.3</v>
      </c>
      <c r="BG8559">
        <v>783.6</v>
      </c>
      <c r="BH8559">
        <v>29.65</v>
      </c>
      <c r="BI8559">
        <v>0</v>
      </c>
      <c r="BJ8559">
        <v>0.24</v>
      </c>
      <c r="BK8559">
        <v>29.89</v>
      </c>
      <c r="BL8559">
        <v>31.37</v>
      </c>
      <c r="BM8559">
        <v>0</v>
      </c>
      <c r="BN8559">
        <v>0.25</v>
      </c>
      <c r="BO8559">
        <v>31.62</v>
      </c>
      <c r="BP8559">
        <v>494368.6</v>
      </c>
      <c r="BQ8559">
        <v>147257.20000000001</v>
      </c>
      <c r="BR8559">
        <v>977.6</v>
      </c>
      <c r="BS8559">
        <v>4195.3999999999996</v>
      </c>
      <c r="BT8559">
        <v>0</v>
      </c>
      <c r="BU8559">
        <v>6405.9</v>
      </c>
      <c r="BV8559">
        <v>81345.3</v>
      </c>
      <c r="BW8559">
        <v>0</v>
      </c>
      <c r="BX8559">
        <v>0</v>
      </c>
      <c r="BY8559">
        <v>5183.2</v>
      </c>
      <c r="BZ8559">
        <v>135730.79999999999</v>
      </c>
      <c r="CA8559">
        <v>0</v>
      </c>
      <c r="CB8559">
        <v>95.5</v>
      </c>
      <c r="CC8559">
        <v>3315.4</v>
      </c>
      <c r="CD8559">
        <v>25917.3</v>
      </c>
      <c r="CE8559">
        <v>88396.1</v>
      </c>
      <c r="CF8559">
        <v>732.1</v>
      </c>
      <c r="CG8559">
        <v>0</v>
      </c>
      <c r="CH8559">
        <v>0</v>
      </c>
      <c r="CI8559">
        <v>38716</v>
      </c>
      <c r="CJ8559">
        <v>99076.7</v>
      </c>
      <c r="CK8559">
        <v>4281.3999999999996</v>
      </c>
      <c r="CL8559">
        <v>1260.8</v>
      </c>
      <c r="CM8559">
        <v>0</v>
      </c>
      <c r="CN8559">
        <v>14.5</v>
      </c>
      <c r="CO8559">
        <v>7912.2</v>
      </c>
    </row>
    <row r="8560" spans="1:93">
      <c r="A8560">
        <v>8554</v>
      </c>
      <c r="B8560">
        <f t="shared" si="1330"/>
        <v>357</v>
      </c>
      <c r="C8560" t="str">
        <f t="shared" si="1333"/>
        <v>Day357</v>
      </c>
      <c r="D8560">
        <f t="shared" si="1331"/>
        <v>9</v>
      </c>
      <c r="E8560" t="str">
        <f t="shared" si="1334"/>
        <v>Hour9</v>
      </c>
      <c r="F8560">
        <f t="shared" si="1335"/>
        <v>12</v>
      </c>
      <c r="G8560" t="str">
        <f t="shared" si="1336"/>
        <v>Winter</v>
      </c>
      <c r="H8560">
        <f t="shared" si="1332"/>
        <v>2761</v>
      </c>
      <c r="I8560" t="e">
        <f t="shared" si="1337"/>
        <v>#N/A</v>
      </c>
      <c r="J8560" t="str">
        <f t="shared" si="1338"/>
        <v>Winter</v>
      </c>
      <c r="K8560">
        <f t="shared" si="1339"/>
        <v>498777.4</v>
      </c>
      <c r="L8560" s="54">
        <v>45649.375</v>
      </c>
      <c r="M8560">
        <v>492767.4</v>
      </c>
      <c r="N8560">
        <v>147.1</v>
      </c>
      <c r="O8560">
        <v>213</v>
      </c>
      <c r="P8560">
        <v>5649.9</v>
      </c>
      <c r="Q8560">
        <v>498777.5</v>
      </c>
      <c r="R8560">
        <v>475101.9</v>
      </c>
      <c r="S8560">
        <v>339275.2</v>
      </c>
      <c r="T8560">
        <v>3.5799999999999998E-2</v>
      </c>
      <c r="U8560">
        <v>5.45E-2</v>
      </c>
      <c r="V8560">
        <v>0.57999999999999996</v>
      </c>
      <c r="W8560">
        <v>0.57999999999999996</v>
      </c>
      <c r="X8560">
        <v>263.8</v>
      </c>
      <c r="Y8560">
        <v>20.6</v>
      </c>
      <c r="Z8560">
        <v>2.91</v>
      </c>
      <c r="AA8560">
        <v>19</v>
      </c>
      <c r="AB8560">
        <v>886.8</v>
      </c>
      <c r="AC8560">
        <v>0.16</v>
      </c>
      <c r="AD8560">
        <v>265.2</v>
      </c>
      <c r="AE8560">
        <v>45.4</v>
      </c>
      <c r="AF8560">
        <v>310.7</v>
      </c>
      <c r="AG8560">
        <v>274</v>
      </c>
      <c r="AH8560">
        <v>21.3</v>
      </c>
      <c r="AI8560">
        <v>3.02</v>
      </c>
      <c r="AJ8560">
        <v>19.7</v>
      </c>
      <c r="AK8560">
        <v>921.8</v>
      </c>
      <c r="AL8560">
        <v>0.17</v>
      </c>
      <c r="AM8560">
        <v>275.5</v>
      </c>
      <c r="AN8560">
        <v>47.2</v>
      </c>
      <c r="AO8560">
        <v>322.7</v>
      </c>
      <c r="AP8560">
        <v>136.30000000000001</v>
      </c>
      <c r="AQ8560">
        <v>4.4000000000000004</v>
      </c>
      <c r="AR8560">
        <v>0.54</v>
      </c>
      <c r="AS8560">
        <v>14.5</v>
      </c>
      <c r="AT8560">
        <v>650.79999999999995</v>
      </c>
      <c r="AU8560">
        <v>0.06</v>
      </c>
      <c r="AV8560">
        <v>136.6</v>
      </c>
      <c r="AW8560">
        <v>33.9</v>
      </c>
      <c r="AX8560">
        <v>170.5</v>
      </c>
      <c r="AY8560">
        <v>505.7</v>
      </c>
      <c r="AZ8560">
        <v>22.9</v>
      </c>
      <c r="BA8560">
        <v>3.02</v>
      </c>
      <c r="BB8560">
        <v>47.6</v>
      </c>
      <c r="BC8560">
        <v>2219.6999999999998</v>
      </c>
      <c r="BD8560">
        <v>0.23</v>
      </c>
      <c r="BE8560">
        <v>507.2</v>
      </c>
      <c r="BF8560">
        <v>113.8</v>
      </c>
      <c r="BG8560">
        <v>621</v>
      </c>
      <c r="BH8560">
        <v>28.43</v>
      </c>
      <c r="BI8560">
        <v>0</v>
      </c>
      <c r="BJ8560">
        <v>0.13</v>
      </c>
      <c r="BK8560">
        <v>28.57</v>
      </c>
      <c r="BL8560">
        <v>30.1</v>
      </c>
      <c r="BM8560">
        <v>0</v>
      </c>
      <c r="BN8560">
        <v>0.14000000000000001</v>
      </c>
      <c r="BO8560">
        <v>30.24</v>
      </c>
      <c r="BP8560">
        <v>498777.4</v>
      </c>
      <c r="BQ8560">
        <v>159502.29999999999</v>
      </c>
      <c r="BR8560">
        <v>251.7</v>
      </c>
      <c r="BS8560">
        <v>4195.3999999999996</v>
      </c>
      <c r="BT8560">
        <v>0</v>
      </c>
      <c r="BU8560">
        <v>6905.1</v>
      </c>
      <c r="BV8560">
        <v>77175.3</v>
      </c>
      <c r="BW8560">
        <v>0</v>
      </c>
      <c r="BX8560">
        <v>17.8</v>
      </c>
      <c r="BY8560">
        <v>7179.8</v>
      </c>
      <c r="BZ8560">
        <v>131231.5</v>
      </c>
      <c r="CA8560">
        <v>0</v>
      </c>
      <c r="CB8560">
        <v>95.5</v>
      </c>
      <c r="CC8560">
        <v>3315.4</v>
      </c>
      <c r="CD8560">
        <v>26585.4</v>
      </c>
      <c r="CE8560">
        <v>88396.1</v>
      </c>
      <c r="CF8560">
        <v>732.1</v>
      </c>
      <c r="CG8560">
        <v>391.8</v>
      </c>
      <c r="CH8560">
        <v>0</v>
      </c>
      <c r="CI8560">
        <v>63071</v>
      </c>
      <c r="CJ8560">
        <v>84929.8</v>
      </c>
      <c r="CK8560">
        <v>4303.8999999999996</v>
      </c>
      <c r="CL8560">
        <v>4028.9</v>
      </c>
      <c r="CM8560">
        <v>0</v>
      </c>
      <c r="CN8560">
        <v>31.1</v>
      </c>
      <c r="CO8560">
        <v>7916.5</v>
      </c>
    </row>
    <row r="8561" spans="1:93">
      <c r="A8561">
        <v>8555</v>
      </c>
      <c r="B8561">
        <f t="shared" si="1330"/>
        <v>357</v>
      </c>
      <c r="C8561" t="str">
        <f t="shared" si="1333"/>
        <v>Day357</v>
      </c>
      <c r="D8561">
        <f t="shared" si="1331"/>
        <v>10</v>
      </c>
      <c r="E8561" t="str">
        <f t="shared" si="1334"/>
        <v>Hour10</v>
      </c>
      <c r="F8561">
        <f t="shared" si="1335"/>
        <v>12</v>
      </c>
      <c r="G8561" t="str">
        <f t="shared" si="1336"/>
        <v>Winter</v>
      </c>
      <c r="H8561">
        <f t="shared" si="1332"/>
        <v>2761</v>
      </c>
      <c r="I8561" t="e">
        <f t="shared" si="1337"/>
        <v>#N/A</v>
      </c>
      <c r="J8561" t="str">
        <f t="shared" si="1338"/>
        <v>Winter</v>
      </c>
      <c r="K8561">
        <f t="shared" si="1339"/>
        <v>495703.3</v>
      </c>
      <c r="L8561" s="54">
        <v>45649.416666666664</v>
      </c>
      <c r="M8561">
        <v>489658.9</v>
      </c>
      <c r="N8561">
        <v>421</v>
      </c>
      <c r="O8561">
        <v>213</v>
      </c>
      <c r="P8561">
        <v>5410.4</v>
      </c>
      <c r="Q8561">
        <v>495703.3</v>
      </c>
      <c r="R8561">
        <v>472193.7</v>
      </c>
      <c r="S8561">
        <v>328894.3</v>
      </c>
      <c r="T8561">
        <v>3.5700000000000003E-2</v>
      </c>
      <c r="U8561">
        <v>5.4100000000000002E-2</v>
      </c>
      <c r="V8561">
        <v>0.59</v>
      </c>
      <c r="W8561">
        <v>0.59</v>
      </c>
      <c r="X8561">
        <v>262.2</v>
      </c>
      <c r="Y8561">
        <v>20.9</v>
      </c>
      <c r="Z8561">
        <v>2.96</v>
      </c>
      <c r="AA8561">
        <v>18.5</v>
      </c>
      <c r="AB8561">
        <v>866.3</v>
      </c>
      <c r="AC8561">
        <v>0.16</v>
      </c>
      <c r="AD8561">
        <v>263.60000000000002</v>
      </c>
      <c r="AE8561">
        <v>44.3</v>
      </c>
      <c r="AF8561">
        <v>307.89999999999998</v>
      </c>
      <c r="AG8561">
        <v>272.3</v>
      </c>
      <c r="AH8561">
        <v>21.7</v>
      </c>
      <c r="AI8561">
        <v>3.07</v>
      </c>
      <c r="AJ8561">
        <v>19.2</v>
      </c>
      <c r="AK8561">
        <v>900.2</v>
      </c>
      <c r="AL8561">
        <v>0.17</v>
      </c>
      <c r="AM8561">
        <v>273.8</v>
      </c>
      <c r="AN8561">
        <v>46.1</v>
      </c>
      <c r="AO8561">
        <v>319.8</v>
      </c>
      <c r="AP8561">
        <v>116.6</v>
      </c>
      <c r="AQ8561">
        <v>4.0999999999999996</v>
      </c>
      <c r="AR8561">
        <v>0.51</v>
      </c>
      <c r="AS8561">
        <v>12.1</v>
      </c>
      <c r="AT8561">
        <v>545.4</v>
      </c>
      <c r="AU8561">
        <v>0.06</v>
      </c>
      <c r="AV8561">
        <v>116.8</v>
      </c>
      <c r="AW8561">
        <v>28.4</v>
      </c>
      <c r="AX8561">
        <v>145.19999999999999</v>
      </c>
      <c r="AY8561">
        <v>852.2</v>
      </c>
      <c r="AZ8561">
        <v>84.4</v>
      </c>
      <c r="BA8561">
        <v>12.15</v>
      </c>
      <c r="BB8561">
        <v>38.700000000000003</v>
      </c>
      <c r="BC8561">
        <v>2293.8000000000002</v>
      </c>
      <c r="BD8561">
        <v>0.41</v>
      </c>
      <c r="BE8561">
        <v>858</v>
      </c>
      <c r="BF8561">
        <v>107.2</v>
      </c>
      <c r="BG8561">
        <v>965.2</v>
      </c>
      <c r="BH8561">
        <v>28.04</v>
      </c>
      <c r="BI8561">
        <v>0</v>
      </c>
      <c r="BJ8561">
        <v>0.26</v>
      </c>
      <c r="BK8561">
        <v>28.3</v>
      </c>
      <c r="BL8561">
        <v>29.69</v>
      </c>
      <c r="BM8561">
        <v>0</v>
      </c>
      <c r="BN8561">
        <v>0.27</v>
      </c>
      <c r="BO8561">
        <v>29.97</v>
      </c>
      <c r="BP8561">
        <v>495703.3</v>
      </c>
      <c r="BQ8561">
        <v>166809</v>
      </c>
      <c r="BR8561">
        <v>7</v>
      </c>
      <c r="BS8561">
        <v>4195.3999999999996</v>
      </c>
      <c r="BT8561">
        <v>0</v>
      </c>
      <c r="BU8561">
        <v>8174.5</v>
      </c>
      <c r="BV8561">
        <v>78673.7</v>
      </c>
      <c r="BW8561">
        <v>0</v>
      </c>
      <c r="BX8561">
        <v>337.9</v>
      </c>
      <c r="BY8561">
        <v>10140.6</v>
      </c>
      <c r="BZ8561">
        <v>123509.8</v>
      </c>
      <c r="CA8561">
        <v>0</v>
      </c>
      <c r="CB8561">
        <v>95.5</v>
      </c>
      <c r="CC8561">
        <v>3315.4</v>
      </c>
      <c r="CD8561">
        <v>21794.799999999999</v>
      </c>
      <c r="CE8561">
        <v>88396.1</v>
      </c>
      <c r="CF8561">
        <v>732.1</v>
      </c>
      <c r="CG8561">
        <v>0</v>
      </c>
      <c r="CH8561">
        <v>0</v>
      </c>
      <c r="CI8561">
        <v>81937.8</v>
      </c>
      <c r="CJ8561">
        <v>70107.899999999994</v>
      </c>
      <c r="CK8561">
        <v>4284.8999999999996</v>
      </c>
      <c r="CL8561">
        <v>5748.2</v>
      </c>
      <c r="CM8561">
        <v>0</v>
      </c>
      <c r="CN8561">
        <v>58.1</v>
      </c>
      <c r="CO8561">
        <v>8315.2000000000007</v>
      </c>
    </row>
    <row r="8562" spans="1:93">
      <c r="A8562">
        <v>8556</v>
      </c>
      <c r="B8562">
        <f t="shared" si="1330"/>
        <v>357</v>
      </c>
      <c r="C8562" t="str">
        <f t="shared" si="1333"/>
        <v>Day357</v>
      </c>
      <c r="D8562">
        <f t="shared" si="1331"/>
        <v>11</v>
      </c>
      <c r="E8562" t="str">
        <f t="shared" si="1334"/>
        <v>Hour11</v>
      </c>
      <c r="F8562">
        <f t="shared" si="1335"/>
        <v>12</v>
      </c>
      <c r="G8562" t="str">
        <f t="shared" si="1336"/>
        <v>Winter</v>
      </c>
      <c r="H8562">
        <f t="shared" si="1332"/>
        <v>2761</v>
      </c>
      <c r="I8562" t="e">
        <f t="shared" si="1337"/>
        <v>#N/A</v>
      </c>
      <c r="J8562" t="str">
        <f t="shared" si="1338"/>
        <v>Winter</v>
      </c>
      <c r="K8562">
        <f t="shared" si="1339"/>
        <v>487561.6</v>
      </c>
      <c r="L8562" s="54">
        <v>45649.458333333336</v>
      </c>
      <c r="M8562">
        <v>480184.1</v>
      </c>
      <c r="N8562">
        <v>942.1</v>
      </c>
      <c r="O8562">
        <v>1411</v>
      </c>
      <c r="P8562">
        <v>5024.3999999999996</v>
      </c>
      <c r="Q8562">
        <v>487561.5</v>
      </c>
      <c r="R8562">
        <v>463225.3</v>
      </c>
      <c r="S8562">
        <v>327291.2</v>
      </c>
      <c r="T8562">
        <v>3.5299999999999998E-2</v>
      </c>
      <c r="U8562">
        <v>5.2999999999999999E-2</v>
      </c>
      <c r="V8562">
        <v>0.57999999999999996</v>
      </c>
      <c r="W8562">
        <v>0.57999999999999996</v>
      </c>
      <c r="X8562">
        <v>268.89999999999998</v>
      </c>
      <c r="Y8562">
        <v>21.6</v>
      </c>
      <c r="Z8562">
        <v>3.06</v>
      </c>
      <c r="AA8562">
        <v>18.8</v>
      </c>
      <c r="AB8562">
        <v>883.5</v>
      </c>
      <c r="AC8562">
        <v>0.17</v>
      </c>
      <c r="AD8562">
        <v>270.39999999999998</v>
      </c>
      <c r="AE8562">
        <v>45.1</v>
      </c>
      <c r="AF8562">
        <v>315.5</v>
      </c>
      <c r="AG8562">
        <v>279.89999999999998</v>
      </c>
      <c r="AH8562">
        <v>22.5</v>
      </c>
      <c r="AI8562">
        <v>3.19</v>
      </c>
      <c r="AJ8562">
        <v>19.5</v>
      </c>
      <c r="AK8562">
        <v>919.6</v>
      </c>
      <c r="AL8562">
        <v>0.18</v>
      </c>
      <c r="AM8562">
        <v>281.39999999999998</v>
      </c>
      <c r="AN8562">
        <v>47</v>
      </c>
      <c r="AO8562">
        <v>328.4</v>
      </c>
      <c r="AP8562">
        <v>122.5</v>
      </c>
      <c r="AQ8562">
        <v>4.5</v>
      </c>
      <c r="AR8562">
        <v>0.56999999999999995</v>
      </c>
      <c r="AS8562">
        <v>12.6</v>
      </c>
      <c r="AT8562">
        <v>566.4</v>
      </c>
      <c r="AU8562">
        <v>0.06</v>
      </c>
      <c r="AV8562">
        <v>122.8</v>
      </c>
      <c r="AW8562">
        <v>29.5</v>
      </c>
      <c r="AX8562">
        <v>152.19999999999999</v>
      </c>
      <c r="AY8562">
        <v>433.5</v>
      </c>
      <c r="AZ8562">
        <v>8.1999999999999993</v>
      </c>
      <c r="BA8562">
        <v>0.82</v>
      </c>
      <c r="BB8562">
        <v>51.2</v>
      </c>
      <c r="BC8562">
        <v>2266.6</v>
      </c>
      <c r="BD8562">
        <v>0.19</v>
      </c>
      <c r="BE8562">
        <v>433.9</v>
      </c>
      <c r="BF8562">
        <v>118.8</v>
      </c>
      <c r="BG8562">
        <v>552.70000000000005</v>
      </c>
      <c r="BH8562">
        <v>28.12</v>
      </c>
      <c r="BI8562">
        <v>0</v>
      </c>
      <c r="BJ8562">
        <v>0.27</v>
      </c>
      <c r="BK8562">
        <v>28.39</v>
      </c>
      <c r="BL8562">
        <v>29.7</v>
      </c>
      <c r="BM8562">
        <v>0</v>
      </c>
      <c r="BN8562">
        <v>0.28999999999999998</v>
      </c>
      <c r="BO8562">
        <v>29.99</v>
      </c>
      <c r="BP8562">
        <v>487561.6</v>
      </c>
      <c r="BQ8562">
        <v>160270.39999999999</v>
      </c>
      <c r="BR8562">
        <v>0</v>
      </c>
      <c r="BS8562">
        <v>4198.3</v>
      </c>
      <c r="BT8562">
        <v>0</v>
      </c>
      <c r="BU8562">
        <v>7078.6</v>
      </c>
      <c r="BV8562">
        <v>80117.899999999994</v>
      </c>
      <c r="BW8562">
        <v>0</v>
      </c>
      <c r="BX8562">
        <v>558.29999999999995</v>
      </c>
      <c r="BY8562">
        <v>10827.2</v>
      </c>
      <c r="BZ8562">
        <v>122528.2</v>
      </c>
      <c r="CA8562">
        <v>0</v>
      </c>
      <c r="CB8562">
        <v>95.5</v>
      </c>
      <c r="CC8562">
        <v>3315.4</v>
      </c>
      <c r="CD8562">
        <v>20829</v>
      </c>
      <c r="CE8562">
        <v>88396.1</v>
      </c>
      <c r="CF8562">
        <v>732.1</v>
      </c>
      <c r="CG8562">
        <v>0</v>
      </c>
      <c r="CH8562">
        <v>0</v>
      </c>
      <c r="CI8562">
        <v>91372.4</v>
      </c>
      <c r="CJ8562">
        <v>53211.199999999997</v>
      </c>
      <c r="CK8562">
        <v>4301.2</v>
      </c>
      <c r="CL8562">
        <v>8976</v>
      </c>
      <c r="CM8562">
        <v>0</v>
      </c>
      <c r="CN8562">
        <v>0.7</v>
      </c>
      <c r="CO8562">
        <v>7506.3</v>
      </c>
    </row>
    <row r="8563" spans="1:93">
      <c r="A8563">
        <v>8557</v>
      </c>
      <c r="B8563">
        <f t="shared" si="1330"/>
        <v>357</v>
      </c>
      <c r="C8563" t="str">
        <f t="shared" si="1333"/>
        <v>Day357</v>
      </c>
      <c r="D8563">
        <f t="shared" si="1331"/>
        <v>12</v>
      </c>
      <c r="E8563" t="str">
        <f t="shared" si="1334"/>
        <v>Hour12</v>
      </c>
      <c r="F8563">
        <f t="shared" si="1335"/>
        <v>12</v>
      </c>
      <c r="G8563" t="str">
        <f t="shared" si="1336"/>
        <v>Winter</v>
      </c>
      <c r="H8563">
        <f t="shared" si="1332"/>
        <v>2761</v>
      </c>
      <c r="I8563" t="e">
        <f t="shared" si="1337"/>
        <v>#N/A</v>
      </c>
      <c r="J8563" t="str">
        <f t="shared" si="1338"/>
        <v>Winter</v>
      </c>
      <c r="K8563">
        <f t="shared" si="1339"/>
        <v>481978.5</v>
      </c>
      <c r="L8563" s="54">
        <v>45649.5</v>
      </c>
      <c r="M8563">
        <v>468107</v>
      </c>
      <c r="N8563">
        <v>1006.5</v>
      </c>
      <c r="O8563">
        <v>7851</v>
      </c>
      <c r="P8563">
        <v>5013.8999999999996</v>
      </c>
      <c r="Q8563">
        <v>481978.5</v>
      </c>
      <c r="R8563">
        <v>451759.8</v>
      </c>
      <c r="S8563">
        <v>323679.5</v>
      </c>
      <c r="T8563">
        <v>3.49E-2</v>
      </c>
      <c r="U8563">
        <v>5.1799999999999999E-2</v>
      </c>
      <c r="V8563">
        <v>0.59</v>
      </c>
      <c r="W8563">
        <v>0.57999999999999996</v>
      </c>
      <c r="X8563">
        <v>267.60000000000002</v>
      </c>
      <c r="Y8563">
        <v>21.5</v>
      </c>
      <c r="Z8563">
        <v>3.05</v>
      </c>
      <c r="AA8563">
        <v>18.7</v>
      </c>
      <c r="AB8563">
        <v>878.6</v>
      </c>
      <c r="AC8563">
        <v>0.17</v>
      </c>
      <c r="AD8563">
        <v>269.10000000000002</v>
      </c>
      <c r="AE8563">
        <v>44.9</v>
      </c>
      <c r="AF8563">
        <v>314</v>
      </c>
      <c r="AG8563">
        <v>280.3</v>
      </c>
      <c r="AH8563">
        <v>22.6</v>
      </c>
      <c r="AI8563">
        <v>3.21</v>
      </c>
      <c r="AJ8563">
        <v>19.5</v>
      </c>
      <c r="AK8563">
        <v>918</v>
      </c>
      <c r="AL8563">
        <v>0.18</v>
      </c>
      <c r="AM8563">
        <v>281.8</v>
      </c>
      <c r="AN8563">
        <v>46.9</v>
      </c>
      <c r="AO8563">
        <v>328.7</v>
      </c>
      <c r="AP8563">
        <v>124</v>
      </c>
      <c r="AQ8563">
        <v>3.9</v>
      </c>
      <c r="AR8563">
        <v>0.48</v>
      </c>
      <c r="AS8563">
        <v>13.3</v>
      </c>
      <c r="AT8563">
        <v>594</v>
      </c>
      <c r="AU8563">
        <v>0.06</v>
      </c>
      <c r="AV8563">
        <v>124.2</v>
      </c>
      <c r="AW8563">
        <v>31.1</v>
      </c>
      <c r="AX8563">
        <v>155.30000000000001</v>
      </c>
      <c r="AY8563">
        <v>657.2</v>
      </c>
      <c r="AZ8563">
        <v>53.2</v>
      </c>
      <c r="BA8563">
        <v>7.53</v>
      </c>
      <c r="BB8563">
        <v>41.4</v>
      </c>
      <c r="BC8563">
        <v>2147.1999999999998</v>
      </c>
      <c r="BD8563">
        <v>0.33</v>
      </c>
      <c r="BE8563">
        <v>660.9</v>
      </c>
      <c r="BF8563">
        <v>105.5</v>
      </c>
      <c r="BG8563">
        <v>766.3</v>
      </c>
      <c r="BH8563">
        <v>26.89</v>
      </c>
      <c r="BI8563">
        <v>0</v>
      </c>
      <c r="BJ8563">
        <v>0.28000000000000003</v>
      </c>
      <c r="BK8563">
        <v>27.17</v>
      </c>
      <c r="BL8563">
        <v>28.36</v>
      </c>
      <c r="BM8563">
        <v>0</v>
      </c>
      <c r="BN8563">
        <v>0.3</v>
      </c>
      <c r="BO8563">
        <v>28.66</v>
      </c>
      <c r="BP8563">
        <v>481978.5</v>
      </c>
      <c r="BQ8563">
        <v>158299</v>
      </c>
      <c r="BR8563">
        <v>9.6999999999999993</v>
      </c>
      <c r="BS8563">
        <v>4198.3</v>
      </c>
      <c r="BT8563">
        <v>0</v>
      </c>
      <c r="BU8563">
        <v>7161.3</v>
      </c>
      <c r="BV8563">
        <v>78884.2</v>
      </c>
      <c r="BW8563">
        <v>0</v>
      </c>
      <c r="BX8563">
        <v>604.20000000000005</v>
      </c>
      <c r="BY8563">
        <v>11312.3</v>
      </c>
      <c r="BZ8563">
        <v>120219.8</v>
      </c>
      <c r="CA8563">
        <v>0</v>
      </c>
      <c r="CB8563">
        <v>95.5</v>
      </c>
      <c r="CC8563">
        <v>3315.4</v>
      </c>
      <c r="CD8563">
        <v>20829</v>
      </c>
      <c r="CE8563">
        <v>88234.3</v>
      </c>
      <c r="CF8563">
        <v>732.1</v>
      </c>
      <c r="CG8563">
        <v>0</v>
      </c>
      <c r="CH8563">
        <v>0</v>
      </c>
      <c r="CI8563">
        <v>91742.2</v>
      </c>
      <c r="CJ8563">
        <v>50289</v>
      </c>
      <c r="CK8563">
        <v>4351.3</v>
      </c>
      <c r="CL8563">
        <v>9833.5</v>
      </c>
      <c r="CM8563">
        <v>0</v>
      </c>
      <c r="CN8563">
        <v>24.3</v>
      </c>
      <c r="CO8563">
        <v>7079.7</v>
      </c>
    </row>
    <row r="8564" spans="1:93">
      <c r="A8564">
        <v>8558</v>
      </c>
      <c r="B8564">
        <f t="shared" si="1330"/>
        <v>357</v>
      </c>
      <c r="C8564" t="str">
        <f t="shared" si="1333"/>
        <v>Day357</v>
      </c>
      <c r="D8564">
        <f t="shared" si="1331"/>
        <v>13</v>
      </c>
      <c r="E8564" t="str">
        <f t="shared" si="1334"/>
        <v>Hour13</v>
      </c>
      <c r="F8564">
        <f t="shared" si="1335"/>
        <v>12</v>
      </c>
      <c r="G8564" t="str">
        <f t="shared" si="1336"/>
        <v>Winter</v>
      </c>
      <c r="H8564">
        <f t="shared" si="1332"/>
        <v>2761</v>
      </c>
      <c r="I8564" t="e">
        <f t="shared" si="1337"/>
        <v>#N/A</v>
      </c>
      <c r="J8564" t="str">
        <f t="shared" si="1338"/>
        <v>Winter</v>
      </c>
      <c r="K8564">
        <f t="shared" si="1339"/>
        <v>473632.8</v>
      </c>
      <c r="L8564" s="54">
        <v>45649.541666666664</v>
      </c>
      <c r="M8564">
        <v>455725.5</v>
      </c>
      <c r="N8564">
        <v>5019.2</v>
      </c>
      <c r="O8564">
        <v>7986</v>
      </c>
      <c r="P8564">
        <v>4902.2</v>
      </c>
      <c r="Q8564">
        <v>473632.8</v>
      </c>
      <c r="R8564">
        <v>439987.9</v>
      </c>
      <c r="S8564">
        <v>309075.5</v>
      </c>
      <c r="T8564">
        <v>3.4500000000000003E-2</v>
      </c>
      <c r="U8564">
        <v>5.0500000000000003E-2</v>
      </c>
      <c r="V8564">
        <v>0.6</v>
      </c>
      <c r="W8564">
        <v>0.6</v>
      </c>
      <c r="X8564">
        <v>251.6</v>
      </c>
      <c r="Y8564">
        <v>19.899999999999999</v>
      </c>
      <c r="Z8564">
        <v>2.82</v>
      </c>
      <c r="AA8564">
        <v>18</v>
      </c>
      <c r="AB8564">
        <v>836.6</v>
      </c>
      <c r="AC8564">
        <v>0.16</v>
      </c>
      <c r="AD8564">
        <v>253</v>
      </c>
      <c r="AE8564">
        <v>43</v>
      </c>
      <c r="AF8564">
        <v>295.89999999999998</v>
      </c>
      <c r="AG8564">
        <v>264.39999999999998</v>
      </c>
      <c r="AH8564">
        <v>21</v>
      </c>
      <c r="AI8564">
        <v>2.98</v>
      </c>
      <c r="AJ8564">
        <v>18.8</v>
      </c>
      <c r="AK8564">
        <v>875.9</v>
      </c>
      <c r="AL8564">
        <v>0.17</v>
      </c>
      <c r="AM8564">
        <v>265.8</v>
      </c>
      <c r="AN8564">
        <v>44.9</v>
      </c>
      <c r="AO8564">
        <v>310.7</v>
      </c>
      <c r="AP8564">
        <v>119.8</v>
      </c>
      <c r="AQ8564">
        <v>3.9</v>
      </c>
      <c r="AR8564">
        <v>0.48</v>
      </c>
      <c r="AS8564">
        <v>12.7</v>
      </c>
      <c r="AT8564">
        <v>569.4</v>
      </c>
      <c r="AU8564">
        <v>0.06</v>
      </c>
      <c r="AV8564">
        <v>120</v>
      </c>
      <c r="AW8564">
        <v>29.7</v>
      </c>
      <c r="AX8564">
        <v>149.69999999999999</v>
      </c>
      <c r="AY8564">
        <v>425.7</v>
      </c>
      <c r="AZ8564">
        <v>12.1</v>
      </c>
      <c r="BA8564">
        <v>1.43</v>
      </c>
      <c r="BB8564">
        <v>46.6</v>
      </c>
      <c r="BC8564">
        <v>2097.6</v>
      </c>
      <c r="BD8564">
        <v>0.19</v>
      </c>
      <c r="BE8564">
        <v>426.5</v>
      </c>
      <c r="BF8564">
        <v>109.2</v>
      </c>
      <c r="BG8564">
        <v>535.6</v>
      </c>
      <c r="BH8564">
        <v>25.74</v>
      </c>
      <c r="BI8564">
        <v>0</v>
      </c>
      <c r="BJ8564">
        <v>0.3</v>
      </c>
      <c r="BK8564">
        <v>26.04</v>
      </c>
      <c r="BL8564">
        <v>27.09</v>
      </c>
      <c r="BM8564">
        <v>0</v>
      </c>
      <c r="BN8564">
        <v>0.31</v>
      </c>
      <c r="BO8564">
        <v>27.4</v>
      </c>
      <c r="BP8564">
        <v>473632.8</v>
      </c>
      <c r="BQ8564">
        <v>164557.29999999999</v>
      </c>
      <c r="BR8564">
        <v>81.2</v>
      </c>
      <c r="BS8564">
        <v>4198.3</v>
      </c>
      <c r="BT8564">
        <v>0</v>
      </c>
      <c r="BU8564">
        <v>6231.4</v>
      </c>
      <c r="BV8564">
        <v>71146.600000000006</v>
      </c>
      <c r="BW8564">
        <v>0</v>
      </c>
      <c r="BX8564">
        <v>622.29999999999995</v>
      </c>
      <c r="BY8564">
        <v>13632.9</v>
      </c>
      <c r="BZ8564">
        <v>115476.6</v>
      </c>
      <c r="CA8564">
        <v>0</v>
      </c>
      <c r="CB8564">
        <v>95.5</v>
      </c>
      <c r="CC8564">
        <v>3315.4</v>
      </c>
      <c r="CD8564">
        <v>20764.5</v>
      </c>
      <c r="CE8564">
        <v>87033.9</v>
      </c>
      <c r="CF8564">
        <v>732.1</v>
      </c>
      <c r="CG8564">
        <v>0</v>
      </c>
      <c r="CH8564">
        <v>0</v>
      </c>
      <c r="CI8564">
        <v>94829.8</v>
      </c>
      <c r="CJ8564">
        <v>51125.1</v>
      </c>
      <c r="CK8564">
        <v>4347.2</v>
      </c>
      <c r="CL8564">
        <v>9478.1</v>
      </c>
      <c r="CM8564">
        <v>0</v>
      </c>
      <c r="CN8564">
        <v>0.6</v>
      </c>
      <c r="CO8564">
        <v>8254</v>
      </c>
    </row>
    <row r="8565" spans="1:93">
      <c r="A8565">
        <v>8559</v>
      </c>
      <c r="B8565">
        <f t="shared" si="1330"/>
        <v>357</v>
      </c>
      <c r="C8565" t="str">
        <f t="shared" si="1333"/>
        <v>Day357</v>
      </c>
      <c r="D8565">
        <f t="shared" si="1331"/>
        <v>14</v>
      </c>
      <c r="E8565" t="str">
        <f t="shared" si="1334"/>
        <v>Hour14</v>
      </c>
      <c r="F8565">
        <f t="shared" si="1335"/>
        <v>12</v>
      </c>
      <c r="G8565" t="str">
        <f t="shared" si="1336"/>
        <v>Winter</v>
      </c>
      <c r="H8565">
        <f t="shared" si="1332"/>
        <v>2761</v>
      </c>
      <c r="I8565" t="e">
        <f t="shared" si="1337"/>
        <v>#N/A</v>
      </c>
      <c r="J8565" t="str">
        <f t="shared" si="1338"/>
        <v>Winter</v>
      </c>
      <c r="K8565">
        <f t="shared" si="1339"/>
        <v>469160.4</v>
      </c>
      <c r="L8565" s="54">
        <v>45649.583333333336</v>
      </c>
      <c r="M8565">
        <v>446059.6</v>
      </c>
      <c r="N8565">
        <v>7689.5</v>
      </c>
      <c r="O8565">
        <v>10413.6</v>
      </c>
      <c r="P8565">
        <v>4997.8</v>
      </c>
      <c r="Q8565">
        <v>469160.5</v>
      </c>
      <c r="R8565">
        <v>430791.5</v>
      </c>
      <c r="S8565">
        <v>303539.09999999998</v>
      </c>
      <c r="T8565">
        <v>3.4200000000000001E-2</v>
      </c>
      <c r="U8565">
        <v>4.9500000000000002E-2</v>
      </c>
      <c r="V8565">
        <v>0.61</v>
      </c>
      <c r="W8565">
        <v>0.61</v>
      </c>
      <c r="X8565">
        <v>243</v>
      </c>
      <c r="Y8565">
        <v>19</v>
      </c>
      <c r="Z8565">
        <v>2.69</v>
      </c>
      <c r="AA8565">
        <v>17.7</v>
      </c>
      <c r="AB8565">
        <v>815.4</v>
      </c>
      <c r="AC8565">
        <v>0.16</v>
      </c>
      <c r="AD8565">
        <v>244.3</v>
      </c>
      <c r="AE8565">
        <v>42</v>
      </c>
      <c r="AF8565">
        <v>286.3</v>
      </c>
      <c r="AG8565">
        <v>256.3</v>
      </c>
      <c r="AH8565">
        <v>20.100000000000001</v>
      </c>
      <c r="AI8565">
        <v>2.85</v>
      </c>
      <c r="AJ8565">
        <v>18.5</v>
      </c>
      <c r="AK8565">
        <v>856.2</v>
      </c>
      <c r="AL8565">
        <v>0.16</v>
      </c>
      <c r="AM8565">
        <v>257.60000000000002</v>
      </c>
      <c r="AN8565">
        <v>44</v>
      </c>
      <c r="AO8565">
        <v>301.7</v>
      </c>
      <c r="AP8565">
        <v>109.5</v>
      </c>
      <c r="AQ8565">
        <v>3.5</v>
      </c>
      <c r="AR8565">
        <v>0.44</v>
      </c>
      <c r="AS8565">
        <v>11.7</v>
      </c>
      <c r="AT8565">
        <v>521.79999999999995</v>
      </c>
      <c r="AU8565">
        <v>0.05</v>
      </c>
      <c r="AV8565">
        <v>109.8</v>
      </c>
      <c r="AW8565">
        <v>27.2</v>
      </c>
      <c r="AX8565">
        <v>137</v>
      </c>
      <c r="AY8565">
        <v>580.70000000000005</v>
      </c>
      <c r="AZ8565">
        <v>36.9</v>
      </c>
      <c r="BA8565">
        <v>5.0999999999999996</v>
      </c>
      <c r="BB8565">
        <v>45.1</v>
      </c>
      <c r="BC8565">
        <v>2214.6</v>
      </c>
      <c r="BD8565">
        <v>0.27</v>
      </c>
      <c r="BE8565">
        <v>583.20000000000005</v>
      </c>
      <c r="BF8565">
        <v>111.1</v>
      </c>
      <c r="BG8565">
        <v>694.3</v>
      </c>
      <c r="BH8565">
        <v>25.34</v>
      </c>
      <c r="BI8565">
        <v>0</v>
      </c>
      <c r="BJ8565">
        <v>0.28999999999999998</v>
      </c>
      <c r="BK8565">
        <v>25.63</v>
      </c>
      <c r="BL8565">
        <v>26.67</v>
      </c>
      <c r="BM8565">
        <v>0</v>
      </c>
      <c r="BN8565">
        <v>0.31</v>
      </c>
      <c r="BO8565">
        <v>26.98</v>
      </c>
      <c r="BP8565">
        <v>469160.4</v>
      </c>
      <c r="BQ8565">
        <v>165621.29999999999</v>
      </c>
      <c r="BR8565">
        <v>117.3</v>
      </c>
      <c r="BS8565">
        <v>4198.3</v>
      </c>
      <c r="BT8565">
        <v>0</v>
      </c>
      <c r="BU8565">
        <v>6783.7</v>
      </c>
      <c r="BV8565">
        <v>67020</v>
      </c>
      <c r="BW8565">
        <v>0</v>
      </c>
      <c r="BX8565">
        <v>629</v>
      </c>
      <c r="BY8565">
        <v>12699.2</v>
      </c>
      <c r="BZ8565">
        <v>113478.6</v>
      </c>
      <c r="CA8565">
        <v>0</v>
      </c>
      <c r="CB8565">
        <v>95.5</v>
      </c>
      <c r="CC8565">
        <v>3315.4</v>
      </c>
      <c r="CD8565">
        <v>20764.5</v>
      </c>
      <c r="CE8565">
        <v>87033.9</v>
      </c>
      <c r="CF8565">
        <v>732.1</v>
      </c>
      <c r="CG8565">
        <v>0</v>
      </c>
      <c r="CH8565">
        <v>0</v>
      </c>
      <c r="CI8565">
        <v>94165.7</v>
      </c>
      <c r="CJ8565">
        <v>53768.2</v>
      </c>
      <c r="CK8565">
        <v>4359.3</v>
      </c>
      <c r="CL8565">
        <v>9834.5</v>
      </c>
      <c r="CM8565">
        <v>0</v>
      </c>
      <c r="CN8565">
        <v>0.4</v>
      </c>
      <c r="CO8565">
        <v>7957.4</v>
      </c>
    </row>
    <row r="8566" spans="1:93">
      <c r="A8566">
        <v>8560</v>
      </c>
      <c r="B8566">
        <f t="shared" si="1330"/>
        <v>357</v>
      </c>
      <c r="C8566" t="str">
        <f t="shared" si="1333"/>
        <v>Day357</v>
      </c>
      <c r="D8566">
        <f t="shared" si="1331"/>
        <v>15</v>
      </c>
      <c r="E8566" t="str">
        <f t="shared" si="1334"/>
        <v>Hour15</v>
      </c>
      <c r="F8566">
        <f t="shared" si="1335"/>
        <v>12</v>
      </c>
      <c r="G8566" t="str">
        <f t="shared" si="1336"/>
        <v>Winter</v>
      </c>
      <c r="H8566">
        <f t="shared" si="1332"/>
        <v>2761</v>
      </c>
      <c r="I8566" t="e">
        <f t="shared" si="1337"/>
        <v>#N/A</v>
      </c>
      <c r="J8566" t="str">
        <f t="shared" si="1338"/>
        <v>Winter</v>
      </c>
      <c r="K8566">
        <f t="shared" si="1339"/>
        <v>462366.6</v>
      </c>
      <c r="L8566" s="54">
        <v>45649.625</v>
      </c>
      <c r="M8566">
        <v>442132.6</v>
      </c>
      <c r="N8566">
        <v>6504.7</v>
      </c>
      <c r="O8566">
        <v>8584.2999999999993</v>
      </c>
      <c r="P8566">
        <v>5145.1000000000004</v>
      </c>
      <c r="Q8566">
        <v>462366.6</v>
      </c>
      <c r="R8566">
        <v>427054</v>
      </c>
      <c r="S8566">
        <v>308336.5</v>
      </c>
      <c r="T8566">
        <v>3.4099999999999998E-2</v>
      </c>
      <c r="U8566">
        <v>4.9099999999999998E-2</v>
      </c>
      <c r="V8566">
        <v>0.6</v>
      </c>
      <c r="W8566">
        <v>0.59</v>
      </c>
      <c r="X8566">
        <v>255.2</v>
      </c>
      <c r="Y8566">
        <v>20.2</v>
      </c>
      <c r="Z8566">
        <v>2.86</v>
      </c>
      <c r="AA8566">
        <v>18.3</v>
      </c>
      <c r="AB8566">
        <v>848.6</v>
      </c>
      <c r="AC8566">
        <v>0.16</v>
      </c>
      <c r="AD8566">
        <v>256.60000000000002</v>
      </c>
      <c r="AE8566">
        <v>43.6</v>
      </c>
      <c r="AF8566">
        <v>300.3</v>
      </c>
      <c r="AG8566">
        <v>269.39999999999998</v>
      </c>
      <c r="AH8566">
        <v>21.3</v>
      </c>
      <c r="AI8566">
        <v>3.02</v>
      </c>
      <c r="AJ8566">
        <v>19.2</v>
      </c>
      <c r="AK8566">
        <v>893.7</v>
      </c>
      <c r="AL8566">
        <v>0.17</v>
      </c>
      <c r="AM8566">
        <v>270.8</v>
      </c>
      <c r="AN8566">
        <v>45.9</v>
      </c>
      <c r="AO8566">
        <v>316.7</v>
      </c>
      <c r="AP8566">
        <v>131.6</v>
      </c>
      <c r="AQ8566">
        <v>4</v>
      </c>
      <c r="AR8566">
        <v>0.49</v>
      </c>
      <c r="AS8566">
        <v>14.2</v>
      </c>
      <c r="AT8566">
        <v>632.70000000000005</v>
      </c>
      <c r="AU8566">
        <v>0.06</v>
      </c>
      <c r="AV8566">
        <v>131.9</v>
      </c>
      <c r="AW8566">
        <v>33.1</v>
      </c>
      <c r="AX8566">
        <v>165</v>
      </c>
      <c r="AY8566">
        <v>585.9</v>
      </c>
      <c r="AZ8566">
        <v>39.4</v>
      </c>
      <c r="BA8566">
        <v>5.5</v>
      </c>
      <c r="BB8566">
        <v>43.7</v>
      </c>
      <c r="BC8566">
        <v>2151.8000000000002</v>
      </c>
      <c r="BD8566">
        <v>0.28000000000000003</v>
      </c>
      <c r="BE8566">
        <v>588.6</v>
      </c>
      <c r="BF8566">
        <v>107.9</v>
      </c>
      <c r="BG8566">
        <v>696.5</v>
      </c>
      <c r="BH8566">
        <v>25.51</v>
      </c>
      <c r="BI8566">
        <v>0</v>
      </c>
      <c r="BJ8566">
        <v>0.28999999999999998</v>
      </c>
      <c r="BK8566">
        <v>25.8</v>
      </c>
      <c r="BL8566">
        <v>26.83</v>
      </c>
      <c r="BM8566">
        <v>0</v>
      </c>
      <c r="BN8566">
        <v>0.31</v>
      </c>
      <c r="BO8566">
        <v>27.14</v>
      </c>
      <c r="BP8566">
        <v>462366.6</v>
      </c>
      <c r="BQ8566">
        <v>154030.1</v>
      </c>
      <c r="BR8566">
        <v>0</v>
      </c>
      <c r="BS8566">
        <v>4198.3</v>
      </c>
      <c r="BT8566">
        <v>0</v>
      </c>
      <c r="BU8566">
        <v>7102.3</v>
      </c>
      <c r="BV8566">
        <v>70518.399999999994</v>
      </c>
      <c r="BW8566">
        <v>0</v>
      </c>
      <c r="BX8566">
        <v>673.3</v>
      </c>
      <c r="BY8566">
        <v>10052.9</v>
      </c>
      <c r="BZ8566">
        <v>114379.8</v>
      </c>
      <c r="CA8566">
        <v>0</v>
      </c>
      <c r="CB8566">
        <v>159.1</v>
      </c>
      <c r="CC8566">
        <v>3315.4</v>
      </c>
      <c r="CD8566">
        <v>20764.5</v>
      </c>
      <c r="CE8566">
        <v>87033.9</v>
      </c>
      <c r="CF8566">
        <v>864.8</v>
      </c>
      <c r="CG8566">
        <v>0</v>
      </c>
      <c r="CH8566">
        <v>0</v>
      </c>
      <c r="CI8566">
        <v>82908.5</v>
      </c>
      <c r="CJ8566">
        <v>55992.6</v>
      </c>
      <c r="CK8566">
        <v>4402.8</v>
      </c>
      <c r="CL8566">
        <v>8463.7000000000007</v>
      </c>
      <c r="CM8566">
        <v>0</v>
      </c>
      <c r="CN8566">
        <v>150.6</v>
      </c>
      <c r="CO8566">
        <v>8047.4</v>
      </c>
    </row>
    <row r="8567" spans="1:93">
      <c r="A8567">
        <v>8561</v>
      </c>
      <c r="B8567">
        <f t="shared" si="1330"/>
        <v>357</v>
      </c>
      <c r="C8567" t="str">
        <f t="shared" si="1333"/>
        <v>Day357</v>
      </c>
      <c r="D8567">
        <f t="shared" si="1331"/>
        <v>16</v>
      </c>
      <c r="E8567" t="str">
        <f t="shared" si="1334"/>
        <v>Hour16</v>
      </c>
      <c r="F8567">
        <f t="shared" si="1335"/>
        <v>12</v>
      </c>
      <c r="G8567" t="str">
        <f t="shared" si="1336"/>
        <v>Winter</v>
      </c>
      <c r="H8567">
        <f t="shared" si="1332"/>
        <v>2761</v>
      </c>
      <c r="I8567" t="e">
        <f t="shared" si="1337"/>
        <v>#N/A</v>
      </c>
      <c r="J8567" t="str">
        <f t="shared" si="1338"/>
        <v>Winter</v>
      </c>
      <c r="K8567">
        <f t="shared" si="1339"/>
        <v>466324.6</v>
      </c>
      <c r="L8567" s="54">
        <v>45649.666666666664</v>
      </c>
      <c r="M8567">
        <v>451487.2</v>
      </c>
      <c r="N8567">
        <v>5253.1</v>
      </c>
      <c r="O8567">
        <v>3870.7</v>
      </c>
      <c r="P8567">
        <v>5713.5</v>
      </c>
      <c r="Q8567">
        <v>466324.6</v>
      </c>
      <c r="R8567">
        <v>435933.2</v>
      </c>
      <c r="S8567">
        <v>337881.9</v>
      </c>
      <c r="T8567">
        <v>3.44E-2</v>
      </c>
      <c r="U8567">
        <v>5.0200000000000002E-2</v>
      </c>
      <c r="V8567">
        <v>0.54</v>
      </c>
      <c r="W8567">
        <v>0.53</v>
      </c>
      <c r="X8567">
        <v>295.7</v>
      </c>
      <c r="Y8567">
        <v>23.8</v>
      </c>
      <c r="Z8567">
        <v>3.37</v>
      </c>
      <c r="AA8567">
        <v>20.5</v>
      </c>
      <c r="AB8567">
        <v>970.1</v>
      </c>
      <c r="AC8567">
        <v>0.18</v>
      </c>
      <c r="AD8567">
        <v>297.3</v>
      </c>
      <c r="AE8567">
        <v>49.5</v>
      </c>
      <c r="AF8567">
        <v>346.8</v>
      </c>
      <c r="AG8567">
        <v>310.60000000000002</v>
      </c>
      <c r="AH8567">
        <v>24.9</v>
      </c>
      <c r="AI8567">
        <v>3.54</v>
      </c>
      <c r="AJ8567">
        <v>21.5</v>
      </c>
      <c r="AK8567">
        <v>1019.4</v>
      </c>
      <c r="AL8567">
        <v>0.19</v>
      </c>
      <c r="AM8567">
        <v>312.3</v>
      </c>
      <c r="AN8567">
        <v>52</v>
      </c>
      <c r="AO8567">
        <v>364.3</v>
      </c>
      <c r="AP8567">
        <v>325.60000000000002</v>
      </c>
      <c r="AQ8567">
        <v>20.100000000000001</v>
      </c>
      <c r="AR8567">
        <v>2.77</v>
      </c>
      <c r="AS8567">
        <v>25.9</v>
      </c>
      <c r="AT8567">
        <v>1254.5999999999999</v>
      </c>
      <c r="AU8567">
        <v>0.16</v>
      </c>
      <c r="AV8567">
        <v>326.89999999999998</v>
      </c>
      <c r="AW8567">
        <v>63.3</v>
      </c>
      <c r="AX8567">
        <v>390.3</v>
      </c>
      <c r="AY8567">
        <v>409.5</v>
      </c>
      <c r="AZ8567">
        <v>7.8</v>
      </c>
      <c r="BA8567">
        <v>0.81</v>
      </c>
      <c r="BB8567">
        <v>48.4</v>
      </c>
      <c r="BC8567">
        <v>2123.4</v>
      </c>
      <c r="BD8567">
        <v>0.19</v>
      </c>
      <c r="BE8567">
        <v>409.9</v>
      </c>
      <c r="BF8567">
        <v>111.8</v>
      </c>
      <c r="BG8567">
        <v>521.70000000000005</v>
      </c>
      <c r="BH8567">
        <v>27.04</v>
      </c>
      <c r="BI8567">
        <v>0</v>
      </c>
      <c r="BJ8567">
        <v>0.28999999999999998</v>
      </c>
      <c r="BK8567">
        <v>27.33</v>
      </c>
      <c r="BL8567">
        <v>28.54</v>
      </c>
      <c r="BM8567">
        <v>0</v>
      </c>
      <c r="BN8567">
        <v>0.3</v>
      </c>
      <c r="BO8567">
        <v>28.84</v>
      </c>
      <c r="BP8567">
        <v>466324.6</v>
      </c>
      <c r="BQ8567">
        <v>128442.6</v>
      </c>
      <c r="BR8567">
        <v>0</v>
      </c>
      <c r="BS8567">
        <v>4247.1000000000004</v>
      </c>
      <c r="BT8567">
        <v>0</v>
      </c>
      <c r="BU8567">
        <v>7819.2</v>
      </c>
      <c r="BV8567">
        <v>84501.1</v>
      </c>
      <c r="BW8567">
        <v>0</v>
      </c>
      <c r="BX8567">
        <v>707.5</v>
      </c>
      <c r="BY8567">
        <v>8460.1</v>
      </c>
      <c r="BZ8567">
        <v>128179.1</v>
      </c>
      <c r="CA8567">
        <v>0</v>
      </c>
      <c r="CB8567">
        <v>159.1</v>
      </c>
      <c r="CC8567">
        <v>3315.4</v>
      </c>
      <c r="CD8567">
        <v>21701.7</v>
      </c>
      <c r="CE8567">
        <v>87033.9</v>
      </c>
      <c r="CF8567">
        <v>925.2</v>
      </c>
      <c r="CG8567">
        <v>0</v>
      </c>
      <c r="CH8567">
        <v>0</v>
      </c>
      <c r="CI8567">
        <v>52674.6</v>
      </c>
      <c r="CJ8567">
        <v>62165.599999999999</v>
      </c>
      <c r="CK8567">
        <v>4434.8999999999996</v>
      </c>
      <c r="CL8567">
        <v>6535.7</v>
      </c>
      <c r="CM8567">
        <v>0</v>
      </c>
      <c r="CN8567">
        <v>0</v>
      </c>
      <c r="CO8567">
        <v>8311.9</v>
      </c>
    </row>
    <row r="8568" spans="1:93">
      <c r="A8568">
        <v>8562</v>
      </c>
      <c r="B8568">
        <f t="shared" si="1330"/>
        <v>357</v>
      </c>
      <c r="C8568" t="str">
        <f t="shared" si="1333"/>
        <v>Day357</v>
      </c>
      <c r="D8568">
        <f t="shared" si="1331"/>
        <v>17</v>
      </c>
      <c r="E8568" t="str">
        <f t="shared" si="1334"/>
        <v>Hour17</v>
      </c>
      <c r="F8568">
        <f t="shared" si="1335"/>
        <v>12</v>
      </c>
      <c r="G8568" t="str">
        <f t="shared" si="1336"/>
        <v>Winter</v>
      </c>
      <c r="H8568">
        <f t="shared" si="1332"/>
        <v>2761</v>
      </c>
      <c r="I8568" t="e">
        <f t="shared" si="1337"/>
        <v>#N/A</v>
      </c>
      <c r="J8568" t="str">
        <f t="shared" si="1338"/>
        <v>Winter</v>
      </c>
      <c r="K8568">
        <f t="shared" si="1339"/>
        <v>487757.5</v>
      </c>
      <c r="L8568" s="54">
        <v>45649.708333333336</v>
      </c>
      <c r="M8568">
        <v>476483.8</v>
      </c>
      <c r="N8568">
        <v>3829</v>
      </c>
      <c r="O8568">
        <v>1374.6</v>
      </c>
      <c r="P8568">
        <v>6070.1</v>
      </c>
      <c r="Q8568">
        <v>487757.5</v>
      </c>
      <c r="R8568">
        <v>459593.4</v>
      </c>
      <c r="S8568">
        <v>371272.3</v>
      </c>
      <c r="T8568">
        <v>3.5400000000000001E-2</v>
      </c>
      <c r="U8568">
        <v>5.3100000000000001E-2</v>
      </c>
      <c r="V8568">
        <v>0.51</v>
      </c>
      <c r="W8568">
        <v>0.5</v>
      </c>
      <c r="X8568">
        <v>324.89999999999998</v>
      </c>
      <c r="Y8568">
        <v>26.5</v>
      </c>
      <c r="Z8568">
        <v>3.77</v>
      </c>
      <c r="AA8568">
        <v>21.9</v>
      </c>
      <c r="AB8568">
        <v>1050.8</v>
      </c>
      <c r="AC8568">
        <v>0.2</v>
      </c>
      <c r="AD8568">
        <v>326.7</v>
      </c>
      <c r="AE8568">
        <v>53.3</v>
      </c>
      <c r="AF8568">
        <v>380</v>
      </c>
      <c r="AG8568">
        <v>340</v>
      </c>
      <c r="AH8568">
        <v>27.7</v>
      </c>
      <c r="AI8568">
        <v>3.94</v>
      </c>
      <c r="AJ8568">
        <v>23</v>
      </c>
      <c r="AK8568">
        <v>1101.2</v>
      </c>
      <c r="AL8568">
        <v>0.21</v>
      </c>
      <c r="AM8568">
        <v>341.9</v>
      </c>
      <c r="AN8568">
        <v>55.8</v>
      </c>
      <c r="AO8568">
        <v>397.8</v>
      </c>
      <c r="AP8568">
        <v>450</v>
      </c>
      <c r="AQ8568">
        <v>28.3</v>
      </c>
      <c r="AR8568">
        <v>3.96</v>
      </c>
      <c r="AS8568">
        <v>35.799999999999997</v>
      </c>
      <c r="AT8568">
        <v>1678.1</v>
      </c>
      <c r="AU8568">
        <v>0.24</v>
      </c>
      <c r="AV8568">
        <v>451.9</v>
      </c>
      <c r="AW8568">
        <v>85.8</v>
      </c>
      <c r="AX8568">
        <v>537.79999999999995</v>
      </c>
      <c r="AY8568">
        <v>1265.3</v>
      </c>
      <c r="AZ8568">
        <v>136.6</v>
      </c>
      <c r="BA8568">
        <v>19.8</v>
      </c>
      <c r="BB8568">
        <v>47.4</v>
      </c>
      <c r="BC8568">
        <v>3032.7</v>
      </c>
      <c r="BD8568">
        <v>0.63</v>
      </c>
      <c r="BE8568">
        <v>1274.8</v>
      </c>
      <c r="BF8568">
        <v>138</v>
      </c>
      <c r="BG8568">
        <v>1412.7</v>
      </c>
      <c r="BH8568">
        <v>32.590000000000003</v>
      </c>
      <c r="BI8568">
        <v>0</v>
      </c>
      <c r="BJ8568">
        <v>0.28999999999999998</v>
      </c>
      <c r="BK8568">
        <v>32.880000000000003</v>
      </c>
      <c r="BL8568">
        <v>34.479999999999997</v>
      </c>
      <c r="BM8568">
        <v>0</v>
      </c>
      <c r="BN8568">
        <v>0.3</v>
      </c>
      <c r="BO8568">
        <v>34.78</v>
      </c>
      <c r="BP8568">
        <v>487757.5</v>
      </c>
      <c r="BQ8568">
        <v>116485.2</v>
      </c>
      <c r="BR8568">
        <v>1074.5</v>
      </c>
      <c r="BS8568">
        <v>4257.5</v>
      </c>
      <c r="BT8568">
        <v>0</v>
      </c>
      <c r="BU8568">
        <v>7819.2</v>
      </c>
      <c r="BV8568">
        <v>98800.9</v>
      </c>
      <c r="BW8568">
        <v>0</v>
      </c>
      <c r="BX8568">
        <v>639.29999999999995</v>
      </c>
      <c r="BY8568">
        <v>5020.8999999999996</v>
      </c>
      <c r="BZ8568">
        <v>140866.9</v>
      </c>
      <c r="CA8568">
        <v>0</v>
      </c>
      <c r="CB8568">
        <v>159.1</v>
      </c>
      <c r="CC8568">
        <v>3315.4</v>
      </c>
      <c r="CD8568">
        <v>25330.7</v>
      </c>
      <c r="CE8568">
        <v>88396.1</v>
      </c>
      <c r="CF8568">
        <v>1252.0999999999999</v>
      </c>
      <c r="CG8568">
        <v>0</v>
      </c>
      <c r="CH8568">
        <v>0</v>
      </c>
      <c r="CI8568">
        <v>29301.4</v>
      </c>
      <c r="CJ8568">
        <v>77084.5</v>
      </c>
      <c r="CK8568">
        <v>4439.2</v>
      </c>
      <c r="CL8568">
        <v>5136.3999999999996</v>
      </c>
      <c r="CM8568">
        <v>714</v>
      </c>
      <c r="CN8568">
        <v>883.2</v>
      </c>
      <c r="CO8568">
        <v>8315.2000000000007</v>
      </c>
    </row>
    <row r="8569" spans="1:93">
      <c r="A8569">
        <v>8563</v>
      </c>
      <c r="B8569">
        <f t="shared" si="1330"/>
        <v>357</v>
      </c>
      <c r="C8569" t="str">
        <f t="shared" si="1333"/>
        <v>Day357</v>
      </c>
      <c r="D8569">
        <f t="shared" si="1331"/>
        <v>18</v>
      </c>
      <c r="E8569" t="str">
        <f t="shared" si="1334"/>
        <v>Hour18</v>
      </c>
      <c r="F8569">
        <f t="shared" si="1335"/>
        <v>12</v>
      </c>
      <c r="G8569" t="str">
        <f t="shared" si="1336"/>
        <v>Winter</v>
      </c>
      <c r="H8569">
        <f t="shared" si="1332"/>
        <v>2761</v>
      </c>
      <c r="I8569" t="e">
        <f t="shared" si="1337"/>
        <v>#N/A</v>
      </c>
      <c r="J8569" t="str">
        <f t="shared" si="1338"/>
        <v>Winter</v>
      </c>
      <c r="K8569">
        <f t="shared" si="1339"/>
        <v>502224.4</v>
      </c>
      <c r="L8569" s="54">
        <v>45649.75</v>
      </c>
      <c r="M8569">
        <v>496798.7</v>
      </c>
      <c r="N8569">
        <v>0</v>
      </c>
      <c r="O8569">
        <v>0</v>
      </c>
      <c r="P8569">
        <v>5425.6</v>
      </c>
      <c r="Q8569">
        <v>502224.4</v>
      </c>
      <c r="R8569">
        <v>478832.4</v>
      </c>
      <c r="S8569">
        <v>400171.1</v>
      </c>
      <c r="T8569">
        <v>3.6200000000000003E-2</v>
      </c>
      <c r="U8569">
        <v>5.5300000000000002E-2</v>
      </c>
      <c r="V8569">
        <v>0.51</v>
      </c>
      <c r="W8569">
        <v>0.5</v>
      </c>
      <c r="X8569">
        <v>323.2</v>
      </c>
      <c r="Y8569">
        <v>26.3</v>
      </c>
      <c r="Z8569">
        <v>3.73</v>
      </c>
      <c r="AA8569">
        <v>21.9</v>
      </c>
      <c r="AB8569">
        <v>1048.7</v>
      </c>
      <c r="AC8569">
        <v>0.2</v>
      </c>
      <c r="AD8569">
        <v>325</v>
      </c>
      <c r="AE8569">
        <v>53.2</v>
      </c>
      <c r="AF8569">
        <v>378.2</v>
      </c>
      <c r="AG8569">
        <v>340.4</v>
      </c>
      <c r="AH8569">
        <v>27.5</v>
      </c>
      <c r="AI8569">
        <v>3.9</v>
      </c>
      <c r="AJ8569">
        <v>23.3</v>
      </c>
      <c r="AK8569">
        <v>1110.2</v>
      </c>
      <c r="AL8569">
        <v>0.21</v>
      </c>
      <c r="AM8569">
        <v>342.3</v>
      </c>
      <c r="AN8569">
        <v>56.4</v>
      </c>
      <c r="AO8569">
        <v>398.7</v>
      </c>
      <c r="AP8569">
        <v>470.6</v>
      </c>
      <c r="AQ8569">
        <v>28.6</v>
      </c>
      <c r="AR8569">
        <v>4.01</v>
      </c>
      <c r="AS8569">
        <v>38.700000000000003</v>
      </c>
      <c r="AT8569">
        <v>1762.5</v>
      </c>
      <c r="AU8569">
        <v>0.27</v>
      </c>
      <c r="AV8569">
        <v>472.6</v>
      </c>
      <c r="AW8569">
        <v>91.3</v>
      </c>
      <c r="AX8569">
        <v>563.9</v>
      </c>
      <c r="AY8569">
        <v>998.5</v>
      </c>
      <c r="AZ8569">
        <v>65.099999999999994</v>
      </c>
      <c r="BA8569">
        <v>10.5</v>
      </c>
      <c r="BB8569">
        <v>93.2</v>
      </c>
      <c r="BC8569">
        <v>2449.1</v>
      </c>
      <c r="BD8569">
        <v>1.39</v>
      </c>
      <c r="BE8569">
        <v>1003.3</v>
      </c>
      <c r="BF8569">
        <v>166.6</v>
      </c>
      <c r="BG8569">
        <v>1169.9000000000001</v>
      </c>
      <c r="BH8569">
        <v>63.23</v>
      </c>
      <c r="BI8569">
        <v>0</v>
      </c>
      <c r="BJ8569">
        <v>0.23</v>
      </c>
      <c r="BK8569">
        <v>63.46</v>
      </c>
      <c r="BL8569">
        <v>67.03</v>
      </c>
      <c r="BM8569">
        <v>0</v>
      </c>
      <c r="BN8569">
        <v>0.25</v>
      </c>
      <c r="BO8569">
        <v>67.28</v>
      </c>
      <c r="BP8569">
        <v>502224.4</v>
      </c>
      <c r="BQ8569">
        <v>102053.2</v>
      </c>
      <c r="BR8569">
        <v>2904.8</v>
      </c>
      <c r="BS8569">
        <v>4257.5</v>
      </c>
      <c r="BT8569">
        <v>0</v>
      </c>
      <c r="BU8569">
        <v>8374.7000000000007</v>
      </c>
      <c r="BV8569">
        <v>100444.4</v>
      </c>
      <c r="BW8569">
        <v>0</v>
      </c>
      <c r="BX8569">
        <v>195</v>
      </c>
      <c r="BY8569">
        <v>1018.7</v>
      </c>
      <c r="BZ8569">
        <v>145472.1</v>
      </c>
      <c r="CA8569">
        <v>0</v>
      </c>
      <c r="CB8569">
        <v>159.1</v>
      </c>
      <c r="CC8569">
        <v>3315.4</v>
      </c>
      <c r="CD8569">
        <v>37863.4</v>
      </c>
      <c r="CE8569">
        <v>88396.1</v>
      </c>
      <c r="CF8569">
        <v>1371.6</v>
      </c>
      <c r="CG8569">
        <v>7612</v>
      </c>
      <c r="CH8569">
        <v>0</v>
      </c>
      <c r="CI8569">
        <v>6047.1</v>
      </c>
      <c r="CJ8569">
        <v>90371.199999999997</v>
      </c>
      <c r="CK8569">
        <v>4421.3</v>
      </c>
      <c r="CL8569">
        <v>3179.5</v>
      </c>
      <c r="CM8569">
        <v>1563.9</v>
      </c>
      <c r="CN8569">
        <v>3104.8</v>
      </c>
      <c r="CO8569">
        <v>7916.5</v>
      </c>
    </row>
    <row r="8570" spans="1:93">
      <c r="A8570">
        <v>8564</v>
      </c>
      <c r="B8570">
        <f t="shared" si="1330"/>
        <v>357</v>
      </c>
      <c r="C8570" t="str">
        <f t="shared" si="1333"/>
        <v>Day357</v>
      </c>
      <c r="D8570">
        <f t="shared" si="1331"/>
        <v>19</v>
      </c>
      <c r="E8570" t="str">
        <f t="shared" si="1334"/>
        <v>Hour19</v>
      </c>
      <c r="F8570">
        <f t="shared" si="1335"/>
        <v>12</v>
      </c>
      <c r="G8570" t="str">
        <f t="shared" si="1336"/>
        <v>Winter</v>
      </c>
      <c r="H8570">
        <f t="shared" si="1332"/>
        <v>2761</v>
      </c>
      <c r="I8570" t="e">
        <f t="shared" si="1337"/>
        <v>#N/A</v>
      </c>
      <c r="J8570" t="str">
        <f t="shared" si="1338"/>
        <v>Winter</v>
      </c>
      <c r="K8570">
        <f t="shared" si="1339"/>
        <v>514840.2</v>
      </c>
      <c r="L8570" s="54">
        <v>45649.791666666664</v>
      </c>
      <c r="M8570">
        <v>509005.2</v>
      </c>
      <c r="N8570">
        <v>0</v>
      </c>
      <c r="O8570">
        <v>0</v>
      </c>
      <c r="P8570">
        <v>5835</v>
      </c>
      <c r="Q8570">
        <v>514840.2</v>
      </c>
      <c r="R8570">
        <v>490414</v>
      </c>
      <c r="S8570">
        <v>414890</v>
      </c>
      <c r="T8570">
        <v>3.6499999999999998E-2</v>
      </c>
      <c r="U8570">
        <v>5.6399999999999999E-2</v>
      </c>
      <c r="V8570">
        <v>0.52</v>
      </c>
      <c r="W8570">
        <v>0.51</v>
      </c>
      <c r="X8570">
        <v>311.89999999999998</v>
      </c>
      <c r="Y8570">
        <v>25.2</v>
      </c>
      <c r="Z8570">
        <v>3.57</v>
      </c>
      <c r="AA8570">
        <v>21.3</v>
      </c>
      <c r="AB8570">
        <v>1017.1</v>
      </c>
      <c r="AC8570">
        <v>0.19</v>
      </c>
      <c r="AD8570">
        <v>313.60000000000002</v>
      </c>
      <c r="AE8570">
        <v>51.6</v>
      </c>
      <c r="AF8570">
        <v>365.2</v>
      </c>
      <c r="AG8570">
        <v>330.3</v>
      </c>
      <c r="AH8570">
        <v>26.5</v>
      </c>
      <c r="AI8570">
        <v>3.76</v>
      </c>
      <c r="AJ8570">
        <v>22.8</v>
      </c>
      <c r="AK8570">
        <v>1082.5999999999999</v>
      </c>
      <c r="AL8570">
        <v>0.2</v>
      </c>
      <c r="AM8570">
        <v>332.1</v>
      </c>
      <c r="AN8570">
        <v>55.1</v>
      </c>
      <c r="AO8570">
        <v>387.2</v>
      </c>
      <c r="AP8570">
        <v>480.5</v>
      </c>
      <c r="AQ8570">
        <v>29.8</v>
      </c>
      <c r="AR8570">
        <v>4.1900000000000004</v>
      </c>
      <c r="AS8570">
        <v>38.9</v>
      </c>
      <c r="AT8570">
        <v>1783.6</v>
      </c>
      <c r="AU8570">
        <v>0.27</v>
      </c>
      <c r="AV8570">
        <v>482.5</v>
      </c>
      <c r="AW8570">
        <v>92.1</v>
      </c>
      <c r="AX8570">
        <v>574.6</v>
      </c>
      <c r="AY8570">
        <v>764.9</v>
      </c>
      <c r="AZ8570">
        <v>62.3</v>
      </c>
      <c r="BA8570">
        <v>8.83</v>
      </c>
      <c r="BB8570">
        <v>47.1</v>
      </c>
      <c r="BC8570">
        <v>2478.1999999999998</v>
      </c>
      <c r="BD8570">
        <v>0.37</v>
      </c>
      <c r="BE8570">
        <v>769.1</v>
      </c>
      <c r="BF8570">
        <v>121</v>
      </c>
      <c r="BG8570">
        <v>890.1</v>
      </c>
      <c r="BH8570">
        <v>70.86</v>
      </c>
      <c r="BI8570">
        <v>0</v>
      </c>
      <c r="BJ8570">
        <v>0.28000000000000003</v>
      </c>
      <c r="BK8570">
        <v>71.14</v>
      </c>
      <c r="BL8570">
        <v>75.180000000000007</v>
      </c>
      <c r="BM8570">
        <v>0</v>
      </c>
      <c r="BN8570">
        <v>0.3</v>
      </c>
      <c r="BO8570">
        <v>75.48</v>
      </c>
      <c r="BP8570">
        <v>514840.2</v>
      </c>
      <c r="BQ8570">
        <v>99950.2</v>
      </c>
      <c r="BR8570">
        <v>4175.8</v>
      </c>
      <c r="BS8570">
        <v>4257.5</v>
      </c>
      <c r="BT8570">
        <v>0</v>
      </c>
      <c r="BU8570">
        <v>8374.7000000000007</v>
      </c>
      <c r="BV8570">
        <v>98412.800000000003</v>
      </c>
      <c r="BW8570">
        <v>0</v>
      </c>
      <c r="BX8570">
        <v>0</v>
      </c>
      <c r="BY8570">
        <v>0</v>
      </c>
      <c r="BZ8570">
        <v>146159.1</v>
      </c>
      <c r="CA8570">
        <v>0</v>
      </c>
      <c r="CB8570">
        <v>159.1</v>
      </c>
      <c r="CC8570">
        <v>3315.4</v>
      </c>
      <c r="CD8570">
        <v>50781.7</v>
      </c>
      <c r="CE8570">
        <v>88396.1</v>
      </c>
      <c r="CF8570">
        <v>1442.9</v>
      </c>
      <c r="CG8570">
        <v>9415</v>
      </c>
      <c r="CH8570">
        <v>0</v>
      </c>
      <c r="CI8570">
        <v>0</v>
      </c>
      <c r="CJ8570">
        <v>95678.6</v>
      </c>
      <c r="CK8570">
        <v>4271.6000000000004</v>
      </c>
      <c r="CL8570">
        <v>602.5</v>
      </c>
      <c r="CM8570">
        <v>2512.9</v>
      </c>
      <c r="CN8570">
        <v>2219</v>
      </c>
      <c r="CO8570">
        <v>7916.5</v>
      </c>
    </row>
    <row r="8571" spans="1:93">
      <c r="A8571">
        <v>8565</v>
      </c>
      <c r="B8571">
        <f t="shared" si="1330"/>
        <v>357</v>
      </c>
      <c r="C8571" t="str">
        <f t="shared" si="1333"/>
        <v>Day357</v>
      </c>
      <c r="D8571">
        <f t="shared" si="1331"/>
        <v>20</v>
      </c>
      <c r="E8571" t="str">
        <f t="shared" si="1334"/>
        <v>Hour20</v>
      </c>
      <c r="F8571">
        <f t="shared" si="1335"/>
        <v>12</v>
      </c>
      <c r="G8571" t="str">
        <f t="shared" si="1336"/>
        <v>Winter</v>
      </c>
      <c r="H8571">
        <f t="shared" si="1332"/>
        <v>2761</v>
      </c>
      <c r="I8571" t="e">
        <f t="shared" si="1337"/>
        <v>#N/A</v>
      </c>
      <c r="J8571" t="str">
        <f t="shared" si="1338"/>
        <v>Winter</v>
      </c>
      <c r="K8571">
        <f t="shared" si="1339"/>
        <v>519518.6</v>
      </c>
      <c r="L8571" s="54">
        <v>45649.833333333336</v>
      </c>
      <c r="M8571">
        <v>513338.2</v>
      </c>
      <c r="N8571">
        <v>0</v>
      </c>
      <c r="O8571">
        <v>0</v>
      </c>
      <c r="P8571">
        <v>6180.4</v>
      </c>
      <c r="Q8571">
        <v>519518.7</v>
      </c>
      <c r="R8571">
        <v>494525.3</v>
      </c>
      <c r="S8571">
        <v>415299.8</v>
      </c>
      <c r="T8571">
        <v>3.6600000000000001E-2</v>
      </c>
      <c r="U8571">
        <v>5.6800000000000003E-2</v>
      </c>
      <c r="V8571">
        <v>0.53</v>
      </c>
      <c r="W8571">
        <v>0.52</v>
      </c>
      <c r="X8571">
        <v>309</v>
      </c>
      <c r="Y8571">
        <v>24.9</v>
      </c>
      <c r="Z8571">
        <v>3.54</v>
      </c>
      <c r="AA8571">
        <v>21.1</v>
      </c>
      <c r="AB8571">
        <v>1008.3</v>
      </c>
      <c r="AC8571">
        <v>0.19</v>
      </c>
      <c r="AD8571">
        <v>310.7</v>
      </c>
      <c r="AE8571">
        <v>51.2</v>
      </c>
      <c r="AF8571">
        <v>361.9</v>
      </c>
      <c r="AG8571">
        <v>326.5</v>
      </c>
      <c r="AH8571">
        <v>26.2</v>
      </c>
      <c r="AI8571">
        <v>3.71</v>
      </c>
      <c r="AJ8571">
        <v>22.5</v>
      </c>
      <c r="AK8571">
        <v>1071.2</v>
      </c>
      <c r="AL8571">
        <v>0.2</v>
      </c>
      <c r="AM8571">
        <v>328.3</v>
      </c>
      <c r="AN8571">
        <v>54.5</v>
      </c>
      <c r="AO8571">
        <v>382.8</v>
      </c>
      <c r="AP8571">
        <v>476.7</v>
      </c>
      <c r="AQ8571">
        <v>29</v>
      </c>
      <c r="AR8571">
        <v>4.0599999999999996</v>
      </c>
      <c r="AS8571">
        <v>39.1</v>
      </c>
      <c r="AT8571">
        <v>1792.7</v>
      </c>
      <c r="AU8571">
        <v>0.27</v>
      </c>
      <c r="AV8571">
        <v>478.7</v>
      </c>
      <c r="AW8571">
        <v>92.6</v>
      </c>
      <c r="AX8571">
        <v>571.29999999999995</v>
      </c>
      <c r="AY8571">
        <v>581.20000000000005</v>
      </c>
      <c r="AZ8571">
        <v>28.8</v>
      </c>
      <c r="BA8571">
        <v>4.13</v>
      </c>
      <c r="BB8571">
        <v>56.7</v>
      </c>
      <c r="BC8571">
        <v>2231.3000000000002</v>
      </c>
      <c r="BD8571">
        <v>0.44</v>
      </c>
      <c r="BE8571">
        <v>583.20000000000005</v>
      </c>
      <c r="BF8571">
        <v>123.3</v>
      </c>
      <c r="BG8571">
        <v>706.5</v>
      </c>
      <c r="BH8571">
        <v>35.979999999999997</v>
      </c>
      <c r="BI8571">
        <v>0</v>
      </c>
      <c r="BJ8571">
        <v>0.22</v>
      </c>
      <c r="BK8571">
        <v>36.200000000000003</v>
      </c>
      <c r="BL8571">
        <v>38.17</v>
      </c>
      <c r="BM8571">
        <v>0</v>
      </c>
      <c r="BN8571">
        <v>0.24</v>
      </c>
      <c r="BO8571">
        <v>38.409999999999997</v>
      </c>
      <c r="BP8571">
        <v>519518.6</v>
      </c>
      <c r="BQ8571">
        <v>104218.8</v>
      </c>
      <c r="BR8571">
        <v>6860.4</v>
      </c>
      <c r="BS8571">
        <v>4257.5</v>
      </c>
      <c r="BT8571">
        <v>0</v>
      </c>
      <c r="BU8571">
        <v>8374.7000000000007</v>
      </c>
      <c r="BV8571">
        <v>98460.4</v>
      </c>
      <c r="BW8571">
        <v>0</v>
      </c>
      <c r="BX8571">
        <v>0</v>
      </c>
      <c r="BY8571">
        <v>0</v>
      </c>
      <c r="BZ8571">
        <v>146436.79999999999</v>
      </c>
      <c r="CA8571">
        <v>0</v>
      </c>
      <c r="CB8571">
        <v>159.1</v>
      </c>
      <c r="CC8571">
        <v>3315.4</v>
      </c>
      <c r="CD8571">
        <v>49712</v>
      </c>
      <c r="CE8571">
        <v>88396.1</v>
      </c>
      <c r="CF8571">
        <v>1371.6</v>
      </c>
      <c r="CG8571">
        <v>7955.8</v>
      </c>
      <c r="CH8571">
        <v>0</v>
      </c>
      <c r="CI8571">
        <v>0</v>
      </c>
      <c r="CJ8571">
        <v>100127.5</v>
      </c>
      <c r="CK8571">
        <v>4091.3</v>
      </c>
      <c r="CL8571">
        <v>0</v>
      </c>
      <c r="CM8571">
        <v>2572.9</v>
      </c>
      <c r="CN8571">
        <v>4550.8999999999996</v>
      </c>
      <c r="CO8571">
        <v>8315.2000000000007</v>
      </c>
    </row>
    <row r="8572" spans="1:93">
      <c r="A8572">
        <v>8566</v>
      </c>
      <c r="B8572">
        <f t="shared" si="1330"/>
        <v>357</v>
      </c>
      <c r="C8572" t="str">
        <f t="shared" si="1333"/>
        <v>Day357</v>
      </c>
      <c r="D8572">
        <f t="shared" si="1331"/>
        <v>21</v>
      </c>
      <c r="E8572" t="str">
        <f t="shared" si="1334"/>
        <v>Hour21</v>
      </c>
      <c r="F8572">
        <f t="shared" si="1335"/>
        <v>12</v>
      </c>
      <c r="G8572" t="str">
        <f t="shared" si="1336"/>
        <v>Winter</v>
      </c>
      <c r="H8572">
        <f t="shared" si="1332"/>
        <v>2761</v>
      </c>
      <c r="I8572" t="e">
        <f t="shared" si="1337"/>
        <v>#N/A</v>
      </c>
      <c r="J8572" t="str">
        <f t="shared" si="1338"/>
        <v>Winter</v>
      </c>
      <c r="K8572">
        <f t="shared" si="1339"/>
        <v>512926.9</v>
      </c>
      <c r="L8572" s="54">
        <v>45649.875</v>
      </c>
      <c r="M8572">
        <v>506662.6</v>
      </c>
      <c r="N8572">
        <v>0</v>
      </c>
      <c r="O8572">
        <v>0</v>
      </c>
      <c r="P8572">
        <v>6264.4</v>
      </c>
      <c r="Q8572">
        <v>512926.9</v>
      </c>
      <c r="R8572">
        <v>488232.4</v>
      </c>
      <c r="S8572">
        <v>407729.9</v>
      </c>
      <c r="T8572">
        <v>3.6400000000000002E-2</v>
      </c>
      <c r="U8572">
        <v>5.6000000000000001E-2</v>
      </c>
      <c r="V8572">
        <v>0.52</v>
      </c>
      <c r="W8572">
        <v>0.52</v>
      </c>
      <c r="X8572">
        <v>309.7</v>
      </c>
      <c r="Y8572">
        <v>25</v>
      </c>
      <c r="Z8572">
        <v>3.54</v>
      </c>
      <c r="AA8572">
        <v>21.2</v>
      </c>
      <c r="AB8572">
        <v>1012</v>
      </c>
      <c r="AC8572">
        <v>0.19</v>
      </c>
      <c r="AD8572">
        <v>311.39999999999998</v>
      </c>
      <c r="AE8572">
        <v>51.4</v>
      </c>
      <c r="AF8572">
        <v>362.8</v>
      </c>
      <c r="AG8572">
        <v>324.8</v>
      </c>
      <c r="AH8572">
        <v>26.1</v>
      </c>
      <c r="AI8572">
        <v>3.7</v>
      </c>
      <c r="AJ8572">
        <v>22.4</v>
      </c>
      <c r="AK8572">
        <v>1064.7</v>
      </c>
      <c r="AL8572">
        <v>0.2</v>
      </c>
      <c r="AM8572">
        <v>326.60000000000002</v>
      </c>
      <c r="AN8572">
        <v>54.1</v>
      </c>
      <c r="AO8572">
        <v>380.7</v>
      </c>
      <c r="AP8572">
        <v>474.3</v>
      </c>
      <c r="AQ8572">
        <v>29.1</v>
      </c>
      <c r="AR8572">
        <v>4.0599999999999996</v>
      </c>
      <c r="AS8572">
        <v>38.299999999999997</v>
      </c>
      <c r="AT8572">
        <v>1792.9</v>
      </c>
      <c r="AU8572">
        <v>0.25</v>
      </c>
      <c r="AV8572">
        <v>476.2</v>
      </c>
      <c r="AW8572">
        <v>91.8</v>
      </c>
      <c r="AX8572">
        <v>568.1</v>
      </c>
      <c r="AY8572">
        <v>610.4</v>
      </c>
      <c r="AZ8572">
        <v>35</v>
      </c>
      <c r="BA8572">
        <v>4.79</v>
      </c>
      <c r="BB8572">
        <v>51</v>
      </c>
      <c r="BC8572">
        <v>2433.6</v>
      </c>
      <c r="BD8572">
        <v>0.28999999999999998</v>
      </c>
      <c r="BE8572">
        <v>612.79999999999995</v>
      </c>
      <c r="BF8572">
        <v>123.6</v>
      </c>
      <c r="BG8572">
        <v>736.4</v>
      </c>
      <c r="BH8572">
        <v>34.04</v>
      </c>
      <c r="BI8572">
        <v>0</v>
      </c>
      <c r="BJ8572">
        <v>0.22</v>
      </c>
      <c r="BK8572">
        <v>34.26</v>
      </c>
      <c r="BL8572">
        <v>36.08</v>
      </c>
      <c r="BM8572">
        <v>0</v>
      </c>
      <c r="BN8572">
        <v>0.24</v>
      </c>
      <c r="BO8572">
        <v>36.32</v>
      </c>
      <c r="BP8572">
        <v>512926.9</v>
      </c>
      <c r="BQ8572">
        <v>105197</v>
      </c>
      <c r="BR8572">
        <v>5724.4</v>
      </c>
      <c r="BS8572">
        <v>4257.5</v>
      </c>
      <c r="BT8572">
        <v>0</v>
      </c>
      <c r="BU8572">
        <v>8374.7000000000007</v>
      </c>
      <c r="BV8572">
        <v>97294.2</v>
      </c>
      <c r="BW8572">
        <v>0</v>
      </c>
      <c r="BX8572">
        <v>0</v>
      </c>
      <c r="BY8572">
        <v>0</v>
      </c>
      <c r="BZ8572">
        <v>145643.79999999999</v>
      </c>
      <c r="CA8572">
        <v>0</v>
      </c>
      <c r="CB8572">
        <v>159.1</v>
      </c>
      <c r="CC8572">
        <v>3315.4</v>
      </c>
      <c r="CD8572">
        <v>48747.9</v>
      </c>
      <c r="CE8572">
        <v>88396.1</v>
      </c>
      <c r="CF8572">
        <v>1353.8</v>
      </c>
      <c r="CG8572">
        <v>4463</v>
      </c>
      <c r="CH8572">
        <v>0</v>
      </c>
      <c r="CI8572">
        <v>0</v>
      </c>
      <c r="CJ8572">
        <v>101191.3</v>
      </c>
      <c r="CK8572">
        <v>4005.6</v>
      </c>
      <c r="CL8572">
        <v>0</v>
      </c>
      <c r="CM8572">
        <v>1172.5999999999999</v>
      </c>
      <c r="CN8572">
        <v>2403.4</v>
      </c>
      <c r="CO8572">
        <v>8315.2000000000007</v>
      </c>
    </row>
    <row r="8573" spans="1:93">
      <c r="A8573">
        <v>8567</v>
      </c>
      <c r="B8573">
        <f t="shared" si="1330"/>
        <v>357</v>
      </c>
      <c r="C8573" t="str">
        <f t="shared" si="1333"/>
        <v>Day357</v>
      </c>
      <c r="D8573">
        <f t="shared" si="1331"/>
        <v>22</v>
      </c>
      <c r="E8573" t="str">
        <f t="shared" si="1334"/>
        <v>Hour22</v>
      </c>
      <c r="F8573">
        <f t="shared" si="1335"/>
        <v>12</v>
      </c>
      <c r="G8573" t="str">
        <f t="shared" si="1336"/>
        <v>Winter</v>
      </c>
      <c r="H8573">
        <f t="shared" si="1332"/>
        <v>2761</v>
      </c>
      <c r="I8573" t="e">
        <f t="shared" si="1337"/>
        <v>#N/A</v>
      </c>
      <c r="J8573" t="str">
        <f t="shared" si="1338"/>
        <v>Winter</v>
      </c>
      <c r="K8573">
        <f t="shared" si="1339"/>
        <v>499471.8</v>
      </c>
      <c r="L8573" s="54">
        <v>45649.916666666664</v>
      </c>
      <c r="M8573">
        <v>493004.1</v>
      </c>
      <c r="N8573">
        <v>0</v>
      </c>
      <c r="O8573">
        <v>0</v>
      </c>
      <c r="P8573">
        <v>6467.7</v>
      </c>
      <c r="Q8573">
        <v>499471.8</v>
      </c>
      <c r="R8573">
        <v>475329.8</v>
      </c>
      <c r="S8573">
        <v>393626.8</v>
      </c>
      <c r="T8573">
        <v>3.5799999999999998E-2</v>
      </c>
      <c r="U8573">
        <v>5.45E-2</v>
      </c>
      <c r="V8573">
        <v>0.52</v>
      </c>
      <c r="W8573">
        <v>0.52</v>
      </c>
      <c r="X8573">
        <v>309.60000000000002</v>
      </c>
      <c r="Y8573">
        <v>24.9</v>
      </c>
      <c r="Z8573">
        <v>3.53</v>
      </c>
      <c r="AA8573">
        <v>21.3</v>
      </c>
      <c r="AB8573">
        <v>1015.2</v>
      </c>
      <c r="AC8573">
        <v>0.19</v>
      </c>
      <c r="AD8573">
        <v>311.3</v>
      </c>
      <c r="AE8573">
        <v>51.6</v>
      </c>
      <c r="AF8573">
        <v>362.9</v>
      </c>
      <c r="AG8573">
        <v>322.89999999999998</v>
      </c>
      <c r="AH8573">
        <v>25.9</v>
      </c>
      <c r="AI8573">
        <v>3.67</v>
      </c>
      <c r="AJ8573">
        <v>22.3</v>
      </c>
      <c r="AK8573">
        <v>1059.8</v>
      </c>
      <c r="AL8573">
        <v>0.2</v>
      </c>
      <c r="AM8573">
        <v>324.7</v>
      </c>
      <c r="AN8573">
        <v>53.9</v>
      </c>
      <c r="AO8573">
        <v>378.6</v>
      </c>
      <c r="AP8573">
        <v>491.5</v>
      </c>
      <c r="AQ8573">
        <v>32.6</v>
      </c>
      <c r="AR8573">
        <v>4.54</v>
      </c>
      <c r="AS8573">
        <v>37.1</v>
      </c>
      <c r="AT8573">
        <v>1820.3</v>
      </c>
      <c r="AU8573">
        <v>0.24</v>
      </c>
      <c r="AV8573">
        <v>493.7</v>
      </c>
      <c r="AW8573">
        <v>91.4</v>
      </c>
      <c r="AX8573">
        <v>585.1</v>
      </c>
      <c r="AY8573">
        <v>991.2</v>
      </c>
      <c r="AZ8573">
        <v>107.7</v>
      </c>
      <c r="BA8573">
        <v>15.63</v>
      </c>
      <c r="BB8573">
        <v>36.700000000000003</v>
      </c>
      <c r="BC8573">
        <v>2343.3000000000002</v>
      </c>
      <c r="BD8573">
        <v>0.5</v>
      </c>
      <c r="BE8573">
        <v>998.7</v>
      </c>
      <c r="BF8573">
        <v>106.6</v>
      </c>
      <c r="BG8573">
        <v>1105.3</v>
      </c>
      <c r="BH8573">
        <v>31.78</v>
      </c>
      <c r="BI8573">
        <v>0</v>
      </c>
      <c r="BJ8573">
        <v>0.22</v>
      </c>
      <c r="BK8573">
        <v>32</v>
      </c>
      <c r="BL8573">
        <v>33.630000000000003</v>
      </c>
      <c r="BM8573">
        <v>0</v>
      </c>
      <c r="BN8573">
        <v>0.24</v>
      </c>
      <c r="BO8573">
        <v>33.869999999999997</v>
      </c>
      <c r="BP8573">
        <v>499471.8</v>
      </c>
      <c r="BQ8573">
        <v>105845</v>
      </c>
      <c r="BR8573">
        <v>2337.6999999999998</v>
      </c>
      <c r="BS8573">
        <v>4257.5</v>
      </c>
      <c r="BT8573">
        <v>0</v>
      </c>
      <c r="BU8573">
        <v>8341.2999999999993</v>
      </c>
      <c r="BV8573">
        <v>94325.6</v>
      </c>
      <c r="BW8573">
        <v>0</v>
      </c>
      <c r="BX8573">
        <v>0</v>
      </c>
      <c r="BY8573">
        <v>0</v>
      </c>
      <c r="BZ8573">
        <v>143178.79999999999</v>
      </c>
      <c r="CA8573">
        <v>0</v>
      </c>
      <c r="CB8573">
        <v>159.1</v>
      </c>
      <c r="CC8573">
        <v>3315.4</v>
      </c>
      <c r="CD8573">
        <v>45679</v>
      </c>
      <c r="CE8573">
        <v>88396.1</v>
      </c>
      <c r="CF8573">
        <v>1232.8</v>
      </c>
      <c r="CG8573">
        <v>2403.5</v>
      </c>
      <c r="CH8573">
        <v>0</v>
      </c>
      <c r="CI8573">
        <v>0</v>
      </c>
      <c r="CJ8573">
        <v>101873.60000000001</v>
      </c>
      <c r="CK8573">
        <v>3971.4</v>
      </c>
      <c r="CL8573">
        <v>0</v>
      </c>
      <c r="CM8573">
        <v>1408.6</v>
      </c>
      <c r="CN8573">
        <v>2859.7</v>
      </c>
      <c r="CO8573">
        <v>8286.1</v>
      </c>
    </row>
    <row r="8574" spans="1:93">
      <c r="A8574">
        <v>8568</v>
      </c>
      <c r="B8574">
        <f t="shared" si="1330"/>
        <v>357</v>
      </c>
      <c r="C8574" t="str">
        <f t="shared" si="1333"/>
        <v>Day357</v>
      </c>
      <c r="D8574">
        <f t="shared" si="1331"/>
        <v>23</v>
      </c>
      <c r="E8574" t="str">
        <f t="shared" si="1334"/>
        <v>Hour23</v>
      </c>
      <c r="F8574">
        <f t="shared" si="1335"/>
        <v>12</v>
      </c>
      <c r="G8574" t="str">
        <f t="shared" si="1336"/>
        <v>Winter</v>
      </c>
      <c r="H8574">
        <f t="shared" si="1332"/>
        <v>2761</v>
      </c>
      <c r="I8574" t="e">
        <f t="shared" si="1337"/>
        <v>#N/A</v>
      </c>
      <c r="J8574" t="str">
        <f t="shared" si="1338"/>
        <v>Winter</v>
      </c>
      <c r="K8574">
        <f t="shared" si="1339"/>
        <v>479631.7</v>
      </c>
      <c r="L8574" s="54">
        <v>45649.958333333336</v>
      </c>
      <c r="M8574">
        <v>472981.9</v>
      </c>
      <c r="N8574">
        <v>0</v>
      </c>
      <c r="O8574">
        <v>0</v>
      </c>
      <c r="P8574">
        <v>6649.8</v>
      </c>
      <c r="Q8574">
        <v>479631.7</v>
      </c>
      <c r="R8574">
        <v>456366.5</v>
      </c>
      <c r="S8574">
        <v>374153.1</v>
      </c>
      <c r="T8574">
        <v>3.5099999999999999E-2</v>
      </c>
      <c r="U8574">
        <v>5.2400000000000002E-2</v>
      </c>
      <c r="V8574">
        <v>0.53</v>
      </c>
      <c r="W8574">
        <v>0.53</v>
      </c>
      <c r="X8574">
        <v>300.2</v>
      </c>
      <c r="Y8574">
        <v>24</v>
      </c>
      <c r="Z8574">
        <v>3.4</v>
      </c>
      <c r="AA8574">
        <v>20.9</v>
      </c>
      <c r="AB8574">
        <v>988.6</v>
      </c>
      <c r="AC8574">
        <v>0.18</v>
      </c>
      <c r="AD8574">
        <v>301.8</v>
      </c>
      <c r="AE8574">
        <v>50.4</v>
      </c>
      <c r="AF8574">
        <v>352.2</v>
      </c>
      <c r="AG8574">
        <v>312.39999999999998</v>
      </c>
      <c r="AH8574">
        <v>24.9</v>
      </c>
      <c r="AI8574">
        <v>3.54</v>
      </c>
      <c r="AJ8574">
        <v>21.8</v>
      </c>
      <c r="AK8574">
        <v>1029.8</v>
      </c>
      <c r="AL8574">
        <v>0.19</v>
      </c>
      <c r="AM8574">
        <v>314.10000000000002</v>
      </c>
      <c r="AN8574">
        <v>52.5</v>
      </c>
      <c r="AO8574">
        <v>366.6</v>
      </c>
      <c r="AP8574">
        <v>511.1</v>
      </c>
      <c r="AQ8574">
        <v>35</v>
      </c>
      <c r="AR8574">
        <v>4.8899999999999997</v>
      </c>
      <c r="AS8574">
        <v>37.5</v>
      </c>
      <c r="AT8574">
        <v>1861</v>
      </c>
      <c r="AU8574">
        <v>0.24</v>
      </c>
      <c r="AV8574">
        <v>513.5</v>
      </c>
      <c r="AW8574">
        <v>93</v>
      </c>
      <c r="AX8574">
        <v>606.5</v>
      </c>
      <c r="AY8574">
        <v>1057.0999999999999</v>
      </c>
      <c r="AZ8574">
        <v>114.5</v>
      </c>
      <c r="BA8574">
        <v>16.600000000000001</v>
      </c>
      <c r="BB8574">
        <v>39.299999999999997</v>
      </c>
      <c r="BC8574">
        <v>2520</v>
      </c>
      <c r="BD8574">
        <v>0.53</v>
      </c>
      <c r="BE8574">
        <v>1065</v>
      </c>
      <c r="BF8574">
        <v>114.6</v>
      </c>
      <c r="BG8574">
        <v>1179.5999999999999</v>
      </c>
      <c r="BH8574">
        <v>30.67</v>
      </c>
      <c r="BI8574">
        <v>0</v>
      </c>
      <c r="BJ8574">
        <v>0.22</v>
      </c>
      <c r="BK8574">
        <v>30.89</v>
      </c>
      <c r="BL8574">
        <v>32.369999999999997</v>
      </c>
      <c r="BM8574">
        <v>0</v>
      </c>
      <c r="BN8574">
        <v>0.23</v>
      </c>
      <c r="BO8574">
        <v>32.61</v>
      </c>
      <c r="BP8574">
        <v>479631.7</v>
      </c>
      <c r="BQ8574">
        <v>105478.6</v>
      </c>
      <c r="BR8574">
        <v>1768.6</v>
      </c>
      <c r="BS8574">
        <v>4183.8</v>
      </c>
      <c r="BT8574">
        <v>0</v>
      </c>
      <c r="BU8574">
        <v>7689.1</v>
      </c>
      <c r="BV8574">
        <v>87330.8</v>
      </c>
      <c r="BW8574">
        <v>0</v>
      </c>
      <c r="BX8574">
        <v>0</v>
      </c>
      <c r="BY8574">
        <v>0</v>
      </c>
      <c r="BZ8574">
        <v>135420.70000000001</v>
      </c>
      <c r="CA8574">
        <v>0</v>
      </c>
      <c r="CB8574">
        <v>159.1</v>
      </c>
      <c r="CC8574">
        <v>3315.4</v>
      </c>
      <c r="CD8574">
        <v>43377.1</v>
      </c>
      <c r="CE8574">
        <v>88396.1</v>
      </c>
      <c r="CF8574">
        <v>1063.3</v>
      </c>
      <c r="CG8574">
        <v>1449.1</v>
      </c>
      <c r="CH8574">
        <v>0</v>
      </c>
      <c r="CI8574">
        <v>0</v>
      </c>
      <c r="CJ8574">
        <v>101518.7</v>
      </c>
      <c r="CK8574">
        <v>3959.8</v>
      </c>
      <c r="CL8574">
        <v>0</v>
      </c>
      <c r="CM8574">
        <v>558</v>
      </c>
      <c r="CN8574">
        <v>2157.1999999999998</v>
      </c>
      <c r="CO8574">
        <v>7105.4</v>
      </c>
    </row>
    <row r="8575" spans="1:93">
      <c r="A8575">
        <v>8569</v>
      </c>
      <c r="B8575">
        <f t="shared" si="1330"/>
        <v>358</v>
      </c>
      <c r="C8575" t="str">
        <f t="shared" si="1333"/>
        <v>Day358</v>
      </c>
      <c r="D8575">
        <f t="shared" si="1331"/>
        <v>0</v>
      </c>
      <c r="E8575" t="str">
        <f t="shared" si="1334"/>
        <v>Hour0</v>
      </c>
      <c r="F8575">
        <f t="shared" si="1335"/>
        <v>12</v>
      </c>
      <c r="G8575" t="str">
        <f t="shared" si="1336"/>
        <v>Winter</v>
      </c>
      <c r="H8575">
        <f t="shared" si="1332"/>
        <v>81</v>
      </c>
      <c r="I8575">
        <f t="shared" si="1337"/>
        <v>496790.4</v>
      </c>
      <c r="J8575" t="str">
        <f t="shared" si="1338"/>
        <v>Winter</v>
      </c>
      <c r="K8575">
        <f t="shared" si="1339"/>
        <v>459428.2</v>
      </c>
      <c r="L8575" s="54">
        <v>45650</v>
      </c>
      <c r="M8575">
        <v>452313.8</v>
      </c>
      <c r="N8575">
        <v>4.5999999999999996</v>
      </c>
      <c r="O8575">
        <v>157.69999999999999</v>
      </c>
      <c r="P8575">
        <v>6952.1</v>
      </c>
      <c r="Q8575">
        <v>459428.2</v>
      </c>
      <c r="R8575">
        <v>436739.2</v>
      </c>
      <c r="S8575">
        <v>355465.8</v>
      </c>
      <c r="T8575">
        <v>3.44E-2</v>
      </c>
      <c r="U8575">
        <v>5.0200000000000002E-2</v>
      </c>
      <c r="V8575">
        <v>0.54</v>
      </c>
      <c r="W8575">
        <v>0.54</v>
      </c>
      <c r="X8575">
        <v>290.7</v>
      </c>
      <c r="Y8575">
        <v>22.8</v>
      </c>
      <c r="Z8575">
        <v>3.23</v>
      </c>
      <c r="AA8575">
        <v>20.8</v>
      </c>
      <c r="AB8575">
        <v>972.3</v>
      </c>
      <c r="AC8575">
        <v>0.18</v>
      </c>
      <c r="AD8575">
        <v>292.3</v>
      </c>
      <c r="AE8575">
        <v>49.8</v>
      </c>
      <c r="AF8575">
        <v>342</v>
      </c>
      <c r="AG8575">
        <v>302.3</v>
      </c>
      <c r="AH8575">
        <v>23.7</v>
      </c>
      <c r="AI8575">
        <v>3.35</v>
      </c>
      <c r="AJ8575">
        <v>21.6</v>
      </c>
      <c r="AK8575">
        <v>1012.2</v>
      </c>
      <c r="AL8575">
        <v>0.19</v>
      </c>
      <c r="AM8575">
        <v>303.89999999999998</v>
      </c>
      <c r="AN8575">
        <v>51.8</v>
      </c>
      <c r="AO8575">
        <v>355.7</v>
      </c>
      <c r="AP8575">
        <v>517.5</v>
      </c>
      <c r="AQ8575">
        <v>35.700000000000003</v>
      </c>
      <c r="AR8575">
        <v>4.99</v>
      </c>
      <c r="AS8575">
        <v>37.9</v>
      </c>
      <c r="AT8575">
        <v>1875.7</v>
      </c>
      <c r="AU8575">
        <v>0.25</v>
      </c>
      <c r="AV8575">
        <v>520</v>
      </c>
      <c r="AW8575">
        <v>93.8</v>
      </c>
      <c r="AX8575">
        <v>613.79999999999995</v>
      </c>
      <c r="AY8575">
        <v>1109</v>
      </c>
      <c r="AZ8575">
        <v>123.6</v>
      </c>
      <c r="BA8575">
        <v>17.96</v>
      </c>
      <c r="BB8575">
        <v>38.799999999999997</v>
      </c>
      <c r="BC8575">
        <v>2536.5</v>
      </c>
      <c r="BD8575">
        <v>0.56999999999999995</v>
      </c>
      <c r="BE8575">
        <v>1117.5999999999999</v>
      </c>
      <c r="BF8575">
        <v>114.5</v>
      </c>
      <c r="BG8575">
        <v>1232.0999999999999</v>
      </c>
      <c r="BH8575">
        <v>29.03</v>
      </c>
      <c r="BI8575">
        <v>0</v>
      </c>
      <c r="BJ8575">
        <v>0.22</v>
      </c>
      <c r="BK8575">
        <v>29.25</v>
      </c>
      <c r="BL8575">
        <v>30.59</v>
      </c>
      <c r="BM8575">
        <v>0</v>
      </c>
      <c r="BN8575">
        <v>0.23</v>
      </c>
      <c r="BO8575">
        <v>30.82</v>
      </c>
      <c r="BP8575">
        <v>459428.2</v>
      </c>
      <c r="BQ8575">
        <v>103962.4</v>
      </c>
      <c r="BR8575">
        <v>1980.6</v>
      </c>
      <c r="BS8575">
        <v>4173.3999999999996</v>
      </c>
      <c r="BT8575">
        <v>0</v>
      </c>
      <c r="BU8575">
        <v>7359.2</v>
      </c>
      <c r="BV8575">
        <v>79063.8</v>
      </c>
      <c r="BW8575">
        <v>0</v>
      </c>
      <c r="BX8575">
        <v>0</v>
      </c>
      <c r="BY8575">
        <v>0</v>
      </c>
      <c r="BZ8575">
        <v>131479.20000000001</v>
      </c>
      <c r="CA8575">
        <v>0</v>
      </c>
      <c r="CB8575">
        <v>159.1</v>
      </c>
      <c r="CC8575">
        <v>3315.4</v>
      </c>
      <c r="CD8575">
        <v>38019.300000000003</v>
      </c>
      <c r="CE8575">
        <v>87643.7</v>
      </c>
      <c r="CF8575">
        <v>848.1</v>
      </c>
      <c r="CG8575">
        <v>1424</v>
      </c>
      <c r="CH8575">
        <v>0</v>
      </c>
      <c r="CI8575">
        <v>0</v>
      </c>
      <c r="CJ8575">
        <v>100038.5</v>
      </c>
      <c r="CK8575">
        <v>3923.8</v>
      </c>
      <c r="CL8575">
        <v>0</v>
      </c>
      <c r="CM8575">
        <v>979.1</v>
      </c>
      <c r="CN8575">
        <v>250.7</v>
      </c>
      <c r="CO8575">
        <v>5181.8</v>
      </c>
    </row>
    <row r="8576" spans="1:93">
      <c r="A8576">
        <v>8570</v>
      </c>
      <c r="B8576">
        <f t="shared" si="1330"/>
        <v>358</v>
      </c>
      <c r="C8576" t="str">
        <f t="shared" si="1333"/>
        <v>Day358</v>
      </c>
      <c r="D8576">
        <f t="shared" si="1331"/>
        <v>1</v>
      </c>
      <c r="E8576" t="str">
        <f t="shared" si="1334"/>
        <v>Hour1</v>
      </c>
      <c r="F8576">
        <f t="shared" si="1335"/>
        <v>12</v>
      </c>
      <c r="G8576" t="str">
        <f t="shared" si="1336"/>
        <v>Winter</v>
      </c>
      <c r="H8576">
        <f t="shared" si="1332"/>
        <v>2761</v>
      </c>
      <c r="I8576" t="e">
        <f t="shared" si="1337"/>
        <v>#N/A</v>
      </c>
      <c r="J8576" t="str">
        <f t="shared" si="1338"/>
        <v>Winter</v>
      </c>
      <c r="K8576">
        <f t="shared" si="1339"/>
        <v>443401.2</v>
      </c>
      <c r="L8576" s="54">
        <v>45650.041666666664</v>
      </c>
      <c r="M8576">
        <v>435471.7</v>
      </c>
      <c r="N8576">
        <v>751.8</v>
      </c>
      <c r="O8576">
        <v>157.69999999999999</v>
      </c>
      <c r="P8576">
        <v>7020</v>
      </c>
      <c r="Q8576">
        <v>443401.2</v>
      </c>
      <c r="R8576">
        <v>420709.1</v>
      </c>
      <c r="S8576">
        <v>342356.7</v>
      </c>
      <c r="T8576">
        <v>3.39E-2</v>
      </c>
      <c r="U8576">
        <v>4.8399999999999999E-2</v>
      </c>
      <c r="V8576">
        <v>0.54</v>
      </c>
      <c r="W8576">
        <v>0.53</v>
      </c>
      <c r="X8576">
        <v>290.10000000000002</v>
      </c>
      <c r="Y8576">
        <v>22.5</v>
      </c>
      <c r="Z8576">
        <v>3.18</v>
      </c>
      <c r="AA8576">
        <v>21</v>
      </c>
      <c r="AB8576">
        <v>979</v>
      </c>
      <c r="AC8576">
        <v>0.18</v>
      </c>
      <c r="AD8576">
        <v>291.60000000000002</v>
      </c>
      <c r="AE8576">
        <v>50.2</v>
      </c>
      <c r="AF8576">
        <v>341.8</v>
      </c>
      <c r="AG8576">
        <v>301.39999999999998</v>
      </c>
      <c r="AH8576">
        <v>23.3</v>
      </c>
      <c r="AI8576">
        <v>3.3</v>
      </c>
      <c r="AJ8576">
        <v>21.8</v>
      </c>
      <c r="AK8576">
        <v>1017.9</v>
      </c>
      <c r="AL8576">
        <v>0.19</v>
      </c>
      <c r="AM8576">
        <v>303</v>
      </c>
      <c r="AN8576">
        <v>52.2</v>
      </c>
      <c r="AO8576">
        <v>355.2</v>
      </c>
      <c r="AP8576">
        <v>519.1</v>
      </c>
      <c r="AQ8576">
        <v>36</v>
      </c>
      <c r="AR8576">
        <v>5.04</v>
      </c>
      <c r="AS8576">
        <v>37.700000000000003</v>
      </c>
      <c r="AT8576">
        <v>1871.3</v>
      </c>
      <c r="AU8576">
        <v>0.25</v>
      </c>
      <c r="AV8576">
        <v>521.6</v>
      </c>
      <c r="AW8576">
        <v>93.6</v>
      </c>
      <c r="AX8576">
        <v>615.1</v>
      </c>
      <c r="AY8576">
        <v>914.9</v>
      </c>
      <c r="AZ8576">
        <v>95.6</v>
      </c>
      <c r="BA8576">
        <v>13.84</v>
      </c>
      <c r="BB8576">
        <v>37.1</v>
      </c>
      <c r="BC8576">
        <v>2292.1999999999998</v>
      </c>
      <c r="BD8576">
        <v>0.46</v>
      </c>
      <c r="BE8576">
        <v>921.5</v>
      </c>
      <c r="BF8576">
        <v>105.6</v>
      </c>
      <c r="BG8576">
        <v>1027.0999999999999</v>
      </c>
      <c r="BH8576">
        <v>27.85</v>
      </c>
      <c r="BI8576">
        <v>0</v>
      </c>
      <c r="BJ8576">
        <v>0.27</v>
      </c>
      <c r="BK8576">
        <v>28.11</v>
      </c>
      <c r="BL8576">
        <v>29.33</v>
      </c>
      <c r="BM8576">
        <v>0</v>
      </c>
      <c r="BN8576">
        <v>0.28999999999999998</v>
      </c>
      <c r="BO8576">
        <v>29.62</v>
      </c>
      <c r="BP8576">
        <v>443401.2</v>
      </c>
      <c r="BQ8576">
        <v>101044.5</v>
      </c>
      <c r="BR8576">
        <v>632.70000000000005</v>
      </c>
      <c r="BS8576">
        <v>4173.3999999999996</v>
      </c>
      <c r="BT8576">
        <v>0</v>
      </c>
      <c r="BU8576">
        <v>5058.7</v>
      </c>
      <c r="BV8576">
        <v>75101.7</v>
      </c>
      <c r="BW8576">
        <v>0</v>
      </c>
      <c r="BX8576">
        <v>0</v>
      </c>
      <c r="BY8576">
        <v>0</v>
      </c>
      <c r="BZ8576">
        <v>130084.5</v>
      </c>
      <c r="CA8576">
        <v>0</v>
      </c>
      <c r="CB8576">
        <v>100.2</v>
      </c>
      <c r="CC8576">
        <v>3315.4</v>
      </c>
      <c r="CD8576">
        <v>35223.300000000003</v>
      </c>
      <c r="CE8576">
        <v>87033.9</v>
      </c>
      <c r="CF8576">
        <v>678.6</v>
      </c>
      <c r="CG8576">
        <v>954.2</v>
      </c>
      <c r="CH8576">
        <v>0</v>
      </c>
      <c r="CI8576">
        <v>0</v>
      </c>
      <c r="CJ8576">
        <v>97171.4</v>
      </c>
      <c r="CK8576">
        <v>3873.2</v>
      </c>
      <c r="CL8576">
        <v>0</v>
      </c>
      <c r="CM8576">
        <v>181.2</v>
      </c>
      <c r="CN8576">
        <v>145.6</v>
      </c>
      <c r="CO8576">
        <v>4936.7</v>
      </c>
    </row>
    <row r="8577" spans="1:93">
      <c r="A8577">
        <v>8571</v>
      </c>
      <c r="B8577">
        <f t="shared" si="1330"/>
        <v>358</v>
      </c>
      <c r="C8577" t="str">
        <f t="shared" si="1333"/>
        <v>Day358</v>
      </c>
      <c r="D8577">
        <f t="shared" si="1331"/>
        <v>2</v>
      </c>
      <c r="E8577" t="str">
        <f t="shared" si="1334"/>
        <v>Hour2</v>
      </c>
      <c r="F8577">
        <f t="shared" si="1335"/>
        <v>12</v>
      </c>
      <c r="G8577" t="str">
        <f t="shared" si="1336"/>
        <v>Winter</v>
      </c>
      <c r="H8577">
        <f t="shared" si="1332"/>
        <v>2761</v>
      </c>
      <c r="I8577" t="e">
        <f t="shared" si="1337"/>
        <v>#N/A</v>
      </c>
      <c r="J8577" t="str">
        <f t="shared" si="1338"/>
        <v>Winter</v>
      </c>
      <c r="K8577">
        <f t="shared" si="1339"/>
        <v>433161.1</v>
      </c>
      <c r="L8577" s="54">
        <v>45650.083333333336</v>
      </c>
      <c r="M8577">
        <v>424343.6</v>
      </c>
      <c r="N8577">
        <v>1620.5</v>
      </c>
      <c r="O8577">
        <v>174.2</v>
      </c>
      <c r="P8577">
        <v>7022.9</v>
      </c>
      <c r="Q8577">
        <v>433161.1</v>
      </c>
      <c r="R8577">
        <v>410088.6</v>
      </c>
      <c r="S8577">
        <v>335156.5</v>
      </c>
      <c r="T8577">
        <v>3.3599999999999998E-2</v>
      </c>
      <c r="U8577">
        <v>4.7199999999999999E-2</v>
      </c>
      <c r="V8577">
        <v>0.53</v>
      </c>
      <c r="W8577">
        <v>0.53</v>
      </c>
      <c r="X8577">
        <v>294</v>
      </c>
      <c r="Y8577">
        <v>22.8</v>
      </c>
      <c r="Z8577">
        <v>3.22</v>
      </c>
      <c r="AA8577">
        <v>21.3</v>
      </c>
      <c r="AB8577">
        <v>993</v>
      </c>
      <c r="AC8577">
        <v>0.18</v>
      </c>
      <c r="AD8577">
        <v>295.5</v>
      </c>
      <c r="AE8577">
        <v>51</v>
      </c>
      <c r="AF8577">
        <v>346.5</v>
      </c>
      <c r="AG8577">
        <v>305.10000000000002</v>
      </c>
      <c r="AH8577">
        <v>23.6</v>
      </c>
      <c r="AI8577">
        <v>3.34</v>
      </c>
      <c r="AJ8577">
        <v>22.1</v>
      </c>
      <c r="AK8577">
        <v>1031.0999999999999</v>
      </c>
      <c r="AL8577">
        <v>0.19</v>
      </c>
      <c r="AM8577">
        <v>306.7</v>
      </c>
      <c r="AN8577">
        <v>52.9</v>
      </c>
      <c r="AO8577">
        <v>359.7</v>
      </c>
      <c r="AP8577">
        <v>519.4</v>
      </c>
      <c r="AQ8577">
        <v>35.9</v>
      </c>
      <c r="AR8577">
        <v>5.0199999999999996</v>
      </c>
      <c r="AS8577">
        <v>37.9</v>
      </c>
      <c r="AT8577">
        <v>1880.7</v>
      </c>
      <c r="AU8577">
        <v>0.25</v>
      </c>
      <c r="AV8577">
        <v>521.79999999999995</v>
      </c>
      <c r="AW8577">
        <v>94</v>
      </c>
      <c r="AX8577">
        <v>615.79999999999995</v>
      </c>
      <c r="AY8577">
        <v>928.8</v>
      </c>
      <c r="AZ8577">
        <v>98.9</v>
      </c>
      <c r="BA8577">
        <v>14.31</v>
      </c>
      <c r="BB8577">
        <v>36</v>
      </c>
      <c r="BC8577">
        <v>2281.6</v>
      </c>
      <c r="BD8577">
        <v>0.46</v>
      </c>
      <c r="BE8577">
        <v>935.6</v>
      </c>
      <c r="BF8577">
        <v>104.1</v>
      </c>
      <c r="BG8577">
        <v>1039.7</v>
      </c>
      <c r="BH8577">
        <v>27.64</v>
      </c>
      <c r="BI8577">
        <v>0</v>
      </c>
      <c r="BJ8577">
        <v>0.26</v>
      </c>
      <c r="BK8577">
        <v>27.9</v>
      </c>
      <c r="BL8577">
        <v>29.13</v>
      </c>
      <c r="BM8577">
        <v>0</v>
      </c>
      <c r="BN8577">
        <v>0.28000000000000003</v>
      </c>
      <c r="BO8577">
        <v>29.41</v>
      </c>
      <c r="BP8577">
        <v>433161.1</v>
      </c>
      <c r="BQ8577">
        <v>98004.6</v>
      </c>
      <c r="BR8577">
        <v>0</v>
      </c>
      <c r="BS8577">
        <v>4173.3999999999996</v>
      </c>
      <c r="BT8577">
        <v>0</v>
      </c>
      <c r="BU8577">
        <v>4931.1000000000004</v>
      </c>
      <c r="BV8577">
        <v>74195</v>
      </c>
      <c r="BW8577">
        <v>0</v>
      </c>
      <c r="BX8577">
        <v>0</v>
      </c>
      <c r="BY8577">
        <v>0</v>
      </c>
      <c r="BZ8577">
        <v>129240</v>
      </c>
      <c r="CA8577">
        <v>0</v>
      </c>
      <c r="CB8577">
        <v>95.5</v>
      </c>
      <c r="CC8577">
        <v>3315.4</v>
      </c>
      <c r="CD8577">
        <v>31493.7</v>
      </c>
      <c r="CE8577">
        <v>87033.9</v>
      </c>
      <c r="CF8577">
        <v>678.6</v>
      </c>
      <c r="CG8577">
        <v>0</v>
      </c>
      <c r="CH8577">
        <v>0</v>
      </c>
      <c r="CI8577">
        <v>0</v>
      </c>
      <c r="CJ8577">
        <v>94180</v>
      </c>
      <c r="CK8577">
        <v>3824.6</v>
      </c>
      <c r="CL8577">
        <v>0</v>
      </c>
      <c r="CM8577">
        <v>0</v>
      </c>
      <c r="CN8577">
        <v>424.7</v>
      </c>
      <c r="CO8577">
        <v>4907.6000000000004</v>
      </c>
    </row>
    <row r="8578" spans="1:93">
      <c r="A8578">
        <v>8572</v>
      </c>
      <c r="B8578">
        <f t="shared" si="1330"/>
        <v>358</v>
      </c>
      <c r="C8578" t="str">
        <f t="shared" si="1333"/>
        <v>Day358</v>
      </c>
      <c r="D8578">
        <f t="shared" si="1331"/>
        <v>3</v>
      </c>
      <c r="E8578" t="str">
        <f t="shared" si="1334"/>
        <v>Hour3</v>
      </c>
      <c r="F8578">
        <f t="shared" si="1335"/>
        <v>12</v>
      </c>
      <c r="G8578" t="str">
        <f t="shared" si="1336"/>
        <v>Winter</v>
      </c>
      <c r="H8578">
        <f t="shared" si="1332"/>
        <v>2761</v>
      </c>
      <c r="I8578" t="e">
        <f t="shared" si="1337"/>
        <v>#N/A</v>
      </c>
      <c r="J8578" t="str">
        <f t="shared" si="1338"/>
        <v>Winter</v>
      </c>
      <c r="K8578">
        <f t="shared" si="1339"/>
        <v>428032.6</v>
      </c>
      <c r="L8578" s="54">
        <v>45650.125</v>
      </c>
      <c r="M8578">
        <v>419138</v>
      </c>
      <c r="N8578">
        <v>1952</v>
      </c>
      <c r="O8578">
        <v>174.2</v>
      </c>
      <c r="P8578">
        <v>6768.4</v>
      </c>
      <c r="Q8578">
        <v>428032.6</v>
      </c>
      <c r="R8578">
        <v>405101.6</v>
      </c>
      <c r="S8578">
        <v>332827.90000000002</v>
      </c>
      <c r="T8578">
        <v>3.3500000000000002E-2</v>
      </c>
      <c r="U8578">
        <v>4.6800000000000001E-2</v>
      </c>
      <c r="V8578">
        <v>0.52</v>
      </c>
      <c r="W8578">
        <v>0.52</v>
      </c>
      <c r="X8578">
        <v>302.3</v>
      </c>
      <c r="Y8578">
        <v>23.6</v>
      </c>
      <c r="Z8578">
        <v>3.33</v>
      </c>
      <c r="AA8578">
        <v>21.7</v>
      </c>
      <c r="AB8578">
        <v>1016.3</v>
      </c>
      <c r="AC8578">
        <v>0.19</v>
      </c>
      <c r="AD8578">
        <v>303.89999999999998</v>
      </c>
      <c r="AE8578">
        <v>52.1</v>
      </c>
      <c r="AF8578">
        <v>355.9</v>
      </c>
      <c r="AG8578">
        <v>313.8</v>
      </c>
      <c r="AH8578">
        <v>24.5</v>
      </c>
      <c r="AI8578">
        <v>3.46</v>
      </c>
      <c r="AJ8578">
        <v>22.6</v>
      </c>
      <c r="AK8578">
        <v>1055</v>
      </c>
      <c r="AL8578">
        <v>0.2</v>
      </c>
      <c r="AM8578">
        <v>315.5</v>
      </c>
      <c r="AN8578">
        <v>54.1</v>
      </c>
      <c r="AO8578">
        <v>369.6</v>
      </c>
      <c r="AP8578">
        <v>520.1</v>
      </c>
      <c r="AQ8578">
        <v>35.6</v>
      </c>
      <c r="AR8578">
        <v>4.97</v>
      </c>
      <c r="AS8578">
        <v>38.200000000000003</v>
      </c>
      <c r="AT8578">
        <v>1895.5</v>
      </c>
      <c r="AU8578">
        <v>0.25</v>
      </c>
      <c r="AV8578">
        <v>522.5</v>
      </c>
      <c r="AW8578">
        <v>94.8</v>
      </c>
      <c r="AX8578">
        <v>617.20000000000005</v>
      </c>
      <c r="AY8578">
        <v>866.3</v>
      </c>
      <c r="AZ8578">
        <v>83.4</v>
      </c>
      <c r="BA8578">
        <v>11.98</v>
      </c>
      <c r="BB8578">
        <v>41.5</v>
      </c>
      <c r="BC8578">
        <v>2407.1999999999998</v>
      </c>
      <c r="BD8578">
        <v>0.42</v>
      </c>
      <c r="BE8578">
        <v>872</v>
      </c>
      <c r="BF8578">
        <v>113.4</v>
      </c>
      <c r="BG8578">
        <v>985.4</v>
      </c>
      <c r="BH8578">
        <v>27.6</v>
      </c>
      <c r="BI8578">
        <v>0</v>
      </c>
      <c r="BJ8578">
        <v>0.27</v>
      </c>
      <c r="BK8578">
        <v>27.86</v>
      </c>
      <c r="BL8578">
        <v>29.04</v>
      </c>
      <c r="BM8578">
        <v>0</v>
      </c>
      <c r="BN8578">
        <v>0.27</v>
      </c>
      <c r="BO8578">
        <v>29.32</v>
      </c>
      <c r="BP8578">
        <v>428032.6</v>
      </c>
      <c r="BQ8578">
        <v>95204.7</v>
      </c>
      <c r="BR8578">
        <v>76.400000000000006</v>
      </c>
      <c r="BS8578">
        <v>4173.3999999999996</v>
      </c>
      <c r="BT8578">
        <v>0</v>
      </c>
      <c r="BU8578">
        <v>4931.1000000000004</v>
      </c>
      <c r="BV8578">
        <v>75985.3</v>
      </c>
      <c r="BW8578">
        <v>0</v>
      </c>
      <c r="BX8578">
        <v>0</v>
      </c>
      <c r="BY8578">
        <v>0</v>
      </c>
      <c r="BZ8578">
        <v>129615</v>
      </c>
      <c r="CA8578">
        <v>0</v>
      </c>
      <c r="CB8578">
        <v>95.5</v>
      </c>
      <c r="CC8578">
        <v>3315.4</v>
      </c>
      <c r="CD8578">
        <v>26923.200000000001</v>
      </c>
      <c r="CE8578">
        <v>87033.9</v>
      </c>
      <c r="CF8578">
        <v>678.6</v>
      </c>
      <c r="CG8578">
        <v>0</v>
      </c>
      <c r="CH8578">
        <v>0</v>
      </c>
      <c r="CI8578">
        <v>0</v>
      </c>
      <c r="CJ8578">
        <v>91440.7</v>
      </c>
      <c r="CK8578">
        <v>3764</v>
      </c>
      <c r="CL8578">
        <v>0</v>
      </c>
      <c r="CM8578">
        <v>0</v>
      </c>
      <c r="CN8578">
        <v>0</v>
      </c>
      <c r="CO8578">
        <v>4759</v>
      </c>
    </row>
    <row r="8579" spans="1:93">
      <c r="A8579">
        <v>8573</v>
      </c>
      <c r="B8579">
        <f t="shared" si="1330"/>
        <v>358</v>
      </c>
      <c r="C8579" t="str">
        <f t="shared" si="1333"/>
        <v>Day358</v>
      </c>
      <c r="D8579">
        <f t="shared" si="1331"/>
        <v>4</v>
      </c>
      <c r="E8579" t="str">
        <f t="shared" si="1334"/>
        <v>Hour4</v>
      </c>
      <c r="F8579">
        <f t="shared" si="1335"/>
        <v>12</v>
      </c>
      <c r="G8579" t="str">
        <f t="shared" si="1336"/>
        <v>Winter</v>
      </c>
      <c r="H8579">
        <f t="shared" si="1332"/>
        <v>2761</v>
      </c>
      <c r="I8579" t="e">
        <f t="shared" si="1337"/>
        <v>#N/A</v>
      </c>
      <c r="J8579" t="str">
        <f t="shared" si="1338"/>
        <v>Winter</v>
      </c>
      <c r="K8579">
        <f t="shared" si="1339"/>
        <v>427464.8</v>
      </c>
      <c r="L8579" s="54">
        <v>45650.166666666664</v>
      </c>
      <c r="M8579">
        <v>419027.4</v>
      </c>
      <c r="N8579">
        <v>815.3</v>
      </c>
      <c r="O8579">
        <v>940.6</v>
      </c>
      <c r="P8579">
        <v>6681.6</v>
      </c>
      <c r="Q8579">
        <v>427464.9</v>
      </c>
      <c r="R8579">
        <v>404958.3</v>
      </c>
      <c r="S8579">
        <v>334045.8</v>
      </c>
      <c r="T8579">
        <v>3.3599999999999998E-2</v>
      </c>
      <c r="U8579">
        <v>4.6899999999999997E-2</v>
      </c>
      <c r="V8579">
        <v>0.51</v>
      </c>
      <c r="W8579">
        <v>0.51</v>
      </c>
      <c r="X8579">
        <v>310.60000000000002</v>
      </c>
      <c r="Y8579">
        <v>24.5</v>
      </c>
      <c r="Z8579">
        <v>3.46</v>
      </c>
      <c r="AA8579">
        <v>22.1</v>
      </c>
      <c r="AB8579">
        <v>1036.0999999999999</v>
      </c>
      <c r="AC8579">
        <v>0.19</v>
      </c>
      <c r="AD8579">
        <v>312.3</v>
      </c>
      <c r="AE8579">
        <v>53</v>
      </c>
      <c r="AF8579">
        <v>365.2</v>
      </c>
      <c r="AG8579">
        <v>322.3</v>
      </c>
      <c r="AH8579">
        <v>25.4</v>
      </c>
      <c r="AI8579">
        <v>3.59</v>
      </c>
      <c r="AJ8579">
        <v>22.9</v>
      </c>
      <c r="AK8579">
        <v>1075</v>
      </c>
      <c r="AL8579">
        <v>0.2</v>
      </c>
      <c r="AM8579">
        <v>324.10000000000002</v>
      </c>
      <c r="AN8579">
        <v>55</v>
      </c>
      <c r="AO8579">
        <v>379.1</v>
      </c>
      <c r="AP8579">
        <v>506</v>
      </c>
      <c r="AQ8579">
        <v>33.9</v>
      </c>
      <c r="AR8579">
        <v>4.72</v>
      </c>
      <c r="AS8579">
        <v>37.9</v>
      </c>
      <c r="AT8579">
        <v>1865</v>
      </c>
      <c r="AU8579">
        <v>0.24</v>
      </c>
      <c r="AV8579">
        <v>508.3</v>
      </c>
      <c r="AW8579">
        <v>93.5</v>
      </c>
      <c r="AX8579">
        <v>601.9</v>
      </c>
      <c r="AY8579">
        <v>615.79999999999995</v>
      </c>
      <c r="AZ8579">
        <v>42.3</v>
      </c>
      <c r="BA8579">
        <v>5.9</v>
      </c>
      <c r="BB8579">
        <v>44.9</v>
      </c>
      <c r="BC8579">
        <v>2248.6</v>
      </c>
      <c r="BD8579">
        <v>0.28999999999999998</v>
      </c>
      <c r="BE8579">
        <v>618.70000000000005</v>
      </c>
      <c r="BF8579">
        <v>112</v>
      </c>
      <c r="BG8579">
        <v>730.7</v>
      </c>
      <c r="BH8579">
        <v>27.78</v>
      </c>
      <c r="BI8579">
        <v>0</v>
      </c>
      <c r="BJ8579">
        <v>0.14000000000000001</v>
      </c>
      <c r="BK8579">
        <v>27.93</v>
      </c>
      <c r="BL8579">
        <v>29.22</v>
      </c>
      <c r="BM8579">
        <v>0</v>
      </c>
      <c r="BN8579">
        <v>0.14000000000000001</v>
      </c>
      <c r="BO8579">
        <v>29.36</v>
      </c>
      <c r="BP8579">
        <v>427464.8</v>
      </c>
      <c r="BQ8579">
        <v>93419</v>
      </c>
      <c r="BR8579">
        <v>0</v>
      </c>
      <c r="BS8579">
        <v>4173.3999999999996</v>
      </c>
      <c r="BT8579">
        <v>0</v>
      </c>
      <c r="BU8579">
        <v>4931.1000000000004</v>
      </c>
      <c r="BV8579">
        <v>79075.600000000006</v>
      </c>
      <c r="BW8579">
        <v>0</v>
      </c>
      <c r="BX8579">
        <v>0</v>
      </c>
      <c r="BY8579">
        <v>0</v>
      </c>
      <c r="BZ8579">
        <v>129997.4</v>
      </c>
      <c r="CA8579">
        <v>0</v>
      </c>
      <c r="CB8579">
        <v>95.5</v>
      </c>
      <c r="CC8579">
        <v>3315.4</v>
      </c>
      <c r="CD8579">
        <v>24744.9</v>
      </c>
      <c r="CE8579">
        <v>87033.9</v>
      </c>
      <c r="CF8579">
        <v>678.6</v>
      </c>
      <c r="CG8579">
        <v>0</v>
      </c>
      <c r="CH8579">
        <v>0</v>
      </c>
      <c r="CI8579">
        <v>0</v>
      </c>
      <c r="CJ8579">
        <v>89757.8</v>
      </c>
      <c r="CK8579">
        <v>3661.2</v>
      </c>
      <c r="CL8579">
        <v>0</v>
      </c>
      <c r="CM8579">
        <v>0</v>
      </c>
      <c r="CN8579">
        <v>484.6</v>
      </c>
      <c r="CO8579">
        <v>4736.2</v>
      </c>
    </row>
    <row r="8580" spans="1:93">
      <c r="A8580">
        <v>8574</v>
      </c>
      <c r="B8580">
        <f t="shared" si="1330"/>
        <v>358</v>
      </c>
      <c r="C8580" t="str">
        <f t="shared" si="1333"/>
        <v>Day358</v>
      </c>
      <c r="D8580">
        <f t="shared" si="1331"/>
        <v>5</v>
      </c>
      <c r="E8580" t="str">
        <f t="shared" si="1334"/>
        <v>Hour5</v>
      </c>
      <c r="F8580">
        <f t="shared" si="1335"/>
        <v>12</v>
      </c>
      <c r="G8580" t="str">
        <f t="shared" si="1336"/>
        <v>Winter</v>
      </c>
      <c r="H8580">
        <f t="shared" si="1332"/>
        <v>2761</v>
      </c>
      <c r="I8580" t="e">
        <f t="shared" si="1337"/>
        <v>#N/A</v>
      </c>
      <c r="J8580" t="str">
        <f t="shared" si="1338"/>
        <v>Winter</v>
      </c>
      <c r="K8580">
        <f t="shared" si="1339"/>
        <v>431860.4</v>
      </c>
      <c r="L8580" s="54">
        <v>45650.208333333336</v>
      </c>
      <c r="M8580">
        <v>424689.6</v>
      </c>
      <c r="N8580">
        <v>402.7</v>
      </c>
      <c r="O8580">
        <v>4.0999999999999996</v>
      </c>
      <c r="P8580">
        <v>6764</v>
      </c>
      <c r="Q8580">
        <v>431860.4</v>
      </c>
      <c r="R8580">
        <v>410310.2</v>
      </c>
      <c r="S8580">
        <v>340007.8</v>
      </c>
      <c r="T8580">
        <v>3.39E-2</v>
      </c>
      <c r="U8580">
        <v>4.7800000000000002E-2</v>
      </c>
      <c r="V8580">
        <v>0.5</v>
      </c>
      <c r="W8580">
        <v>0.5</v>
      </c>
      <c r="X8580">
        <v>320.3</v>
      </c>
      <c r="Y8580">
        <v>25.5</v>
      </c>
      <c r="Z8580">
        <v>3.62</v>
      </c>
      <c r="AA8580">
        <v>22.4</v>
      </c>
      <c r="AB8580">
        <v>1058.9000000000001</v>
      </c>
      <c r="AC8580">
        <v>0.2</v>
      </c>
      <c r="AD8580">
        <v>322</v>
      </c>
      <c r="AE8580">
        <v>54</v>
      </c>
      <c r="AF8580">
        <v>376</v>
      </c>
      <c r="AG8580">
        <v>332.2</v>
      </c>
      <c r="AH8580">
        <v>26.5</v>
      </c>
      <c r="AI8580">
        <v>3.75</v>
      </c>
      <c r="AJ8580">
        <v>23.2</v>
      </c>
      <c r="AK8580">
        <v>1098.8</v>
      </c>
      <c r="AL8580">
        <v>0.2</v>
      </c>
      <c r="AM8580">
        <v>334</v>
      </c>
      <c r="AN8580">
        <v>56</v>
      </c>
      <c r="AO8580">
        <v>390.1</v>
      </c>
      <c r="AP8580">
        <v>499.4</v>
      </c>
      <c r="AQ8580">
        <v>32.799999999999997</v>
      </c>
      <c r="AR8580">
        <v>4.57</v>
      </c>
      <c r="AS8580">
        <v>38</v>
      </c>
      <c r="AT8580">
        <v>1856.8</v>
      </c>
      <c r="AU8580">
        <v>0.24</v>
      </c>
      <c r="AV8580">
        <v>501.6</v>
      </c>
      <c r="AW8580">
        <v>93.4</v>
      </c>
      <c r="AX8580">
        <v>595</v>
      </c>
      <c r="AY8580">
        <v>840.1</v>
      </c>
      <c r="AZ8580">
        <v>72.5</v>
      </c>
      <c r="BA8580">
        <v>10.33</v>
      </c>
      <c r="BB8580">
        <v>47.9</v>
      </c>
      <c r="BC8580">
        <v>2599.3000000000002</v>
      </c>
      <c r="BD8580">
        <v>0.4</v>
      </c>
      <c r="BE8580">
        <v>845.1</v>
      </c>
      <c r="BF8580">
        <v>125.4</v>
      </c>
      <c r="BG8580">
        <v>970.5</v>
      </c>
      <c r="BH8580">
        <v>28.1</v>
      </c>
      <c r="BI8580">
        <v>0</v>
      </c>
      <c r="BJ8580">
        <v>0.25</v>
      </c>
      <c r="BK8580">
        <v>28.34</v>
      </c>
      <c r="BL8580">
        <v>29.58</v>
      </c>
      <c r="BM8580">
        <v>0</v>
      </c>
      <c r="BN8580">
        <v>0.26</v>
      </c>
      <c r="BO8580">
        <v>29.84</v>
      </c>
      <c r="BP8580">
        <v>431860.4</v>
      </c>
      <c r="BQ8580">
        <v>91852.6</v>
      </c>
      <c r="BR8580">
        <v>368.9</v>
      </c>
      <c r="BS8580">
        <v>4173.3999999999996</v>
      </c>
      <c r="BT8580">
        <v>0</v>
      </c>
      <c r="BU8580">
        <v>5178</v>
      </c>
      <c r="BV8580">
        <v>83711.199999999997</v>
      </c>
      <c r="BW8580">
        <v>0</v>
      </c>
      <c r="BX8580">
        <v>0</v>
      </c>
      <c r="BY8580">
        <v>0</v>
      </c>
      <c r="BZ8580">
        <v>131876.29999999999</v>
      </c>
      <c r="CA8580">
        <v>0</v>
      </c>
      <c r="CB8580">
        <v>95.5</v>
      </c>
      <c r="CC8580">
        <v>3315.4</v>
      </c>
      <c r="CD8580">
        <v>23576.5</v>
      </c>
      <c r="CE8580">
        <v>87033.9</v>
      </c>
      <c r="CF8580">
        <v>678.6</v>
      </c>
      <c r="CG8580">
        <v>0</v>
      </c>
      <c r="CH8580">
        <v>0</v>
      </c>
      <c r="CI8580">
        <v>0</v>
      </c>
      <c r="CJ8580">
        <v>88375.9</v>
      </c>
      <c r="CK8580">
        <v>3476.7</v>
      </c>
      <c r="CL8580">
        <v>0</v>
      </c>
      <c r="CM8580">
        <v>0</v>
      </c>
      <c r="CN8580">
        <v>0</v>
      </c>
      <c r="CO8580">
        <v>4733.6000000000004</v>
      </c>
    </row>
    <row r="8581" spans="1:93">
      <c r="A8581">
        <v>8575</v>
      </c>
      <c r="B8581">
        <f t="shared" si="1330"/>
        <v>358</v>
      </c>
      <c r="C8581" t="str">
        <f t="shared" si="1333"/>
        <v>Day358</v>
      </c>
      <c r="D8581">
        <f t="shared" si="1331"/>
        <v>6</v>
      </c>
      <c r="E8581" t="str">
        <f t="shared" si="1334"/>
        <v>Hour6</v>
      </c>
      <c r="F8581">
        <f t="shared" si="1335"/>
        <v>12</v>
      </c>
      <c r="G8581" t="str">
        <f t="shared" si="1336"/>
        <v>Winter</v>
      </c>
      <c r="H8581">
        <f t="shared" si="1332"/>
        <v>2761</v>
      </c>
      <c r="I8581" t="e">
        <f t="shared" si="1337"/>
        <v>#N/A</v>
      </c>
      <c r="J8581" t="str">
        <f t="shared" si="1338"/>
        <v>Winter</v>
      </c>
      <c r="K8581">
        <f t="shared" si="1339"/>
        <v>443936.6</v>
      </c>
      <c r="L8581" s="54">
        <v>45650.25</v>
      </c>
      <c r="M8581">
        <v>436568.6</v>
      </c>
      <c r="N8581">
        <v>457.1</v>
      </c>
      <c r="O8581">
        <v>4.0999999999999996</v>
      </c>
      <c r="P8581">
        <v>6906.8</v>
      </c>
      <c r="Q8581">
        <v>443936.6</v>
      </c>
      <c r="R8581">
        <v>421575</v>
      </c>
      <c r="S8581">
        <v>353088.1</v>
      </c>
      <c r="T8581">
        <v>3.4299999999999997E-2</v>
      </c>
      <c r="U8581">
        <v>4.9299999999999997E-2</v>
      </c>
      <c r="V8581">
        <v>0.49</v>
      </c>
      <c r="W8581">
        <v>0.49</v>
      </c>
      <c r="X8581">
        <v>327</v>
      </c>
      <c r="Y8581">
        <v>26.3</v>
      </c>
      <c r="Z8581">
        <v>3.73</v>
      </c>
      <c r="AA8581">
        <v>22.5</v>
      </c>
      <c r="AB8581">
        <v>1073.9000000000001</v>
      </c>
      <c r="AC8581">
        <v>0.2</v>
      </c>
      <c r="AD8581">
        <v>328.8</v>
      </c>
      <c r="AE8581">
        <v>54.6</v>
      </c>
      <c r="AF8581">
        <v>383.4</v>
      </c>
      <c r="AG8581">
        <v>339.8</v>
      </c>
      <c r="AH8581">
        <v>27.3</v>
      </c>
      <c r="AI8581">
        <v>3.87</v>
      </c>
      <c r="AJ8581">
        <v>23.5</v>
      </c>
      <c r="AK8581">
        <v>1116.8</v>
      </c>
      <c r="AL8581">
        <v>0.21</v>
      </c>
      <c r="AM8581">
        <v>341.7</v>
      </c>
      <c r="AN8581">
        <v>56.8</v>
      </c>
      <c r="AO8581">
        <v>398.5</v>
      </c>
      <c r="AP8581">
        <v>491.4</v>
      </c>
      <c r="AQ8581">
        <v>31.5</v>
      </c>
      <c r="AR8581">
        <v>4.37</v>
      </c>
      <c r="AS8581">
        <v>38.1</v>
      </c>
      <c r="AT8581">
        <v>1854.6</v>
      </c>
      <c r="AU8581">
        <v>0.24</v>
      </c>
      <c r="AV8581">
        <v>493.5</v>
      </c>
      <c r="AW8581">
        <v>93.4</v>
      </c>
      <c r="AX8581">
        <v>587</v>
      </c>
      <c r="AY8581">
        <v>756.7</v>
      </c>
      <c r="AZ8581">
        <v>62.3</v>
      </c>
      <c r="BA8581">
        <v>8.85</v>
      </c>
      <c r="BB8581">
        <v>45.8</v>
      </c>
      <c r="BC8581">
        <v>2435.1</v>
      </c>
      <c r="BD8581">
        <v>0.36</v>
      </c>
      <c r="BE8581">
        <v>761</v>
      </c>
      <c r="BF8581">
        <v>118.5</v>
      </c>
      <c r="BG8581">
        <v>879.5</v>
      </c>
      <c r="BH8581">
        <v>29.51</v>
      </c>
      <c r="BI8581">
        <v>0</v>
      </c>
      <c r="BJ8581">
        <v>0.24</v>
      </c>
      <c r="BK8581">
        <v>29.76</v>
      </c>
      <c r="BL8581">
        <v>31.13</v>
      </c>
      <c r="BM8581">
        <v>0</v>
      </c>
      <c r="BN8581">
        <v>0.25</v>
      </c>
      <c r="BO8581">
        <v>31.38</v>
      </c>
      <c r="BP8581">
        <v>443936.6</v>
      </c>
      <c r="BQ8581">
        <v>90848.5</v>
      </c>
      <c r="BR8581">
        <v>483.3</v>
      </c>
      <c r="BS8581">
        <v>4173.3999999999996</v>
      </c>
      <c r="BT8581">
        <v>0</v>
      </c>
      <c r="BU8581">
        <v>7051.1</v>
      </c>
      <c r="BV8581">
        <v>88817.7</v>
      </c>
      <c r="BW8581">
        <v>0</v>
      </c>
      <c r="BX8581">
        <v>0</v>
      </c>
      <c r="BY8581">
        <v>128</v>
      </c>
      <c r="BZ8581">
        <v>135528.6</v>
      </c>
      <c r="CA8581">
        <v>0</v>
      </c>
      <c r="CB8581">
        <v>95.5</v>
      </c>
      <c r="CC8581">
        <v>3315.4</v>
      </c>
      <c r="CD8581">
        <v>25182.7</v>
      </c>
      <c r="CE8581">
        <v>87033.9</v>
      </c>
      <c r="CF8581">
        <v>678.6</v>
      </c>
      <c r="CG8581">
        <v>727.9</v>
      </c>
      <c r="CH8581">
        <v>0</v>
      </c>
      <c r="CI8581">
        <v>16.899999999999999</v>
      </c>
      <c r="CJ8581">
        <v>87855.8</v>
      </c>
      <c r="CK8581">
        <v>2847.8</v>
      </c>
      <c r="CL8581">
        <v>0</v>
      </c>
      <c r="CM8581">
        <v>0</v>
      </c>
      <c r="CN8581">
        <v>220.3</v>
      </c>
      <c r="CO8581">
        <v>4988.8</v>
      </c>
    </row>
    <row r="8582" spans="1:93">
      <c r="A8582">
        <v>8576</v>
      </c>
      <c r="B8582">
        <f t="shared" si="1330"/>
        <v>358</v>
      </c>
      <c r="C8582" t="str">
        <f t="shared" si="1333"/>
        <v>Day358</v>
      </c>
      <c r="D8582">
        <f t="shared" si="1331"/>
        <v>7</v>
      </c>
      <c r="E8582" t="str">
        <f t="shared" si="1334"/>
        <v>Hour7</v>
      </c>
      <c r="F8582">
        <f t="shared" si="1335"/>
        <v>12</v>
      </c>
      <c r="G8582" t="str">
        <f t="shared" si="1336"/>
        <v>Winter</v>
      </c>
      <c r="H8582">
        <f t="shared" si="1332"/>
        <v>2761</v>
      </c>
      <c r="I8582" t="e">
        <f t="shared" si="1337"/>
        <v>#N/A</v>
      </c>
      <c r="J8582" t="str">
        <f t="shared" si="1338"/>
        <v>Winter</v>
      </c>
      <c r="K8582">
        <f t="shared" si="1339"/>
        <v>457059.6</v>
      </c>
      <c r="L8582" s="54">
        <v>45650.291666666664</v>
      </c>
      <c r="M8582">
        <v>450467.6</v>
      </c>
      <c r="N8582">
        <v>0</v>
      </c>
      <c r="O8582">
        <v>4.0999999999999996</v>
      </c>
      <c r="P8582">
        <v>6587.9</v>
      </c>
      <c r="Q8582">
        <v>457059.5</v>
      </c>
      <c r="R8582">
        <v>434772.6</v>
      </c>
      <c r="S8582">
        <v>355630.9</v>
      </c>
      <c r="T8582">
        <v>3.4799999999999998E-2</v>
      </c>
      <c r="U8582">
        <v>5.0900000000000001E-2</v>
      </c>
      <c r="V8582">
        <v>0.5</v>
      </c>
      <c r="W8582">
        <v>0.5</v>
      </c>
      <c r="X8582">
        <v>323.10000000000002</v>
      </c>
      <c r="Y8582">
        <v>26.2</v>
      </c>
      <c r="Z8582">
        <v>3.71</v>
      </c>
      <c r="AA8582">
        <v>22.1</v>
      </c>
      <c r="AB8582">
        <v>1055.5</v>
      </c>
      <c r="AC8582">
        <v>0.2</v>
      </c>
      <c r="AD8582">
        <v>324.89999999999998</v>
      </c>
      <c r="AE8582">
        <v>53.6</v>
      </c>
      <c r="AF8582">
        <v>378.5</v>
      </c>
      <c r="AG8582">
        <v>334.9</v>
      </c>
      <c r="AH8582">
        <v>27.1</v>
      </c>
      <c r="AI8582">
        <v>3.84</v>
      </c>
      <c r="AJ8582">
        <v>22.9</v>
      </c>
      <c r="AK8582">
        <v>1094.3</v>
      </c>
      <c r="AL8582">
        <v>0.2</v>
      </c>
      <c r="AM8582">
        <v>336.7</v>
      </c>
      <c r="AN8582">
        <v>55.6</v>
      </c>
      <c r="AO8582">
        <v>392.3</v>
      </c>
      <c r="AP8582">
        <v>465.3</v>
      </c>
      <c r="AQ8582">
        <v>30.2</v>
      </c>
      <c r="AR8582">
        <v>4.2</v>
      </c>
      <c r="AS8582">
        <v>35.700000000000003</v>
      </c>
      <c r="AT8582">
        <v>1741.2</v>
      </c>
      <c r="AU8582">
        <v>0.23</v>
      </c>
      <c r="AV8582">
        <v>467.3</v>
      </c>
      <c r="AW8582">
        <v>87.7</v>
      </c>
      <c r="AX8582">
        <v>555</v>
      </c>
      <c r="AY8582">
        <v>1160.0999999999999</v>
      </c>
      <c r="AZ8582">
        <v>127.3</v>
      </c>
      <c r="BA8582">
        <v>18.47</v>
      </c>
      <c r="BB8582">
        <v>42</v>
      </c>
      <c r="BC8582">
        <v>2728.8</v>
      </c>
      <c r="BD8582">
        <v>0.59</v>
      </c>
      <c r="BE8582">
        <v>1168.9000000000001</v>
      </c>
      <c r="BF8582">
        <v>123.5</v>
      </c>
      <c r="BG8582">
        <v>1292.4000000000001</v>
      </c>
      <c r="BH8582">
        <v>29.8</v>
      </c>
      <c r="BI8582">
        <v>0</v>
      </c>
      <c r="BJ8582">
        <v>0.24</v>
      </c>
      <c r="BK8582">
        <v>30.04</v>
      </c>
      <c r="BL8582">
        <v>31.43</v>
      </c>
      <c r="BM8582">
        <v>0</v>
      </c>
      <c r="BN8582">
        <v>0.25</v>
      </c>
      <c r="BO8582">
        <v>31.69</v>
      </c>
      <c r="BP8582">
        <v>457059.6</v>
      </c>
      <c r="BQ8582">
        <v>101428.7</v>
      </c>
      <c r="BR8582">
        <v>74.3</v>
      </c>
      <c r="BS8582">
        <v>4247.1000000000004</v>
      </c>
      <c r="BT8582">
        <v>0</v>
      </c>
      <c r="BU8582">
        <v>7005.1</v>
      </c>
      <c r="BV8582">
        <v>91256.1</v>
      </c>
      <c r="BW8582">
        <v>0</v>
      </c>
      <c r="BX8582">
        <v>0</v>
      </c>
      <c r="BY8582">
        <v>2944.5</v>
      </c>
      <c r="BZ8582">
        <v>135633.70000000001</v>
      </c>
      <c r="CA8582">
        <v>0</v>
      </c>
      <c r="CB8582">
        <v>95.5</v>
      </c>
      <c r="CC8582">
        <v>3315.4</v>
      </c>
      <c r="CD8582">
        <v>25225.200000000001</v>
      </c>
      <c r="CE8582">
        <v>88099.8</v>
      </c>
      <c r="CF8582">
        <v>678.6</v>
      </c>
      <c r="CG8582">
        <v>0</v>
      </c>
      <c r="CH8582">
        <v>0</v>
      </c>
      <c r="CI8582">
        <v>10218.5</v>
      </c>
      <c r="CJ8582">
        <v>85835.5</v>
      </c>
      <c r="CK8582">
        <v>2430.1999999999998</v>
      </c>
      <c r="CL8582">
        <v>107.6</v>
      </c>
      <c r="CM8582">
        <v>0</v>
      </c>
      <c r="CN8582">
        <v>633.29999999999995</v>
      </c>
      <c r="CO8582">
        <v>5364.3</v>
      </c>
    </row>
    <row r="8583" spans="1:93">
      <c r="A8583">
        <v>8577</v>
      </c>
      <c r="B8583">
        <f t="shared" ref="B8583:B8646" si="1340">CEILING(A8583/24,1)</f>
        <v>358</v>
      </c>
      <c r="C8583" t="str">
        <f t="shared" si="1333"/>
        <v>Day358</v>
      </c>
      <c r="D8583">
        <f t="shared" ref="D8583:D8646" si="1341">A8583-(B8583-1)*24-1</f>
        <v>8</v>
      </c>
      <c r="E8583" t="str">
        <f t="shared" si="1334"/>
        <v>Hour8</v>
      </c>
      <c r="F8583">
        <f t="shared" si="1335"/>
        <v>12</v>
      </c>
      <c r="G8583" t="str">
        <f t="shared" si="1336"/>
        <v>Winter</v>
      </c>
      <c r="H8583">
        <f t="shared" ref="H8583:H8646" si="1342">COUNTIFS($G$7:$G$8766,G8583,$I$7:$I$8766,"&gt;"&amp;I8583+1)+1</f>
        <v>2761</v>
      </c>
      <c r="I8583" t="e">
        <f t="shared" si="1337"/>
        <v>#N/A</v>
      </c>
      <c r="J8583" t="str">
        <f t="shared" si="1338"/>
        <v>Winter</v>
      </c>
      <c r="K8583">
        <f t="shared" si="1339"/>
        <v>464978.2</v>
      </c>
      <c r="L8583" s="54">
        <v>45650.333333333336</v>
      </c>
      <c r="M8583">
        <v>458018.4</v>
      </c>
      <c r="N8583">
        <v>598.79999999999995</v>
      </c>
      <c r="O8583">
        <v>1106.3</v>
      </c>
      <c r="P8583">
        <v>5254.7</v>
      </c>
      <c r="Q8583">
        <v>464978.2</v>
      </c>
      <c r="R8583">
        <v>442004.4</v>
      </c>
      <c r="S8583">
        <v>338268.5</v>
      </c>
      <c r="T8583">
        <v>3.5000000000000003E-2</v>
      </c>
      <c r="U8583">
        <v>5.1400000000000001E-2</v>
      </c>
      <c r="V8583">
        <v>0.55000000000000004</v>
      </c>
      <c r="W8583">
        <v>0.55000000000000004</v>
      </c>
      <c r="X8583">
        <v>289</v>
      </c>
      <c r="Y8583">
        <v>22.9</v>
      </c>
      <c r="Z8583">
        <v>3.24</v>
      </c>
      <c r="AA8583">
        <v>20.399999999999999</v>
      </c>
      <c r="AB8583">
        <v>959.7</v>
      </c>
      <c r="AC8583">
        <v>0.18</v>
      </c>
      <c r="AD8583">
        <v>290.60000000000002</v>
      </c>
      <c r="AE8583">
        <v>49</v>
      </c>
      <c r="AF8583">
        <v>339.6</v>
      </c>
      <c r="AG8583">
        <v>299.89999999999998</v>
      </c>
      <c r="AH8583">
        <v>23.8</v>
      </c>
      <c r="AI8583">
        <v>3.37</v>
      </c>
      <c r="AJ8583">
        <v>21.1</v>
      </c>
      <c r="AK8583">
        <v>995.8</v>
      </c>
      <c r="AL8583">
        <v>0.19</v>
      </c>
      <c r="AM8583">
        <v>301.60000000000002</v>
      </c>
      <c r="AN8583">
        <v>50.9</v>
      </c>
      <c r="AO8583">
        <v>352.4</v>
      </c>
      <c r="AP8583">
        <v>296.39999999999998</v>
      </c>
      <c r="AQ8583">
        <v>16.100000000000001</v>
      </c>
      <c r="AR8583">
        <v>2.19</v>
      </c>
      <c r="AS8583">
        <v>25.6</v>
      </c>
      <c r="AT8583">
        <v>1208.4000000000001</v>
      </c>
      <c r="AU8583">
        <v>0.14000000000000001</v>
      </c>
      <c r="AV8583">
        <v>297.39999999999998</v>
      </c>
      <c r="AW8583">
        <v>61.6</v>
      </c>
      <c r="AX8583">
        <v>359.1</v>
      </c>
      <c r="AY8583">
        <v>701.3</v>
      </c>
      <c r="AZ8583">
        <v>46.9</v>
      </c>
      <c r="BA8583">
        <v>6.52</v>
      </c>
      <c r="BB8583">
        <v>52.3</v>
      </c>
      <c r="BC8583">
        <v>2601.8000000000002</v>
      </c>
      <c r="BD8583">
        <v>0.33</v>
      </c>
      <c r="BE8583">
        <v>704.5</v>
      </c>
      <c r="BF8583">
        <v>130</v>
      </c>
      <c r="BG8583">
        <v>834.5</v>
      </c>
      <c r="BH8583">
        <v>29.48</v>
      </c>
      <c r="BI8583">
        <v>0</v>
      </c>
      <c r="BJ8583">
        <v>0.14000000000000001</v>
      </c>
      <c r="BK8583">
        <v>29.62</v>
      </c>
      <c r="BL8583">
        <v>31.09</v>
      </c>
      <c r="BM8583">
        <v>0</v>
      </c>
      <c r="BN8583">
        <v>0.14000000000000001</v>
      </c>
      <c r="BO8583">
        <v>31.23</v>
      </c>
      <c r="BP8583">
        <v>464978.2</v>
      </c>
      <c r="BQ8583">
        <v>126709.8</v>
      </c>
      <c r="BR8583">
        <v>0</v>
      </c>
      <c r="BS8583">
        <v>4198.3</v>
      </c>
      <c r="BT8583">
        <v>0</v>
      </c>
      <c r="BU8583">
        <v>5035.7</v>
      </c>
      <c r="BV8583">
        <v>80643.199999999997</v>
      </c>
      <c r="BW8583">
        <v>0</v>
      </c>
      <c r="BX8583">
        <v>0</v>
      </c>
      <c r="BY8583">
        <v>6471</v>
      </c>
      <c r="BZ8583">
        <v>129648.6</v>
      </c>
      <c r="CA8583">
        <v>0</v>
      </c>
      <c r="CB8583">
        <v>95.5</v>
      </c>
      <c r="CC8583">
        <v>3315.4</v>
      </c>
      <c r="CD8583">
        <v>26257.1</v>
      </c>
      <c r="CE8583">
        <v>88396.1</v>
      </c>
      <c r="CF8583">
        <v>678.6</v>
      </c>
      <c r="CG8583">
        <v>0</v>
      </c>
      <c r="CH8583">
        <v>0</v>
      </c>
      <c r="CI8583">
        <v>35660.5</v>
      </c>
      <c r="CJ8583">
        <v>82414.399999999994</v>
      </c>
      <c r="CK8583">
        <v>2163.8000000000002</v>
      </c>
      <c r="CL8583">
        <v>2630</v>
      </c>
      <c r="CM8583">
        <v>0</v>
      </c>
      <c r="CN8583">
        <v>132.19999999999999</v>
      </c>
      <c r="CO8583">
        <v>5113.3</v>
      </c>
    </row>
    <row r="8584" spans="1:93">
      <c r="A8584">
        <v>8578</v>
      </c>
      <c r="B8584">
        <f t="shared" si="1340"/>
        <v>358</v>
      </c>
      <c r="C8584" t="str">
        <f t="shared" ref="C8584:C8647" si="1343">CONCATENATE("Day",B8584)</f>
        <v>Day358</v>
      </c>
      <c r="D8584">
        <f t="shared" si="1341"/>
        <v>9</v>
      </c>
      <c r="E8584" t="str">
        <f t="shared" ref="E8584:E8647" si="1344">CONCATENATE("Hour",D8584)</f>
        <v>Hour9</v>
      </c>
      <c r="F8584">
        <f t="shared" ref="F8584:F8647" si="1345">MONTH(B8584)</f>
        <v>12</v>
      </c>
      <c r="G8584" t="str">
        <f t="shared" ref="G8584:G8647" si="1346">IF(AND(F8584&gt;=3,F8584&lt;=5),"Spring",IF(AND(F8584&gt;=6,F8584&lt;=8),"Summer",IF(AND(F8584&gt;=9,F8584&lt;=10),"Fall","Winter")))</f>
        <v>Winter</v>
      </c>
      <c r="H8584">
        <f t="shared" si="1342"/>
        <v>2761</v>
      </c>
      <c r="I8584" t="e">
        <f t="shared" ref="I8584:I8647" si="1347">IF(B8584=B8583,NA(),_xlfn.MAXIFS($K$7:$K$8766,$B$7:$B$8766,B8584))</f>
        <v>#N/A</v>
      </c>
      <c r="J8584" t="str">
        <f t="shared" ref="J8584:J8647" si="1348">IF(B8584=B8583,J8583,IF(AND(OR(G8584="Winter",G8584="Summer"),H8584&lt;=5),CONCATENATE(G8584," Peak ",H8584),G8584))</f>
        <v>Winter</v>
      </c>
      <c r="K8584">
        <f t="shared" ref="K8584:K8647" si="1349">_xlfn.XLOOKUP("generation",$L$6:$CO$6,$L8584:$CO8584)</f>
        <v>464013</v>
      </c>
      <c r="L8584" s="54">
        <v>45650.375</v>
      </c>
      <c r="M8584">
        <v>457771.6</v>
      </c>
      <c r="N8584">
        <v>1494.7</v>
      </c>
      <c r="O8584">
        <v>16.5</v>
      </c>
      <c r="P8584">
        <v>4730.3</v>
      </c>
      <c r="Q8584">
        <v>464013</v>
      </c>
      <c r="R8584">
        <v>441872.3</v>
      </c>
      <c r="S8584">
        <v>335200.59999999998</v>
      </c>
      <c r="T8584">
        <v>3.4700000000000002E-2</v>
      </c>
      <c r="U8584">
        <v>5.0999999999999997E-2</v>
      </c>
      <c r="V8584">
        <v>0.55000000000000004</v>
      </c>
      <c r="W8584">
        <v>0.55000000000000004</v>
      </c>
      <c r="X8584">
        <v>285.39999999999998</v>
      </c>
      <c r="Y8584">
        <v>22.7</v>
      </c>
      <c r="Z8584">
        <v>3.22</v>
      </c>
      <c r="AA8584">
        <v>20.100000000000001</v>
      </c>
      <c r="AB8584">
        <v>944.3</v>
      </c>
      <c r="AC8584">
        <v>0.18</v>
      </c>
      <c r="AD8584">
        <v>287</v>
      </c>
      <c r="AE8584">
        <v>48.3</v>
      </c>
      <c r="AF8584">
        <v>335.2</v>
      </c>
      <c r="AG8584">
        <v>296.10000000000002</v>
      </c>
      <c r="AH8584">
        <v>23.6</v>
      </c>
      <c r="AI8584">
        <v>3.34</v>
      </c>
      <c r="AJ8584">
        <v>20.8</v>
      </c>
      <c r="AK8584">
        <v>979.4</v>
      </c>
      <c r="AL8584">
        <v>0.18</v>
      </c>
      <c r="AM8584">
        <v>297.7</v>
      </c>
      <c r="AN8584">
        <v>50</v>
      </c>
      <c r="AO8584">
        <v>347.8</v>
      </c>
      <c r="AP8584">
        <v>203.7</v>
      </c>
      <c r="AQ8584">
        <v>7.7</v>
      </c>
      <c r="AR8584">
        <v>0.99</v>
      </c>
      <c r="AS8584">
        <v>20.6</v>
      </c>
      <c r="AT8584">
        <v>934.8</v>
      </c>
      <c r="AU8584">
        <v>0.1</v>
      </c>
      <c r="AV8584">
        <v>204.2</v>
      </c>
      <c r="AW8584">
        <v>48.5</v>
      </c>
      <c r="AX8584">
        <v>252.7</v>
      </c>
      <c r="AY8584">
        <v>965.3</v>
      </c>
      <c r="AZ8584">
        <v>99.3</v>
      </c>
      <c r="BA8584">
        <v>14.34</v>
      </c>
      <c r="BB8584">
        <v>40.5</v>
      </c>
      <c r="BC8584">
        <v>2479.3000000000002</v>
      </c>
      <c r="BD8584">
        <v>0.47</v>
      </c>
      <c r="BE8584">
        <v>972.2</v>
      </c>
      <c r="BF8584">
        <v>114.5</v>
      </c>
      <c r="BG8584">
        <v>1086.7</v>
      </c>
      <c r="BH8584">
        <v>29.08</v>
      </c>
      <c r="BI8584">
        <v>0</v>
      </c>
      <c r="BJ8584">
        <v>0.27</v>
      </c>
      <c r="BK8584">
        <v>29.35</v>
      </c>
      <c r="BL8584">
        <v>30.65</v>
      </c>
      <c r="BM8584">
        <v>0</v>
      </c>
      <c r="BN8584">
        <v>0.27</v>
      </c>
      <c r="BO8584">
        <v>30.92</v>
      </c>
      <c r="BP8584">
        <v>464013</v>
      </c>
      <c r="BQ8584">
        <v>128812.4</v>
      </c>
      <c r="BR8584">
        <v>0</v>
      </c>
      <c r="BS8584">
        <v>4198.3</v>
      </c>
      <c r="BT8584">
        <v>0</v>
      </c>
      <c r="BU8584">
        <v>5946.6</v>
      </c>
      <c r="BV8584">
        <v>79907.100000000006</v>
      </c>
      <c r="BW8584">
        <v>0</v>
      </c>
      <c r="BX8584">
        <v>17.8</v>
      </c>
      <c r="BY8584">
        <v>8542</v>
      </c>
      <c r="BZ8584">
        <v>126176.8</v>
      </c>
      <c r="CA8584">
        <v>0</v>
      </c>
      <c r="CB8584">
        <v>95.5</v>
      </c>
      <c r="CC8584">
        <v>3315.4</v>
      </c>
      <c r="CD8584">
        <v>26486.2</v>
      </c>
      <c r="CE8584">
        <v>88396.1</v>
      </c>
      <c r="CF8584">
        <v>678.6</v>
      </c>
      <c r="CG8584">
        <v>0</v>
      </c>
      <c r="CH8584">
        <v>0</v>
      </c>
      <c r="CI8584">
        <v>53495</v>
      </c>
      <c r="CJ8584">
        <v>64821.3</v>
      </c>
      <c r="CK8584">
        <v>1936.3</v>
      </c>
      <c r="CL8584">
        <v>5792.4</v>
      </c>
      <c r="CM8584">
        <v>0</v>
      </c>
      <c r="CN8584">
        <v>107.7</v>
      </c>
      <c r="CO8584">
        <v>5888.3</v>
      </c>
    </row>
    <row r="8585" spans="1:93">
      <c r="A8585">
        <v>8579</v>
      </c>
      <c r="B8585">
        <f t="shared" si="1340"/>
        <v>358</v>
      </c>
      <c r="C8585" t="str">
        <f t="shared" si="1343"/>
        <v>Day358</v>
      </c>
      <c r="D8585">
        <f t="shared" si="1341"/>
        <v>10</v>
      </c>
      <c r="E8585" t="str">
        <f t="shared" si="1344"/>
        <v>Hour10</v>
      </c>
      <c r="F8585">
        <f t="shared" si="1345"/>
        <v>12</v>
      </c>
      <c r="G8585" t="str">
        <f t="shared" si="1346"/>
        <v>Winter</v>
      </c>
      <c r="H8585">
        <f t="shared" si="1342"/>
        <v>2761</v>
      </c>
      <c r="I8585" t="e">
        <f t="shared" si="1347"/>
        <v>#N/A</v>
      </c>
      <c r="J8585" t="str">
        <f t="shared" si="1348"/>
        <v>Winter</v>
      </c>
      <c r="K8585">
        <f t="shared" si="1349"/>
        <v>463538.4</v>
      </c>
      <c r="L8585" s="54">
        <v>45650.416666666664</v>
      </c>
      <c r="M8585">
        <v>453403.8</v>
      </c>
      <c r="N8585">
        <v>2366.4</v>
      </c>
      <c r="O8585">
        <v>3252.5</v>
      </c>
      <c r="P8585">
        <v>4515.7</v>
      </c>
      <c r="Q8585">
        <v>463538.4</v>
      </c>
      <c r="R8585">
        <v>437782</v>
      </c>
      <c r="S8585">
        <v>329857.59999999998</v>
      </c>
      <c r="T8585">
        <v>3.4500000000000003E-2</v>
      </c>
      <c r="U8585">
        <v>5.0200000000000002E-2</v>
      </c>
      <c r="V8585">
        <v>0.55000000000000004</v>
      </c>
      <c r="W8585">
        <v>0.55000000000000004</v>
      </c>
      <c r="X8585">
        <v>289</v>
      </c>
      <c r="Y8585">
        <v>23.3</v>
      </c>
      <c r="Z8585">
        <v>3.3</v>
      </c>
      <c r="AA8585">
        <v>20.100000000000001</v>
      </c>
      <c r="AB8585">
        <v>948.7</v>
      </c>
      <c r="AC8585">
        <v>0.18</v>
      </c>
      <c r="AD8585">
        <v>290.60000000000002</v>
      </c>
      <c r="AE8585">
        <v>48.4</v>
      </c>
      <c r="AF8585">
        <v>339</v>
      </c>
      <c r="AG8585">
        <v>301.3</v>
      </c>
      <c r="AH8585">
        <v>24.2</v>
      </c>
      <c r="AI8585">
        <v>3.44</v>
      </c>
      <c r="AJ8585">
        <v>20.9</v>
      </c>
      <c r="AK8585">
        <v>989.1</v>
      </c>
      <c r="AL8585">
        <v>0.19</v>
      </c>
      <c r="AM8585">
        <v>303</v>
      </c>
      <c r="AN8585">
        <v>50.5</v>
      </c>
      <c r="AO8585">
        <v>353.5</v>
      </c>
      <c r="AP8585">
        <v>170.8</v>
      </c>
      <c r="AQ8585">
        <v>6.6</v>
      </c>
      <c r="AR8585">
        <v>0.85</v>
      </c>
      <c r="AS8585">
        <v>17.2</v>
      </c>
      <c r="AT8585">
        <v>779.6</v>
      </c>
      <c r="AU8585">
        <v>0.08</v>
      </c>
      <c r="AV8585">
        <v>171.2</v>
      </c>
      <c r="AW8585">
        <v>40.5</v>
      </c>
      <c r="AX8585">
        <v>211.7</v>
      </c>
      <c r="AY8585">
        <v>1143.5</v>
      </c>
      <c r="AZ8585">
        <v>131.69999999999999</v>
      </c>
      <c r="BA8585">
        <v>19.149999999999999</v>
      </c>
      <c r="BB8585">
        <v>35.200000000000003</v>
      </c>
      <c r="BC8585">
        <v>2493.1999999999998</v>
      </c>
      <c r="BD8585">
        <v>0.56999999999999995</v>
      </c>
      <c r="BE8585">
        <v>1152.7</v>
      </c>
      <c r="BF8585">
        <v>109.7</v>
      </c>
      <c r="BG8585">
        <v>1262.4000000000001</v>
      </c>
      <c r="BH8585">
        <v>28.6</v>
      </c>
      <c r="BI8585">
        <v>0</v>
      </c>
      <c r="BJ8585">
        <v>0.27</v>
      </c>
      <c r="BK8585">
        <v>28.87</v>
      </c>
      <c r="BL8585">
        <v>30.07</v>
      </c>
      <c r="BM8585">
        <v>0</v>
      </c>
      <c r="BN8585">
        <v>0.28000000000000003</v>
      </c>
      <c r="BO8585">
        <v>30.35</v>
      </c>
      <c r="BP8585">
        <v>463538.4</v>
      </c>
      <c r="BQ8585">
        <v>133680.79999999999</v>
      </c>
      <c r="BR8585">
        <v>0</v>
      </c>
      <c r="BS8585">
        <v>4198.3</v>
      </c>
      <c r="BT8585">
        <v>0</v>
      </c>
      <c r="BU8585">
        <v>5391.1</v>
      </c>
      <c r="BV8585">
        <v>82046.2</v>
      </c>
      <c r="BW8585">
        <v>0</v>
      </c>
      <c r="BX8585">
        <v>481.8</v>
      </c>
      <c r="BY8585">
        <v>10659.7</v>
      </c>
      <c r="BZ8585">
        <v>124934.9</v>
      </c>
      <c r="CA8585">
        <v>0</v>
      </c>
      <c r="CB8585">
        <v>95.5</v>
      </c>
      <c r="CC8585">
        <v>3315.4</v>
      </c>
      <c r="CD8585">
        <v>20801.5</v>
      </c>
      <c r="CE8585">
        <v>88396.1</v>
      </c>
      <c r="CF8585">
        <v>678.6</v>
      </c>
      <c r="CG8585">
        <v>0</v>
      </c>
      <c r="CH8585">
        <v>0</v>
      </c>
      <c r="CI8585">
        <v>75431.3</v>
      </c>
      <c r="CJ8585">
        <v>45229.7</v>
      </c>
      <c r="CK8585">
        <v>1878.2</v>
      </c>
      <c r="CL8585">
        <v>7611.4</v>
      </c>
      <c r="CM8585">
        <v>88.4</v>
      </c>
      <c r="CN8585">
        <v>0</v>
      </c>
      <c r="CO8585">
        <v>7207.9</v>
      </c>
    </row>
    <row r="8586" spans="1:93">
      <c r="A8586">
        <v>8580</v>
      </c>
      <c r="B8586">
        <f t="shared" si="1340"/>
        <v>358</v>
      </c>
      <c r="C8586" t="str">
        <f t="shared" si="1343"/>
        <v>Day358</v>
      </c>
      <c r="D8586">
        <f t="shared" si="1341"/>
        <v>11</v>
      </c>
      <c r="E8586" t="str">
        <f t="shared" si="1344"/>
        <v>Hour11</v>
      </c>
      <c r="F8586">
        <f t="shared" si="1345"/>
        <v>12</v>
      </c>
      <c r="G8586" t="str">
        <f t="shared" si="1346"/>
        <v>Winter</v>
      </c>
      <c r="H8586">
        <f t="shared" si="1342"/>
        <v>2761</v>
      </c>
      <c r="I8586" t="e">
        <f t="shared" si="1347"/>
        <v>#N/A</v>
      </c>
      <c r="J8586" t="str">
        <f t="shared" si="1348"/>
        <v>Winter</v>
      </c>
      <c r="K8586">
        <f t="shared" si="1349"/>
        <v>459577.59999999998</v>
      </c>
      <c r="L8586" s="54">
        <v>45650.458333333336</v>
      </c>
      <c r="M8586">
        <v>446997.8</v>
      </c>
      <c r="N8586">
        <v>4207.6000000000004</v>
      </c>
      <c r="O8586">
        <v>4097.2</v>
      </c>
      <c r="P8586">
        <v>4275.1000000000004</v>
      </c>
      <c r="Q8586">
        <v>459577.59999999998</v>
      </c>
      <c r="R8586">
        <v>431707.4</v>
      </c>
      <c r="S8586">
        <v>329818.3</v>
      </c>
      <c r="T8586">
        <v>3.4200000000000001E-2</v>
      </c>
      <c r="U8586">
        <v>4.9500000000000002E-2</v>
      </c>
      <c r="V8586">
        <v>0.55000000000000004</v>
      </c>
      <c r="W8586">
        <v>0.54</v>
      </c>
      <c r="X8586">
        <v>289.8</v>
      </c>
      <c r="Y8586">
        <v>23.3</v>
      </c>
      <c r="Z8586">
        <v>3.3</v>
      </c>
      <c r="AA8586">
        <v>20.2</v>
      </c>
      <c r="AB8586">
        <v>952.9</v>
      </c>
      <c r="AC8586">
        <v>0.18</v>
      </c>
      <c r="AD8586">
        <v>291.39999999999998</v>
      </c>
      <c r="AE8586">
        <v>48.6</v>
      </c>
      <c r="AF8586">
        <v>340</v>
      </c>
      <c r="AG8586">
        <v>303.5</v>
      </c>
      <c r="AH8586">
        <v>24.4</v>
      </c>
      <c r="AI8586">
        <v>3.46</v>
      </c>
      <c r="AJ8586">
        <v>21.1</v>
      </c>
      <c r="AK8586">
        <v>997.4</v>
      </c>
      <c r="AL8586">
        <v>0.19</v>
      </c>
      <c r="AM8586">
        <v>305.10000000000002</v>
      </c>
      <c r="AN8586">
        <v>50.9</v>
      </c>
      <c r="AO8586">
        <v>356</v>
      </c>
      <c r="AP8586">
        <v>167.7</v>
      </c>
      <c r="AQ8586">
        <v>5.6</v>
      </c>
      <c r="AR8586">
        <v>0.7</v>
      </c>
      <c r="AS8586">
        <v>17.7</v>
      </c>
      <c r="AT8586">
        <v>794.1</v>
      </c>
      <c r="AU8586">
        <v>0.08</v>
      </c>
      <c r="AV8586">
        <v>168.1</v>
      </c>
      <c r="AW8586">
        <v>41.4</v>
      </c>
      <c r="AX8586">
        <v>209.4</v>
      </c>
      <c r="AY8586">
        <v>667.8</v>
      </c>
      <c r="AZ8586">
        <v>43.2</v>
      </c>
      <c r="BA8586">
        <v>5.98</v>
      </c>
      <c r="BB8586">
        <v>51.2</v>
      </c>
      <c r="BC8586">
        <v>2524.3000000000002</v>
      </c>
      <c r="BD8586">
        <v>0.31</v>
      </c>
      <c r="BE8586">
        <v>670.7</v>
      </c>
      <c r="BF8586">
        <v>126.5</v>
      </c>
      <c r="BG8586">
        <v>797.2</v>
      </c>
      <c r="BH8586">
        <v>28.62</v>
      </c>
      <c r="BI8586">
        <v>0</v>
      </c>
      <c r="BJ8586">
        <v>0.28000000000000003</v>
      </c>
      <c r="BK8586">
        <v>28.9</v>
      </c>
      <c r="BL8586">
        <v>30.06</v>
      </c>
      <c r="BM8586">
        <v>0</v>
      </c>
      <c r="BN8586">
        <v>0.28999999999999998</v>
      </c>
      <c r="BO8586">
        <v>30.35</v>
      </c>
      <c r="BP8586">
        <v>459577.59999999998</v>
      </c>
      <c r="BQ8586">
        <v>129759.3</v>
      </c>
      <c r="BR8586">
        <v>0</v>
      </c>
      <c r="BS8586">
        <v>4198.3</v>
      </c>
      <c r="BT8586">
        <v>0</v>
      </c>
      <c r="BU8586">
        <v>6114</v>
      </c>
      <c r="BV8586">
        <v>81267.399999999994</v>
      </c>
      <c r="BW8586">
        <v>0</v>
      </c>
      <c r="BX8586">
        <v>561.4</v>
      </c>
      <c r="BY8586">
        <v>10489.2</v>
      </c>
      <c r="BZ8586">
        <v>124915.8</v>
      </c>
      <c r="CA8586">
        <v>0</v>
      </c>
      <c r="CB8586">
        <v>95.5</v>
      </c>
      <c r="CC8586">
        <v>3315.4</v>
      </c>
      <c r="CD8586">
        <v>20837.2</v>
      </c>
      <c r="CE8586">
        <v>88396.1</v>
      </c>
      <c r="CF8586">
        <v>678.6</v>
      </c>
      <c r="CG8586">
        <v>0</v>
      </c>
      <c r="CH8586">
        <v>0</v>
      </c>
      <c r="CI8586">
        <v>82117.100000000006</v>
      </c>
      <c r="CJ8586">
        <v>34690.9</v>
      </c>
      <c r="CK8586">
        <v>1900.8</v>
      </c>
      <c r="CL8586">
        <v>9978.6</v>
      </c>
      <c r="CM8586">
        <v>0</v>
      </c>
      <c r="CN8586">
        <v>490.8</v>
      </c>
      <c r="CO8586">
        <v>7608.9</v>
      </c>
    </row>
    <row r="8587" spans="1:93">
      <c r="A8587">
        <v>8581</v>
      </c>
      <c r="B8587">
        <f t="shared" si="1340"/>
        <v>358</v>
      </c>
      <c r="C8587" t="str">
        <f t="shared" si="1343"/>
        <v>Day358</v>
      </c>
      <c r="D8587">
        <f t="shared" si="1341"/>
        <v>12</v>
      </c>
      <c r="E8587" t="str">
        <f t="shared" si="1344"/>
        <v>Hour12</v>
      </c>
      <c r="F8587">
        <f t="shared" si="1345"/>
        <v>12</v>
      </c>
      <c r="G8587" t="str">
        <f t="shared" si="1346"/>
        <v>Winter</v>
      </c>
      <c r="H8587">
        <f t="shared" si="1342"/>
        <v>2761</v>
      </c>
      <c r="I8587" t="e">
        <f t="shared" si="1347"/>
        <v>#N/A</v>
      </c>
      <c r="J8587" t="str">
        <f t="shared" si="1348"/>
        <v>Winter</v>
      </c>
      <c r="K8587">
        <f t="shared" si="1349"/>
        <v>456501.1</v>
      </c>
      <c r="L8587" s="54">
        <v>45650.5</v>
      </c>
      <c r="M8587">
        <v>441979.3</v>
      </c>
      <c r="N8587">
        <v>3633.9</v>
      </c>
      <c r="O8587">
        <v>6514.5</v>
      </c>
      <c r="P8587">
        <v>4373.3</v>
      </c>
      <c r="Q8587">
        <v>456501.1</v>
      </c>
      <c r="R8587">
        <v>426931.20000000001</v>
      </c>
      <c r="S8587">
        <v>328724.8</v>
      </c>
      <c r="T8587">
        <v>3.4000000000000002E-2</v>
      </c>
      <c r="U8587">
        <v>4.8899999999999999E-2</v>
      </c>
      <c r="V8587">
        <v>0.55000000000000004</v>
      </c>
      <c r="W8587">
        <v>0.55000000000000004</v>
      </c>
      <c r="X8587">
        <v>288.39999999999998</v>
      </c>
      <c r="Y8587">
        <v>23.1</v>
      </c>
      <c r="Z8587">
        <v>3.27</v>
      </c>
      <c r="AA8587">
        <v>20.2</v>
      </c>
      <c r="AB8587">
        <v>951</v>
      </c>
      <c r="AC8587">
        <v>0.18</v>
      </c>
      <c r="AD8587">
        <v>290</v>
      </c>
      <c r="AE8587">
        <v>48.6</v>
      </c>
      <c r="AF8587">
        <v>338.6</v>
      </c>
      <c r="AG8587">
        <v>302.39999999999998</v>
      </c>
      <c r="AH8587">
        <v>24.3</v>
      </c>
      <c r="AI8587">
        <v>3.44</v>
      </c>
      <c r="AJ8587">
        <v>21.1</v>
      </c>
      <c r="AK8587">
        <v>994.6</v>
      </c>
      <c r="AL8587">
        <v>0.19</v>
      </c>
      <c r="AM8587">
        <v>304.10000000000002</v>
      </c>
      <c r="AN8587">
        <v>50.8</v>
      </c>
      <c r="AO8587">
        <v>354.9</v>
      </c>
      <c r="AP8587">
        <v>179.9</v>
      </c>
      <c r="AQ8587">
        <v>6.5</v>
      </c>
      <c r="AR8587">
        <v>0.83</v>
      </c>
      <c r="AS8587">
        <v>18.5</v>
      </c>
      <c r="AT8587">
        <v>835.7</v>
      </c>
      <c r="AU8587">
        <v>0.08</v>
      </c>
      <c r="AV8587">
        <v>180.3</v>
      </c>
      <c r="AW8587">
        <v>43.4</v>
      </c>
      <c r="AX8587">
        <v>223.7</v>
      </c>
      <c r="AY8587">
        <v>438.1</v>
      </c>
      <c r="AZ8587">
        <v>10</v>
      </c>
      <c r="BA8587">
        <v>1.0900000000000001</v>
      </c>
      <c r="BB8587">
        <v>50.2</v>
      </c>
      <c r="BC8587">
        <v>2236.9</v>
      </c>
      <c r="BD8587">
        <v>0.19</v>
      </c>
      <c r="BE8587">
        <v>438.7</v>
      </c>
      <c r="BF8587">
        <v>116.9</v>
      </c>
      <c r="BG8587">
        <v>555.6</v>
      </c>
      <c r="BH8587">
        <v>28.52</v>
      </c>
      <c r="BI8587">
        <v>0</v>
      </c>
      <c r="BJ8587">
        <v>0.28000000000000003</v>
      </c>
      <c r="BK8587">
        <v>28.81</v>
      </c>
      <c r="BL8587">
        <v>29.95</v>
      </c>
      <c r="BM8587">
        <v>0</v>
      </c>
      <c r="BN8587">
        <v>0.3</v>
      </c>
      <c r="BO8587">
        <v>30.25</v>
      </c>
      <c r="BP8587">
        <v>456501.1</v>
      </c>
      <c r="BQ8587">
        <v>127776.3</v>
      </c>
      <c r="BR8587">
        <v>0</v>
      </c>
      <c r="BS8587">
        <v>4198.3</v>
      </c>
      <c r="BT8587">
        <v>0</v>
      </c>
      <c r="BU8587">
        <v>6685.8</v>
      </c>
      <c r="BV8587">
        <v>79889.8</v>
      </c>
      <c r="BW8587">
        <v>0</v>
      </c>
      <c r="BX8587">
        <v>610.4</v>
      </c>
      <c r="BY8587">
        <v>11138.5</v>
      </c>
      <c r="BZ8587">
        <v>124475</v>
      </c>
      <c r="CA8587">
        <v>0</v>
      </c>
      <c r="CB8587">
        <v>95.5</v>
      </c>
      <c r="CC8587">
        <v>3315.4</v>
      </c>
      <c r="CD8587">
        <v>20990.3</v>
      </c>
      <c r="CE8587">
        <v>88396.1</v>
      </c>
      <c r="CF8587">
        <v>678.6</v>
      </c>
      <c r="CG8587">
        <v>0</v>
      </c>
      <c r="CH8587">
        <v>0</v>
      </c>
      <c r="CI8587">
        <v>81752.100000000006</v>
      </c>
      <c r="CJ8587">
        <v>32226.2</v>
      </c>
      <c r="CK8587">
        <v>2049.1</v>
      </c>
      <c r="CL8587">
        <v>9792.2000000000007</v>
      </c>
      <c r="CM8587">
        <v>0</v>
      </c>
      <c r="CN8587">
        <v>393.6</v>
      </c>
      <c r="CO8587">
        <v>7857.8</v>
      </c>
    </row>
    <row r="8588" spans="1:93">
      <c r="A8588">
        <v>8582</v>
      </c>
      <c r="B8588">
        <f t="shared" si="1340"/>
        <v>358</v>
      </c>
      <c r="C8588" t="str">
        <f t="shared" si="1343"/>
        <v>Day358</v>
      </c>
      <c r="D8588">
        <f t="shared" si="1341"/>
        <v>13</v>
      </c>
      <c r="E8588" t="str">
        <f t="shared" si="1344"/>
        <v>Hour13</v>
      </c>
      <c r="F8588">
        <f t="shared" si="1345"/>
        <v>12</v>
      </c>
      <c r="G8588" t="str">
        <f t="shared" si="1346"/>
        <v>Winter</v>
      </c>
      <c r="H8588">
        <f t="shared" si="1342"/>
        <v>2761</v>
      </c>
      <c r="I8588" t="e">
        <f t="shared" si="1347"/>
        <v>#N/A</v>
      </c>
      <c r="J8588" t="str">
        <f t="shared" si="1348"/>
        <v>Winter</v>
      </c>
      <c r="K8588">
        <f t="shared" si="1349"/>
        <v>454755.6</v>
      </c>
      <c r="L8588" s="54">
        <v>45650.541666666664</v>
      </c>
      <c r="M8588">
        <v>435697.3</v>
      </c>
      <c r="N8588">
        <v>5818.8</v>
      </c>
      <c r="O8588">
        <v>8667.7999999999993</v>
      </c>
      <c r="P8588">
        <v>4571.7</v>
      </c>
      <c r="Q8588">
        <v>454755.6</v>
      </c>
      <c r="R8588">
        <v>420950.7</v>
      </c>
      <c r="S8588">
        <v>323944.7</v>
      </c>
      <c r="T8588">
        <v>3.3799999999999997E-2</v>
      </c>
      <c r="U8588">
        <v>4.8300000000000003E-2</v>
      </c>
      <c r="V8588">
        <v>0.56000000000000005</v>
      </c>
      <c r="W8588">
        <v>0.55000000000000004</v>
      </c>
      <c r="X8588">
        <v>281.60000000000002</v>
      </c>
      <c r="Y8588">
        <v>22.3</v>
      </c>
      <c r="Z8588">
        <v>3.16</v>
      </c>
      <c r="AA8588">
        <v>20</v>
      </c>
      <c r="AB8588">
        <v>936.1</v>
      </c>
      <c r="AC8588">
        <v>0.18</v>
      </c>
      <c r="AD8588">
        <v>283.10000000000002</v>
      </c>
      <c r="AE8588">
        <v>47.9</v>
      </c>
      <c r="AF8588">
        <v>331</v>
      </c>
      <c r="AG8588">
        <v>296.2</v>
      </c>
      <c r="AH8588">
        <v>23.6</v>
      </c>
      <c r="AI8588">
        <v>3.34</v>
      </c>
      <c r="AJ8588">
        <v>20.9</v>
      </c>
      <c r="AK8588">
        <v>980.9</v>
      </c>
      <c r="AL8588">
        <v>0.18</v>
      </c>
      <c r="AM8588">
        <v>297.8</v>
      </c>
      <c r="AN8588">
        <v>50.2</v>
      </c>
      <c r="AO8588">
        <v>348</v>
      </c>
      <c r="AP8588">
        <v>181.4</v>
      </c>
      <c r="AQ8588">
        <v>6.9</v>
      </c>
      <c r="AR8588">
        <v>0.88</v>
      </c>
      <c r="AS8588">
        <v>18.399999999999999</v>
      </c>
      <c r="AT8588">
        <v>833.6</v>
      </c>
      <c r="AU8588">
        <v>0.09</v>
      </c>
      <c r="AV8588">
        <v>181.9</v>
      </c>
      <c r="AW8588">
        <v>43.3</v>
      </c>
      <c r="AX8588">
        <v>225.1</v>
      </c>
      <c r="AY8588">
        <v>824.7</v>
      </c>
      <c r="AZ8588">
        <v>68.3</v>
      </c>
      <c r="BA8588">
        <v>9.6999999999999993</v>
      </c>
      <c r="BB8588">
        <v>49.6</v>
      </c>
      <c r="BC8588">
        <v>2641.3</v>
      </c>
      <c r="BD8588">
        <v>0.39</v>
      </c>
      <c r="BE8588">
        <v>829.4</v>
      </c>
      <c r="BF8588">
        <v>128.4</v>
      </c>
      <c r="BG8588">
        <v>957.8</v>
      </c>
      <c r="BH8588">
        <v>28.22</v>
      </c>
      <c r="BI8588">
        <v>0</v>
      </c>
      <c r="BJ8588">
        <v>0.28999999999999998</v>
      </c>
      <c r="BK8588">
        <v>28.51</v>
      </c>
      <c r="BL8588">
        <v>29.62</v>
      </c>
      <c r="BM8588">
        <v>0</v>
      </c>
      <c r="BN8588">
        <v>0.3</v>
      </c>
      <c r="BO8588">
        <v>29.92</v>
      </c>
      <c r="BP8588">
        <v>454755.6</v>
      </c>
      <c r="BQ8588">
        <v>130810.9</v>
      </c>
      <c r="BR8588">
        <v>0</v>
      </c>
      <c r="BS8588">
        <v>4198.3</v>
      </c>
      <c r="BT8588">
        <v>0</v>
      </c>
      <c r="BU8588">
        <v>5941.4</v>
      </c>
      <c r="BV8588">
        <v>76497</v>
      </c>
      <c r="BW8588">
        <v>0</v>
      </c>
      <c r="BX8588">
        <v>585.70000000000005</v>
      </c>
      <c r="BY8588">
        <v>13074.7</v>
      </c>
      <c r="BZ8588">
        <v>124020.8</v>
      </c>
      <c r="CA8588">
        <v>0</v>
      </c>
      <c r="CB8588">
        <v>95.5</v>
      </c>
      <c r="CC8588">
        <v>3315.4</v>
      </c>
      <c r="CD8588">
        <v>20801.5</v>
      </c>
      <c r="CE8588">
        <v>88396.1</v>
      </c>
      <c r="CF8588">
        <v>678.6</v>
      </c>
      <c r="CG8588">
        <v>0</v>
      </c>
      <c r="CH8588">
        <v>0</v>
      </c>
      <c r="CI8588">
        <v>81503.399999999994</v>
      </c>
      <c r="CJ8588">
        <v>33318.199999999997</v>
      </c>
      <c r="CK8588">
        <v>2328.8000000000002</v>
      </c>
      <c r="CL8588">
        <v>9268</v>
      </c>
      <c r="CM8588">
        <v>17.7</v>
      </c>
      <c r="CN8588">
        <v>177.4</v>
      </c>
      <c r="CO8588">
        <v>8277.1</v>
      </c>
    </row>
    <row r="8589" spans="1:93">
      <c r="A8589">
        <v>8583</v>
      </c>
      <c r="B8589">
        <f t="shared" si="1340"/>
        <v>358</v>
      </c>
      <c r="C8589" t="str">
        <f t="shared" si="1343"/>
        <v>Day358</v>
      </c>
      <c r="D8589">
        <f t="shared" si="1341"/>
        <v>14</v>
      </c>
      <c r="E8589" t="str">
        <f t="shared" si="1344"/>
        <v>Hour14</v>
      </c>
      <c r="F8589">
        <f t="shared" si="1345"/>
        <v>12</v>
      </c>
      <c r="G8589" t="str">
        <f t="shared" si="1346"/>
        <v>Winter</v>
      </c>
      <c r="H8589">
        <f t="shared" si="1342"/>
        <v>2761</v>
      </c>
      <c r="I8589" t="e">
        <f t="shared" si="1347"/>
        <v>#N/A</v>
      </c>
      <c r="J8589" t="str">
        <f t="shared" si="1348"/>
        <v>Winter</v>
      </c>
      <c r="K8589">
        <f t="shared" si="1349"/>
        <v>448474.3</v>
      </c>
      <c r="L8589" s="54">
        <v>45650.583333333336</v>
      </c>
      <c r="M8589">
        <v>430940.8</v>
      </c>
      <c r="N8589">
        <v>4469.7</v>
      </c>
      <c r="O8589">
        <v>8426.4</v>
      </c>
      <c r="P8589">
        <v>4637.3999999999996</v>
      </c>
      <c r="Q8589">
        <v>448474.3</v>
      </c>
      <c r="R8589">
        <v>416421.5</v>
      </c>
      <c r="S8589">
        <v>323499.8</v>
      </c>
      <c r="T8589">
        <v>3.3700000000000001E-2</v>
      </c>
      <c r="U8589">
        <v>4.7699999999999999E-2</v>
      </c>
      <c r="V8589">
        <v>0.55000000000000004</v>
      </c>
      <c r="W8589">
        <v>0.55000000000000004</v>
      </c>
      <c r="X8589">
        <v>283.10000000000002</v>
      </c>
      <c r="Y8589">
        <v>22.3</v>
      </c>
      <c r="Z8589">
        <v>3.16</v>
      </c>
      <c r="AA8589">
        <v>20.2</v>
      </c>
      <c r="AB8589">
        <v>943.8</v>
      </c>
      <c r="AC8589">
        <v>0.18</v>
      </c>
      <c r="AD8589">
        <v>284.7</v>
      </c>
      <c r="AE8589">
        <v>48.4</v>
      </c>
      <c r="AF8589">
        <v>333</v>
      </c>
      <c r="AG8589">
        <v>297.39999999999998</v>
      </c>
      <c r="AH8589">
        <v>23.6</v>
      </c>
      <c r="AI8589">
        <v>3.34</v>
      </c>
      <c r="AJ8589">
        <v>21.1</v>
      </c>
      <c r="AK8589">
        <v>987.4</v>
      </c>
      <c r="AL8589">
        <v>0.19</v>
      </c>
      <c r="AM8589">
        <v>299</v>
      </c>
      <c r="AN8589">
        <v>50.5</v>
      </c>
      <c r="AO8589">
        <v>349.5</v>
      </c>
      <c r="AP8589">
        <v>192.1</v>
      </c>
      <c r="AQ8589">
        <v>7.3</v>
      </c>
      <c r="AR8589">
        <v>0.94</v>
      </c>
      <c r="AS8589">
        <v>19.399999999999999</v>
      </c>
      <c r="AT8589">
        <v>879.9</v>
      </c>
      <c r="AU8589">
        <v>0.09</v>
      </c>
      <c r="AV8589">
        <v>192.6</v>
      </c>
      <c r="AW8589">
        <v>45.7</v>
      </c>
      <c r="AX8589">
        <v>238.2</v>
      </c>
      <c r="AY8589">
        <v>827.4</v>
      </c>
      <c r="AZ8589">
        <v>83.4</v>
      </c>
      <c r="BA8589">
        <v>12.02</v>
      </c>
      <c r="BB8589">
        <v>36.299999999999997</v>
      </c>
      <c r="BC8589">
        <v>2181</v>
      </c>
      <c r="BD8589">
        <v>0.4</v>
      </c>
      <c r="BE8589">
        <v>833.2</v>
      </c>
      <c r="BF8589">
        <v>101.4</v>
      </c>
      <c r="BG8589">
        <v>934.6</v>
      </c>
      <c r="BH8589">
        <v>28.18</v>
      </c>
      <c r="BI8589">
        <v>0</v>
      </c>
      <c r="BJ8589">
        <v>0.28999999999999998</v>
      </c>
      <c r="BK8589">
        <v>28.47</v>
      </c>
      <c r="BL8589">
        <v>29.56</v>
      </c>
      <c r="BM8589">
        <v>0</v>
      </c>
      <c r="BN8589">
        <v>0.3</v>
      </c>
      <c r="BO8589">
        <v>29.86</v>
      </c>
      <c r="BP8589">
        <v>448474.3</v>
      </c>
      <c r="BQ8589">
        <v>124974.6</v>
      </c>
      <c r="BR8589">
        <v>0</v>
      </c>
      <c r="BS8589">
        <v>4198.3</v>
      </c>
      <c r="BT8589">
        <v>0</v>
      </c>
      <c r="BU8589">
        <v>6533.2</v>
      </c>
      <c r="BV8589">
        <v>75508.5</v>
      </c>
      <c r="BW8589">
        <v>0</v>
      </c>
      <c r="BX8589">
        <v>531.5</v>
      </c>
      <c r="BY8589">
        <v>11888</v>
      </c>
      <c r="BZ8589">
        <v>123972.6</v>
      </c>
      <c r="CA8589">
        <v>0</v>
      </c>
      <c r="CB8589">
        <v>95.5</v>
      </c>
      <c r="CC8589">
        <v>3315.4</v>
      </c>
      <c r="CD8589">
        <v>20801.5</v>
      </c>
      <c r="CE8589">
        <v>88396.1</v>
      </c>
      <c r="CF8589">
        <v>678.6</v>
      </c>
      <c r="CG8589">
        <v>0</v>
      </c>
      <c r="CH8589">
        <v>0</v>
      </c>
      <c r="CI8589">
        <v>74530.399999999994</v>
      </c>
      <c r="CJ8589">
        <v>35488.699999999997</v>
      </c>
      <c r="CK8589">
        <v>2535.9</v>
      </c>
      <c r="CL8589">
        <v>9071.2000000000007</v>
      </c>
      <c r="CM8589">
        <v>0</v>
      </c>
      <c r="CN8589">
        <v>54.2</v>
      </c>
      <c r="CO8589">
        <v>8076.3</v>
      </c>
    </row>
    <row r="8590" spans="1:93">
      <c r="A8590">
        <v>8584</v>
      </c>
      <c r="B8590">
        <f t="shared" si="1340"/>
        <v>358</v>
      </c>
      <c r="C8590" t="str">
        <f t="shared" si="1343"/>
        <v>Day358</v>
      </c>
      <c r="D8590">
        <f t="shared" si="1341"/>
        <v>15</v>
      </c>
      <c r="E8590" t="str">
        <f t="shared" si="1344"/>
        <v>Hour15</v>
      </c>
      <c r="F8590">
        <f t="shared" si="1345"/>
        <v>12</v>
      </c>
      <c r="G8590" t="str">
        <f t="shared" si="1346"/>
        <v>Winter</v>
      </c>
      <c r="H8590">
        <f t="shared" si="1342"/>
        <v>2761</v>
      </c>
      <c r="I8590" t="e">
        <f t="shared" si="1347"/>
        <v>#N/A</v>
      </c>
      <c r="J8590" t="str">
        <f t="shared" si="1348"/>
        <v>Winter</v>
      </c>
      <c r="K8590">
        <f t="shared" si="1349"/>
        <v>440215.2</v>
      </c>
      <c r="L8590" s="54">
        <v>45650.625</v>
      </c>
      <c r="M8590">
        <v>430308.2</v>
      </c>
      <c r="N8590">
        <v>2281</v>
      </c>
      <c r="O8590">
        <v>2968.1</v>
      </c>
      <c r="P8590">
        <v>4657.8999999999996</v>
      </c>
      <c r="Q8590">
        <v>440215.2</v>
      </c>
      <c r="R8590">
        <v>415818.7</v>
      </c>
      <c r="S8590">
        <v>332492</v>
      </c>
      <c r="T8590">
        <v>3.3700000000000001E-2</v>
      </c>
      <c r="U8590">
        <v>4.7699999999999999E-2</v>
      </c>
      <c r="V8590">
        <v>0.53</v>
      </c>
      <c r="W8590">
        <v>0.52</v>
      </c>
      <c r="X8590">
        <v>301.5</v>
      </c>
      <c r="Y8590">
        <v>24</v>
      </c>
      <c r="Z8590">
        <v>3.39</v>
      </c>
      <c r="AA8590">
        <v>21.2</v>
      </c>
      <c r="AB8590">
        <v>998.8</v>
      </c>
      <c r="AC8590">
        <v>0.19</v>
      </c>
      <c r="AD8590">
        <v>303.10000000000002</v>
      </c>
      <c r="AE8590">
        <v>51</v>
      </c>
      <c r="AF8590">
        <v>354.2</v>
      </c>
      <c r="AG8590">
        <v>314.3</v>
      </c>
      <c r="AH8590">
        <v>25</v>
      </c>
      <c r="AI8590">
        <v>3.54</v>
      </c>
      <c r="AJ8590">
        <v>22.2</v>
      </c>
      <c r="AK8590">
        <v>1041.7</v>
      </c>
      <c r="AL8590">
        <v>0.2</v>
      </c>
      <c r="AM8590">
        <v>316</v>
      </c>
      <c r="AN8590">
        <v>53.2</v>
      </c>
      <c r="AO8590">
        <v>369.3</v>
      </c>
      <c r="AP8590">
        <v>236.2</v>
      </c>
      <c r="AQ8590">
        <v>10.9</v>
      </c>
      <c r="AR8590">
        <v>1.44</v>
      </c>
      <c r="AS8590">
        <v>22.2</v>
      </c>
      <c r="AT8590">
        <v>1023.9</v>
      </c>
      <c r="AU8590">
        <v>0.11</v>
      </c>
      <c r="AV8590">
        <v>236.9</v>
      </c>
      <c r="AW8590">
        <v>52.7</v>
      </c>
      <c r="AX8590">
        <v>289.60000000000002</v>
      </c>
      <c r="AY8590">
        <v>426.5</v>
      </c>
      <c r="AZ8590">
        <v>12.1</v>
      </c>
      <c r="BA8590">
        <v>1.43</v>
      </c>
      <c r="BB8590">
        <v>46.7</v>
      </c>
      <c r="BC8590">
        <v>2102.8000000000002</v>
      </c>
      <c r="BD8590">
        <v>0.19</v>
      </c>
      <c r="BE8590">
        <v>427.3</v>
      </c>
      <c r="BF8590">
        <v>109.4</v>
      </c>
      <c r="BG8590">
        <v>536.70000000000005</v>
      </c>
      <c r="BH8590">
        <v>28.64</v>
      </c>
      <c r="BI8590">
        <v>0</v>
      </c>
      <c r="BJ8590">
        <v>0.28999999999999998</v>
      </c>
      <c r="BK8590">
        <v>28.93</v>
      </c>
      <c r="BL8590">
        <v>30.04</v>
      </c>
      <c r="BM8590">
        <v>0</v>
      </c>
      <c r="BN8590">
        <v>0.3</v>
      </c>
      <c r="BO8590">
        <v>30.35</v>
      </c>
      <c r="BP8590">
        <v>440215.2</v>
      </c>
      <c r="BQ8590">
        <v>107723.2</v>
      </c>
      <c r="BR8590">
        <v>0</v>
      </c>
      <c r="BS8590">
        <v>4198.3</v>
      </c>
      <c r="BT8590">
        <v>0</v>
      </c>
      <c r="BU8590">
        <v>7819.2</v>
      </c>
      <c r="BV8590">
        <v>79973.2</v>
      </c>
      <c r="BW8590">
        <v>0</v>
      </c>
      <c r="BX8590">
        <v>534.70000000000005</v>
      </c>
      <c r="BY8590">
        <v>7020.3</v>
      </c>
      <c r="BZ8590">
        <v>127170.5</v>
      </c>
      <c r="CA8590">
        <v>0</v>
      </c>
      <c r="CB8590">
        <v>101.7</v>
      </c>
      <c r="CC8590">
        <v>3315.4</v>
      </c>
      <c r="CD8590">
        <v>20838.900000000001</v>
      </c>
      <c r="CE8590">
        <v>88396.1</v>
      </c>
      <c r="CF8590">
        <v>678.6</v>
      </c>
      <c r="CG8590">
        <v>0</v>
      </c>
      <c r="CH8590">
        <v>0</v>
      </c>
      <c r="CI8590">
        <v>60101.5</v>
      </c>
      <c r="CJ8590">
        <v>37560</v>
      </c>
      <c r="CK8590">
        <v>2506.8000000000002</v>
      </c>
      <c r="CL8590">
        <v>7982.8</v>
      </c>
      <c r="CM8590">
        <v>0</v>
      </c>
      <c r="CN8590">
        <v>0</v>
      </c>
      <c r="CO8590">
        <v>7556.5</v>
      </c>
    </row>
    <row r="8591" spans="1:93">
      <c r="A8591">
        <v>8585</v>
      </c>
      <c r="B8591">
        <f t="shared" si="1340"/>
        <v>358</v>
      </c>
      <c r="C8591" t="str">
        <f t="shared" si="1343"/>
        <v>Day358</v>
      </c>
      <c r="D8591">
        <f t="shared" si="1341"/>
        <v>16</v>
      </c>
      <c r="E8591" t="str">
        <f t="shared" si="1344"/>
        <v>Hour16</v>
      </c>
      <c r="F8591">
        <f t="shared" si="1345"/>
        <v>12</v>
      </c>
      <c r="G8591" t="str">
        <f t="shared" si="1346"/>
        <v>Winter</v>
      </c>
      <c r="H8591">
        <f t="shared" si="1342"/>
        <v>2761</v>
      </c>
      <c r="I8591" t="e">
        <f t="shared" si="1347"/>
        <v>#N/A</v>
      </c>
      <c r="J8591" t="str">
        <f t="shared" si="1348"/>
        <v>Winter</v>
      </c>
      <c r="K8591">
        <f t="shared" si="1349"/>
        <v>449971.9</v>
      </c>
      <c r="L8591" s="54">
        <v>45650.666666666664</v>
      </c>
      <c r="M8591">
        <v>440746</v>
      </c>
      <c r="N8591">
        <v>2326.3000000000002</v>
      </c>
      <c r="O8591">
        <v>1975.1</v>
      </c>
      <c r="P8591">
        <v>4924.5</v>
      </c>
      <c r="Q8591">
        <v>449971.9</v>
      </c>
      <c r="R8591">
        <v>425748.4</v>
      </c>
      <c r="S8591">
        <v>358513</v>
      </c>
      <c r="T8591">
        <v>3.4000000000000002E-2</v>
      </c>
      <c r="U8591">
        <v>4.8899999999999999E-2</v>
      </c>
      <c r="V8591">
        <v>0.49</v>
      </c>
      <c r="W8591">
        <v>0.48</v>
      </c>
      <c r="X8591">
        <v>333.5</v>
      </c>
      <c r="Y8591">
        <v>26.9</v>
      </c>
      <c r="Z8591">
        <v>3.82</v>
      </c>
      <c r="AA8591">
        <v>22.8</v>
      </c>
      <c r="AB8591">
        <v>1090.8</v>
      </c>
      <c r="AC8591">
        <v>0.2</v>
      </c>
      <c r="AD8591">
        <v>335.3</v>
      </c>
      <c r="AE8591">
        <v>55.4</v>
      </c>
      <c r="AF8591">
        <v>390.7</v>
      </c>
      <c r="AG8591">
        <v>347.5</v>
      </c>
      <c r="AH8591">
        <v>28.1</v>
      </c>
      <c r="AI8591">
        <v>3.98</v>
      </c>
      <c r="AJ8591">
        <v>23.8</v>
      </c>
      <c r="AK8591">
        <v>1137</v>
      </c>
      <c r="AL8591">
        <v>0.21</v>
      </c>
      <c r="AM8591">
        <v>349.4</v>
      </c>
      <c r="AN8591">
        <v>57.7</v>
      </c>
      <c r="AO8591">
        <v>407.1</v>
      </c>
      <c r="AP8591">
        <v>412</v>
      </c>
      <c r="AQ8591">
        <v>26.1</v>
      </c>
      <c r="AR8591">
        <v>3.62</v>
      </c>
      <c r="AS8591">
        <v>32.1</v>
      </c>
      <c r="AT8591">
        <v>1566.4</v>
      </c>
      <c r="AU8591">
        <v>0.2</v>
      </c>
      <c r="AV8591">
        <v>413.8</v>
      </c>
      <c r="AW8591">
        <v>78.900000000000006</v>
      </c>
      <c r="AX8591">
        <v>492.7</v>
      </c>
      <c r="AY8591">
        <v>894</v>
      </c>
      <c r="AZ8591">
        <v>91.6</v>
      </c>
      <c r="BA8591">
        <v>13.23</v>
      </c>
      <c r="BB8591">
        <v>38</v>
      </c>
      <c r="BC8591">
        <v>2296.5</v>
      </c>
      <c r="BD8591">
        <v>0.45</v>
      </c>
      <c r="BE8591">
        <v>900.3</v>
      </c>
      <c r="BF8591">
        <v>106.6</v>
      </c>
      <c r="BG8591">
        <v>1006.9</v>
      </c>
      <c r="BH8591">
        <v>30.23</v>
      </c>
      <c r="BI8591">
        <v>0</v>
      </c>
      <c r="BJ8591">
        <v>0.28000000000000003</v>
      </c>
      <c r="BK8591">
        <v>30.51</v>
      </c>
      <c r="BL8591">
        <v>31.78</v>
      </c>
      <c r="BM8591">
        <v>0</v>
      </c>
      <c r="BN8591">
        <v>0.3</v>
      </c>
      <c r="BO8591">
        <v>32.08</v>
      </c>
      <c r="BP8591">
        <v>449971.9</v>
      </c>
      <c r="BQ8591">
        <v>91458.8</v>
      </c>
      <c r="BR8591">
        <v>0</v>
      </c>
      <c r="BS8591">
        <v>4257.5</v>
      </c>
      <c r="BT8591">
        <v>0</v>
      </c>
      <c r="BU8591">
        <v>7819.2</v>
      </c>
      <c r="BV8591">
        <v>92285.7</v>
      </c>
      <c r="BW8591">
        <v>0</v>
      </c>
      <c r="BX8591">
        <v>498.7</v>
      </c>
      <c r="BY8591">
        <v>5707.5</v>
      </c>
      <c r="BZ8591">
        <v>138125.29999999999</v>
      </c>
      <c r="CA8591">
        <v>0</v>
      </c>
      <c r="CB8591">
        <v>159.1</v>
      </c>
      <c r="CC8591">
        <v>3315.4</v>
      </c>
      <c r="CD8591">
        <v>23409.5</v>
      </c>
      <c r="CE8591">
        <v>88396.1</v>
      </c>
      <c r="CF8591">
        <v>745.2</v>
      </c>
      <c r="CG8591">
        <v>0</v>
      </c>
      <c r="CH8591">
        <v>0</v>
      </c>
      <c r="CI8591">
        <v>42096.1</v>
      </c>
      <c r="CJ8591">
        <v>40537.1</v>
      </c>
      <c r="CK8591">
        <v>2619.4</v>
      </c>
      <c r="CL8591">
        <v>4610.3999999999996</v>
      </c>
      <c r="CM8591">
        <v>0</v>
      </c>
      <c r="CN8591">
        <v>7.7</v>
      </c>
      <c r="CO8591">
        <v>8315.2000000000007</v>
      </c>
    </row>
    <row r="8592" spans="1:93">
      <c r="A8592">
        <v>8586</v>
      </c>
      <c r="B8592">
        <f t="shared" si="1340"/>
        <v>358</v>
      </c>
      <c r="C8592" t="str">
        <f t="shared" si="1343"/>
        <v>Day358</v>
      </c>
      <c r="D8592">
        <f t="shared" si="1341"/>
        <v>17</v>
      </c>
      <c r="E8592" t="str">
        <f t="shared" si="1344"/>
        <v>Hour17</v>
      </c>
      <c r="F8592">
        <f t="shared" si="1345"/>
        <v>12</v>
      </c>
      <c r="G8592" t="str">
        <f t="shared" si="1346"/>
        <v>Winter</v>
      </c>
      <c r="H8592">
        <f t="shared" si="1342"/>
        <v>2761</v>
      </c>
      <c r="I8592" t="e">
        <f t="shared" si="1347"/>
        <v>#N/A</v>
      </c>
      <c r="J8592" t="str">
        <f t="shared" si="1348"/>
        <v>Winter</v>
      </c>
      <c r="K8592">
        <f t="shared" si="1349"/>
        <v>467884.2</v>
      </c>
      <c r="L8592" s="54">
        <v>45650.708333333336</v>
      </c>
      <c r="M8592">
        <v>463995.8</v>
      </c>
      <c r="N8592">
        <v>0</v>
      </c>
      <c r="O8592">
        <v>0</v>
      </c>
      <c r="P8592">
        <v>3888.4</v>
      </c>
      <c r="Q8592">
        <v>467884.1</v>
      </c>
      <c r="R8592">
        <v>447802.3</v>
      </c>
      <c r="S8592">
        <v>392617.3</v>
      </c>
      <c r="T8592">
        <v>3.49E-2</v>
      </c>
      <c r="U8592">
        <v>5.16E-2</v>
      </c>
      <c r="V8592">
        <v>0.46</v>
      </c>
      <c r="W8592">
        <v>0.45</v>
      </c>
      <c r="X8592">
        <v>355</v>
      </c>
      <c r="Y8592">
        <v>28.8</v>
      </c>
      <c r="Z8592">
        <v>4.09</v>
      </c>
      <c r="AA8592">
        <v>24</v>
      </c>
      <c r="AB8592">
        <v>1154</v>
      </c>
      <c r="AC8592">
        <v>0.21</v>
      </c>
      <c r="AD8592">
        <v>357</v>
      </c>
      <c r="AE8592">
        <v>58.4</v>
      </c>
      <c r="AF8592">
        <v>415.4</v>
      </c>
      <c r="AG8592">
        <v>369.8</v>
      </c>
      <c r="AH8592">
        <v>29.9</v>
      </c>
      <c r="AI8592">
        <v>4.25</v>
      </c>
      <c r="AJ8592">
        <v>25.1</v>
      </c>
      <c r="AK8592">
        <v>1205.8</v>
      </c>
      <c r="AL8592">
        <v>0.22</v>
      </c>
      <c r="AM8592">
        <v>371.8</v>
      </c>
      <c r="AN8592">
        <v>61.1</v>
      </c>
      <c r="AO8592">
        <v>432.9</v>
      </c>
      <c r="AP8592">
        <v>461.1</v>
      </c>
      <c r="AQ8592">
        <v>29.1</v>
      </c>
      <c r="AR8592">
        <v>4.08</v>
      </c>
      <c r="AS8592">
        <v>36.6</v>
      </c>
      <c r="AT8592">
        <v>1711.3</v>
      </c>
      <c r="AU8592">
        <v>0.25</v>
      </c>
      <c r="AV8592">
        <v>463.1</v>
      </c>
      <c r="AW8592">
        <v>87.7</v>
      </c>
      <c r="AX8592">
        <v>550.79999999999995</v>
      </c>
      <c r="AY8592">
        <v>665.3</v>
      </c>
      <c r="AZ8592">
        <v>19.600000000000001</v>
      </c>
      <c r="BA8592">
        <v>2.36</v>
      </c>
      <c r="BB8592">
        <v>72.3</v>
      </c>
      <c r="BC8592">
        <v>3240.7</v>
      </c>
      <c r="BD8592">
        <v>0.3</v>
      </c>
      <c r="BE8592">
        <v>666.6</v>
      </c>
      <c r="BF8592">
        <v>169</v>
      </c>
      <c r="BG8592">
        <v>835.6</v>
      </c>
      <c r="BH8592">
        <v>34.21</v>
      </c>
      <c r="BI8592">
        <v>0</v>
      </c>
      <c r="BJ8592">
        <v>0.28000000000000003</v>
      </c>
      <c r="BK8592">
        <v>34.49</v>
      </c>
      <c r="BL8592">
        <v>36.08</v>
      </c>
      <c r="BM8592">
        <v>0</v>
      </c>
      <c r="BN8592">
        <v>0.3</v>
      </c>
      <c r="BO8592">
        <v>36.380000000000003</v>
      </c>
      <c r="BP8592">
        <v>467884.2</v>
      </c>
      <c r="BQ8592">
        <v>75266.8</v>
      </c>
      <c r="BR8592">
        <v>1473.7</v>
      </c>
      <c r="BS8592">
        <v>4257.5</v>
      </c>
      <c r="BT8592">
        <v>0</v>
      </c>
      <c r="BU8592">
        <v>8370.6</v>
      </c>
      <c r="BV8592">
        <v>103062.7</v>
      </c>
      <c r="BW8592">
        <v>0</v>
      </c>
      <c r="BX8592">
        <v>463.8</v>
      </c>
      <c r="BY8592">
        <v>4151.8999999999996</v>
      </c>
      <c r="BZ8592">
        <v>149000.4</v>
      </c>
      <c r="CA8592">
        <v>0</v>
      </c>
      <c r="CB8592">
        <v>583.1</v>
      </c>
      <c r="CC8592">
        <v>3315.4</v>
      </c>
      <c r="CD8592">
        <v>30392.6</v>
      </c>
      <c r="CE8592">
        <v>88396.1</v>
      </c>
      <c r="CF8592">
        <v>1080</v>
      </c>
      <c r="CG8592">
        <v>2685.1</v>
      </c>
      <c r="CH8592">
        <v>0</v>
      </c>
      <c r="CI8592">
        <v>20670.2</v>
      </c>
      <c r="CJ8592">
        <v>47118.9</v>
      </c>
      <c r="CK8592">
        <v>2862</v>
      </c>
      <c r="CL8592">
        <v>3501.7</v>
      </c>
      <c r="CM8592">
        <v>495.9</v>
      </c>
      <c r="CN8592">
        <v>784.8</v>
      </c>
      <c r="CO8592">
        <v>7916.5</v>
      </c>
    </row>
    <row r="8593" spans="1:93">
      <c r="A8593">
        <v>8587</v>
      </c>
      <c r="B8593">
        <f t="shared" si="1340"/>
        <v>358</v>
      </c>
      <c r="C8593" t="str">
        <f t="shared" si="1343"/>
        <v>Day358</v>
      </c>
      <c r="D8593">
        <f t="shared" si="1341"/>
        <v>18</v>
      </c>
      <c r="E8593" t="str">
        <f t="shared" si="1344"/>
        <v>Hour18</v>
      </c>
      <c r="F8593">
        <f t="shared" si="1345"/>
        <v>12</v>
      </c>
      <c r="G8593" t="str">
        <f t="shared" si="1346"/>
        <v>Winter</v>
      </c>
      <c r="H8593">
        <f t="shared" si="1342"/>
        <v>2761</v>
      </c>
      <c r="I8593" t="e">
        <f t="shared" si="1347"/>
        <v>#N/A</v>
      </c>
      <c r="J8593" t="str">
        <f t="shared" si="1348"/>
        <v>Winter</v>
      </c>
      <c r="K8593">
        <f t="shared" si="1349"/>
        <v>484444</v>
      </c>
      <c r="L8593" s="54">
        <v>45650.75</v>
      </c>
      <c r="M8593">
        <v>480764.2</v>
      </c>
      <c r="N8593">
        <v>0</v>
      </c>
      <c r="O8593">
        <v>0</v>
      </c>
      <c r="P8593">
        <v>3679.8</v>
      </c>
      <c r="Q8593">
        <v>484444</v>
      </c>
      <c r="R8593">
        <v>463698.5</v>
      </c>
      <c r="S8593">
        <v>419205.4</v>
      </c>
      <c r="T8593">
        <v>3.5499999999999997E-2</v>
      </c>
      <c r="U8593">
        <v>5.3400000000000003E-2</v>
      </c>
      <c r="V8593">
        <v>0.45</v>
      </c>
      <c r="W8593">
        <v>0.45</v>
      </c>
      <c r="X8593">
        <v>353.5</v>
      </c>
      <c r="Y8593">
        <v>28.2</v>
      </c>
      <c r="Z8593">
        <v>4</v>
      </c>
      <c r="AA8593">
        <v>24.2</v>
      </c>
      <c r="AB8593">
        <v>1163.4000000000001</v>
      </c>
      <c r="AC8593">
        <v>0.21</v>
      </c>
      <c r="AD8593">
        <v>355.4</v>
      </c>
      <c r="AE8593">
        <v>59</v>
      </c>
      <c r="AF8593">
        <v>414.4</v>
      </c>
      <c r="AG8593">
        <v>371.3</v>
      </c>
      <c r="AH8593">
        <v>29.5</v>
      </c>
      <c r="AI8593">
        <v>4.18</v>
      </c>
      <c r="AJ8593">
        <v>25.7</v>
      </c>
      <c r="AK8593">
        <v>1226.8</v>
      </c>
      <c r="AL8593">
        <v>0.22</v>
      </c>
      <c r="AM8593">
        <v>373.3</v>
      </c>
      <c r="AN8593">
        <v>62.3</v>
      </c>
      <c r="AO8593">
        <v>435.6</v>
      </c>
      <c r="AP8593">
        <v>477.6</v>
      </c>
      <c r="AQ8593">
        <v>29.4</v>
      </c>
      <c r="AR8593">
        <v>4.13</v>
      </c>
      <c r="AS8593">
        <v>38.799999999999997</v>
      </c>
      <c r="AT8593">
        <v>1786.2</v>
      </c>
      <c r="AU8593">
        <v>0.27</v>
      </c>
      <c r="AV8593">
        <v>479.6</v>
      </c>
      <c r="AW8593">
        <v>92.1</v>
      </c>
      <c r="AX8593">
        <v>571.70000000000005</v>
      </c>
      <c r="AY8593">
        <v>637.9</v>
      </c>
      <c r="AZ8593">
        <v>39.299999999999997</v>
      </c>
      <c r="BA8593">
        <v>5.42</v>
      </c>
      <c r="BB8593">
        <v>50.6</v>
      </c>
      <c r="BC8593">
        <v>2470.6999999999998</v>
      </c>
      <c r="BD8593">
        <v>0.28999999999999998</v>
      </c>
      <c r="BE8593">
        <v>640.6</v>
      </c>
      <c r="BF8593">
        <v>124.3</v>
      </c>
      <c r="BG8593">
        <v>764.9</v>
      </c>
      <c r="BH8593">
        <v>61.31</v>
      </c>
      <c r="BI8593">
        <v>0</v>
      </c>
      <c r="BJ8593">
        <v>0.28999999999999998</v>
      </c>
      <c r="BK8593">
        <v>61.59</v>
      </c>
      <c r="BL8593">
        <v>64.849999999999994</v>
      </c>
      <c r="BM8593">
        <v>0</v>
      </c>
      <c r="BN8593">
        <v>0.31</v>
      </c>
      <c r="BO8593">
        <v>65.16</v>
      </c>
      <c r="BP8593">
        <v>484444</v>
      </c>
      <c r="BQ8593">
        <v>65238.6</v>
      </c>
      <c r="BR8593">
        <v>2739.8</v>
      </c>
      <c r="BS8593">
        <v>4257.5</v>
      </c>
      <c r="BT8593">
        <v>0</v>
      </c>
      <c r="BU8593">
        <v>8374.7000000000007</v>
      </c>
      <c r="BV8593">
        <v>103830.8</v>
      </c>
      <c r="BW8593">
        <v>0</v>
      </c>
      <c r="BX8593">
        <v>180.7</v>
      </c>
      <c r="BY8593">
        <v>884.2</v>
      </c>
      <c r="BZ8593">
        <v>159062.1</v>
      </c>
      <c r="CA8593">
        <v>0</v>
      </c>
      <c r="CB8593">
        <v>583.1</v>
      </c>
      <c r="CC8593">
        <v>3315.4</v>
      </c>
      <c r="CD8593">
        <v>40061.4</v>
      </c>
      <c r="CE8593">
        <v>88396.1</v>
      </c>
      <c r="CF8593">
        <v>1353.8</v>
      </c>
      <c r="CG8593">
        <v>7230.5</v>
      </c>
      <c r="CH8593">
        <v>0</v>
      </c>
      <c r="CI8593">
        <v>4693.5</v>
      </c>
      <c r="CJ8593">
        <v>56217</v>
      </c>
      <c r="CK8593">
        <v>3263.2</v>
      </c>
      <c r="CL8593">
        <v>2671</v>
      </c>
      <c r="CM8593">
        <v>1951.6</v>
      </c>
      <c r="CN8593">
        <v>3379.5</v>
      </c>
      <c r="CO8593">
        <v>8315.2000000000007</v>
      </c>
    </row>
    <row r="8594" spans="1:93">
      <c r="A8594">
        <v>8588</v>
      </c>
      <c r="B8594">
        <f t="shared" si="1340"/>
        <v>358</v>
      </c>
      <c r="C8594" t="str">
        <f t="shared" si="1343"/>
        <v>Day358</v>
      </c>
      <c r="D8594">
        <f t="shared" si="1341"/>
        <v>19</v>
      </c>
      <c r="E8594" t="str">
        <f t="shared" si="1344"/>
        <v>Hour19</v>
      </c>
      <c r="F8594">
        <f t="shared" si="1345"/>
        <v>12</v>
      </c>
      <c r="G8594" t="str">
        <f t="shared" si="1346"/>
        <v>Winter</v>
      </c>
      <c r="H8594">
        <f t="shared" si="1342"/>
        <v>2761</v>
      </c>
      <c r="I8594" t="e">
        <f t="shared" si="1347"/>
        <v>#N/A</v>
      </c>
      <c r="J8594" t="str">
        <f t="shared" si="1348"/>
        <v>Winter</v>
      </c>
      <c r="K8594">
        <f t="shared" si="1349"/>
        <v>494876.8</v>
      </c>
      <c r="L8594" s="54">
        <v>45650.791666666664</v>
      </c>
      <c r="M8594">
        <v>490945.1</v>
      </c>
      <c r="N8594">
        <v>0</v>
      </c>
      <c r="O8594">
        <v>0</v>
      </c>
      <c r="P8594">
        <v>3931.7</v>
      </c>
      <c r="Q8594">
        <v>494876.8</v>
      </c>
      <c r="R8594">
        <v>473366.6</v>
      </c>
      <c r="S8594">
        <v>429225.2</v>
      </c>
      <c r="T8594">
        <v>3.5799999999999998E-2</v>
      </c>
      <c r="U8594">
        <v>5.4399999999999997E-2</v>
      </c>
      <c r="V8594">
        <v>0.47</v>
      </c>
      <c r="W8594">
        <v>0.46</v>
      </c>
      <c r="X8594">
        <v>344.6</v>
      </c>
      <c r="Y8594">
        <v>27.5</v>
      </c>
      <c r="Z8594">
        <v>3.9</v>
      </c>
      <c r="AA8594">
        <v>23.7</v>
      </c>
      <c r="AB8594">
        <v>1135.4000000000001</v>
      </c>
      <c r="AC8594">
        <v>0.21</v>
      </c>
      <c r="AD8594">
        <v>346.5</v>
      </c>
      <c r="AE8594">
        <v>57.6</v>
      </c>
      <c r="AF8594">
        <v>404.1</v>
      </c>
      <c r="AG8594">
        <v>363.2</v>
      </c>
      <c r="AH8594">
        <v>28.8</v>
      </c>
      <c r="AI8594">
        <v>4.08</v>
      </c>
      <c r="AJ8594">
        <v>25.2</v>
      </c>
      <c r="AK8594">
        <v>1202.2</v>
      </c>
      <c r="AL8594">
        <v>0.22</v>
      </c>
      <c r="AM8594">
        <v>365.2</v>
      </c>
      <c r="AN8594">
        <v>61.1</v>
      </c>
      <c r="AO8594">
        <v>426.3</v>
      </c>
      <c r="AP8594">
        <v>483.7</v>
      </c>
      <c r="AQ8594">
        <v>29.7</v>
      </c>
      <c r="AR8594">
        <v>4.16</v>
      </c>
      <c r="AS8594">
        <v>39.299999999999997</v>
      </c>
      <c r="AT8594">
        <v>1814.2</v>
      </c>
      <c r="AU8594">
        <v>0.27</v>
      </c>
      <c r="AV8594">
        <v>485.7</v>
      </c>
      <c r="AW8594">
        <v>93.5</v>
      </c>
      <c r="AX8594">
        <v>579.20000000000005</v>
      </c>
      <c r="AY8594">
        <v>538.5</v>
      </c>
      <c r="AZ8594">
        <v>24.2</v>
      </c>
      <c r="BA8594">
        <v>3.18</v>
      </c>
      <c r="BB8594">
        <v>50.9</v>
      </c>
      <c r="BC8594">
        <v>2371.3000000000002</v>
      </c>
      <c r="BD8594">
        <v>0.24</v>
      </c>
      <c r="BE8594">
        <v>540.1</v>
      </c>
      <c r="BF8594">
        <v>121.6</v>
      </c>
      <c r="BG8594">
        <v>661.7</v>
      </c>
      <c r="BH8594">
        <v>63.12</v>
      </c>
      <c r="BI8594">
        <v>0</v>
      </c>
      <c r="BJ8594">
        <v>0.23</v>
      </c>
      <c r="BK8594">
        <v>63.35</v>
      </c>
      <c r="BL8594">
        <v>66.790000000000006</v>
      </c>
      <c r="BM8594">
        <v>0</v>
      </c>
      <c r="BN8594">
        <v>0.25</v>
      </c>
      <c r="BO8594">
        <v>67.040000000000006</v>
      </c>
      <c r="BP8594">
        <v>494876.8</v>
      </c>
      <c r="BQ8594">
        <v>65651.600000000006</v>
      </c>
      <c r="BR8594">
        <v>6227.1</v>
      </c>
      <c r="BS8594">
        <v>4257.5</v>
      </c>
      <c r="BT8594">
        <v>0</v>
      </c>
      <c r="BU8594">
        <v>8374.7000000000007</v>
      </c>
      <c r="BV8594">
        <v>103252.1</v>
      </c>
      <c r="BW8594">
        <v>0</v>
      </c>
      <c r="BX8594">
        <v>0</v>
      </c>
      <c r="BY8594">
        <v>0</v>
      </c>
      <c r="BZ8594">
        <v>158895.9</v>
      </c>
      <c r="CA8594">
        <v>0</v>
      </c>
      <c r="CB8594">
        <v>583.1</v>
      </c>
      <c r="CC8594">
        <v>3315.4</v>
      </c>
      <c r="CD8594">
        <v>47394.400000000001</v>
      </c>
      <c r="CE8594">
        <v>88396.1</v>
      </c>
      <c r="CF8594">
        <v>1353.8</v>
      </c>
      <c r="CG8594">
        <v>7174.9</v>
      </c>
      <c r="CH8594">
        <v>0</v>
      </c>
      <c r="CI8594">
        <v>0</v>
      </c>
      <c r="CJ8594">
        <v>62313.5</v>
      </c>
      <c r="CK8594">
        <v>3338.1</v>
      </c>
      <c r="CL8594">
        <v>522.29999999999995</v>
      </c>
      <c r="CM8594">
        <v>1640.5</v>
      </c>
      <c r="CN8594">
        <v>3626.6</v>
      </c>
      <c r="CO8594">
        <v>7916.5</v>
      </c>
    </row>
    <row r="8595" spans="1:93">
      <c r="A8595">
        <v>8589</v>
      </c>
      <c r="B8595">
        <f t="shared" si="1340"/>
        <v>358</v>
      </c>
      <c r="C8595" t="str">
        <f t="shared" si="1343"/>
        <v>Day358</v>
      </c>
      <c r="D8595">
        <f t="shared" si="1341"/>
        <v>20</v>
      </c>
      <c r="E8595" t="str">
        <f t="shared" si="1344"/>
        <v>Hour20</v>
      </c>
      <c r="F8595">
        <f t="shared" si="1345"/>
        <v>12</v>
      </c>
      <c r="G8595" t="str">
        <f t="shared" si="1346"/>
        <v>Winter</v>
      </c>
      <c r="H8595">
        <f t="shared" si="1342"/>
        <v>2761</v>
      </c>
      <c r="I8595" t="e">
        <f t="shared" si="1347"/>
        <v>#N/A</v>
      </c>
      <c r="J8595" t="str">
        <f t="shared" si="1348"/>
        <v>Winter</v>
      </c>
      <c r="K8595">
        <f t="shared" si="1349"/>
        <v>496790.4</v>
      </c>
      <c r="L8595" s="54">
        <v>45650.833333333336</v>
      </c>
      <c r="M8595">
        <v>492717.8</v>
      </c>
      <c r="N8595">
        <v>0</v>
      </c>
      <c r="O8595">
        <v>0</v>
      </c>
      <c r="P8595">
        <v>4072.6</v>
      </c>
      <c r="Q8595">
        <v>496790.4</v>
      </c>
      <c r="R8595">
        <v>475048.7</v>
      </c>
      <c r="S8595">
        <v>428049.6</v>
      </c>
      <c r="T8595">
        <v>3.5900000000000001E-2</v>
      </c>
      <c r="U8595">
        <v>5.45E-2</v>
      </c>
      <c r="V8595">
        <v>0.47</v>
      </c>
      <c r="W8595">
        <v>0.46</v>
      </c>
      <c r="X8595">
        <v>344</v>
      </c>
      <c r="Y8595">
        <v>27.5</v>
      </c>
      <c r="Z8595">
        <v>3.89</v>
      </c>
      <c r="AA8595">
        <v>23.6</v>
      </c>
      <c r="AB8595">
        <v>1132.8</v>
      </c>
      <c r="AC8595">
        <v>0.21</v>
      </c>
      <c r="AD8595">
        <v>345.9</v>
      </c>
      <c r="AE8595">
        <v>57.4</v>
      </c>
      <c r="AF8595">
        <v>403.3</v>
      </c>
      <c r="AG8595">
        <v>361.4</v>
      </c>
      <c r="AH8595">
        <v>28.7</v>
      </c>
      <c r="AI8595">
        <v>4.07</v>
      </c>
      <c r="AJ8595">
        <v>25</v>
      </c>
      <c r="AK8595">
        <v>1194.3</v>
      </c>
      <c r="AL8595">
        <v>0.22</v>
      </c>
      <c r="AM8595">
        <v>363.4</v>
      </c>
      <c r="AN8595">
        <v>60.7</v>
      </c>
      <c r="AO8595">
        <v>424.1</v>
      </c>
      <c r="AP8595">
        <v>479.7</v>
      </c>
      <c r="AQ8595">
        <v>29.5</v>
      </c>
      <c r="AR8595">
        <v>4.1399999999999997</v>
      </c>
      <c r="AS8595">
        <v>39</v>
      </c>
      <c r="AT8595">
        <v>1792.2</v>
      </c>
      <c r="AU8595">
        <v>0.27</v>
      </c>
      <c r="AV8595">
        <v>481.7</v>
      </c>
      <c r="AW8595">
        <v>92.5</v>
      </c>
      <c r="AX8595">
        <v>574.20000000000005</v>
      </c>
      <c r="AY8595">
        <v>793.1</v>
      </c>
      <c r="AZ8595">
        <v>63.2</v>
      </c>
      <c r="BA8595">
        <v>8.9499999999999993</v>
      </c>
      <c r="BB8595">
        <v>49.9</v>
      </c>
      <c r="BC8595">
        <v>2618.6999999999998</v>
      </c>
      <c r="BD8595">
        <v>0.38</v>
      </c>
      <c r="BE8595">
        <v>797.4</v>
      </c>
      <c r="BF8595">
        <v>128.1</v>
      </c>
      <c r="BG8595">
        <v>925.4</v>
      </c>
      <c r="BH8595">
        <v>36.32</v>
      </c>
      <c r="BI8595">
        <v>0</v>
      </c>
      <c r="BJ8595">
        <v>0.23</v>
      </c>
      <c r="BK8595">
        <v>36.549999999999997</v>
      </c>
      <c r="BL8595">
        <v>38.42</v>
      </c>
      <c r="BM8595">
        <v>0</v>
      </c>
      <c r="BN8595">
        <v>0.24</v>
      </c>
      <c r="BO8595">
        <v>38.659999999999997</v>
      </c>
      <c r="BP8595">
        <v>496790.4</v>
      </c>
      <c r="BQ8595">
        <v>68740.899999999994</v>
      </c>
      <c r="BR8595">
        <v>4898.3</v>
      </c>
      <c r="BS8595">
        <v>4257.5</v>
      </c>
      <c r="BT8595">
        <v>0</v>
      </c>
      <c r="BU8595">
        <v>8374.7000000000007</v>
      </c>
      <c r="BV8595">
        <v>103507.4</v>
      </c>
      <c r="BW8595">
        <v>0</v>
      </c>
      <c r="BX8595">
        <v>0</v>
      </c>
      <c r="BY8595">
        <v>0</v>
      </c>
      <c r="BZ8595">
        <v>159104.29999999999</v>
      </c>
      <c r="CA8595">
        <v>0</v>
      </c>
      <c r="CB8595">
        <v>583.1</v>
      </c>
      <c r="CC8595">
        <v>3315.4</v>
      </c>
      <c r="CD8595">
        <v>48274.8</v>
      </c>
      <c r="CE8595">
        <v>88396.1</v>
      </c>
      <c r="CF8595">
        <v>1353.8</v>
      </c>
      <c r="CG8595">
        <v>5984</v>
      </c>
      <c r="CH8595">
        <v>0</v>
      </c>
      <c r="CI8595">
        <v>0</v>
      </c>
      <c r="CJ8595">
        <v>65490.6</v>
      </c>
      <c r="CK8595">
        <v>3250.2</v>
      </c>
      <c r="CL8595">
        <v>0</v>
      </c>
      <c r="CM8595">
        <v>1725.5</v>
      </c>
      <c r="CN8595">
        <v>3406.9</v>
      </c>
      <c r="CO8595">
        <v>8315.2000000000007</v>
      </c>
    </row>
    <row r="8596" spans="1:93">
      <c r="A8596">
        <v>8590</v>
      </c>
      <c r="B8596">
        <f t="shared" si="1340"/>
        <v>358</v>
      </c>
      <c r="C8596" t="str">
        <f t="shared" si="1343"/>
        <v>Day358</v>
      </c>
      <c r="D8596">
        <f t="shared" si="1341"/>
        <v>21</v>
      </c>
      <c r="E8596" t="str">
        <f t="shared" si="1344"/>
        <v>Hour21</v>
      </c>
      <c r="F8596">
        <f t="shared" si="1345"/>
        <v>12</v>
      </c>
      <c r="G8596" t="str">
        <f t="shared" si="1346"/>
        <v>Winter</v>
      </c>
      <c r="H8596">
        <f t="shared" si="1342"/>
        <v>2761</v>
      </c>
      <c r="I8596" t="e">
        <f t="shared" si="1347"/>
        <v>#N/A</v>
      </c>
      <c r="J8596" t="str">
        <f t="shared" si="1348"/>
        <v>Winter</v>
      </c>
      <c r="K8596">
        <f t="shared" si="1349"/>
        <v>487754.5</v>
      </c>
      <c r="L8596" s="54">
        <v>45650.875</v>
      </c>
      <c r="M8596">
        <v>483544.4</v>
      </c>
      <c r="N8596">
        <v>0</v>
      </c>
      <c r="O8596">
        <v>0</v>
      </c>
      <c r="P8596">
        <v>4210.1000000000004</v>
      </c>
      <c r="Q8596">
        <v>487754.5</v>
      </c>
      <c r="R8596">
        <v>466360.9</v>
      </c>
      <c r="S8596">
        <v>419259.8</v>
      </c>
      <c r="T8596">
        <v>3.5499999999999997E-2</v>
      </c>
      <c r="U8596">
        <v>5.3600000000000002E-2</v>
      </c>
      <c r="V8596">
        <v>0.46</v>
      </c>
      <c r="W8596">
        <v>0.46</v>
      </c>
      <c r="X8596">
        <v>349.1</v>
      </c>
      <c r="Y8596">
        <v>27.9</v>
      </c>
      <c r="Z8596">
        <v>3.96</v>
      </c>
      <c r="AA8596">
        <v>23.9</v>
      </c>
      <c r="AB8596">
        <v>1147.3</v>
      </c>
      <c r="AC8596">
        <v>0.21</v>
      </c>
      <c r="AD8596">
        <v>351</v>
      </c>
      <c r="AE8596">
        <v>58.2</v>
      </c>
      <c r="AF8596">
        <v>409.2</v>
      </c>
      <c r="AG8596">
        <v>364.2</v>
      </c>
      <c r="AH8596">
        <v>29.1</v>
      </c>
      <c r="AI8596">
        <v>4.12</v>
      </c>
      <c r="AJ8596">
        <v>25</v>
      </c>
      <c r="AK8596">
        <v>1199.5</v>
      </c>
      <c r="AL8596">
        <v>0.22</v>
      </c>
      <c r="AM8596">
        <v>366.2</v>
      </c>
      <c r="AN8596">
        <v>60.9</v>
      </c>
      <c r="AO8596">
        <v>427.1</v>
      </c>
      <c r="AP8596">
        <v>479.8</v>
      </c>
      <c r="AQ8596">
        <v>29.3</v>
      </c>
      <c r="AR8596">
        <v>4.09</v>
      </c>
      <c r="AS8596">
        <v>39.1</v>
      </c>
      <c r="AT8596">
        <v>1811.7</v>
      </c>
      <c r="AU8596">
        <v>0.26</v>
      </c>
      <c r="AV8596">
        <v>481.7</v>
      </c>
      <c r="AW8596">
        <v>93.2</v>
      </c>
      <c r="AX8596">
        <v>574.9</v>
      </c>
      <c r="AY8596">
        <v>848.8</v>
      </c>
      <c r="AZ8596">
        <v>43.3</v>
      </c>
      <c r="BA8596">
        <v>5.82</v>
      </c>
      <c r="BB8596">
        <v>75.5</v>
      </c>
      <c r="BC8596">
        <v>3573.7</v>
      </c>
      <c r="BD8596">
        <v>0.39</v>
      </c>
      <c r="BE8596">
        <v>851.7</v>
      </c>
      <c r="BF8596">
        <v>182.1</v>
      </c>
      <c r="BG8596">
        <v>1033.8</v>
      </c>
      <c r="BH8596">
        <v>35.07</v>
      </c>
      <c r="BI8596">
        <v>0</v>
      </c>
      <c r="BJ8596">
        <v>0.23</v>
      </c>
      <c r="BK8596">
        <v>35.29</v>
      </c>
      <c r="BL8596">
        <v>37.049999999999997</v>
      </c>
      <c r="BM8596">
        <v>0</v>
      </c>
      <c r="BN8596">
        <v>0.24</v>
      </c>
      <c r="BO8596">
        <v>37.29</v>
      </c>
      <c r="BP8596">
        <v>487754.5</v>
      </c>
      <c r="BQ8596">
        <v>68494.7</v>
      </c>
      <c r="BR8596">
        <v>4195.7</v>
      </c>
      <c r="BS8596">
        <v>4257.5</v>
      </c>
      <c r="BT8596">
        <v>0</v>
      </c>
      <c r="BU8596">
        <v>8374.7000000000007</v>
      </c>
      <c r="BV8596">
        <v>103511.5</v>
      </c>
      <c r="BW8596">
        <v>0</v>
      </c>
      <c r="BX8596">
        <v>0</v>
      </c>
      <c r="BY8596">
        <v>0</v>
      </c>
      <c r="BZ8596">
        <v>157600.6</v>
      </c>
      <c r="CA8596">
        <v>0</v>
      </c>
      <c r="CB8596">
        <v>583.1</v>
      </c>
      <c r="CC8596">
        <v>3315.4</v>
      </c>
      <c r="CD8596">
        <v>46461.2</v>
      </c>
      <c r="CE8596">
        <v>88396.1</v>
      </c>
      <c r="CF8596">
        <v>1353.8</v>
      </c>
      <c r="CG8596">
        <v>1210.0999999999999</v>
      </c>
      <c r="CH8596">
        <v>0</v>
      </c>
      <c r="CI8596">
        <v>0</v>
      </c>
      <c r="CJ8596">
        <v>65270.2</v>
      </c>
      <c r="CK8596">
        <v>3224.5</v>
      </c>
      <c r="CL8596">
        <v>0</v>
      </c>
      <c r="CM8596">
        <v>1374.6</v>
      </c>
      <c r="CN8596">
        <v>4008.9</v>
      </c>
      <c r="CO8596">
        <v>7916.5</v>
      </c>
    </row>
    <row r="8597" spans="1:93">
      <c r="A8597">
        <v>8591</v>
      </c>
      <c r="B8597">
        <f t="shared" si="1340"/>
        <v>358</v>
      </c>
      <c r="C8597" t="str">
        <f t="shared" si="1343"/>
        <v>Day358</v>
      </c>
      <c r="D8597">
        <f t="shared" si="1341"/>
        <v>22</v>
      </c>
      <c r="E8597" t="str">
        <f t="shared" si="1344"/>
        <v>Hour22</v>
      </c>
      <c r="F8597">
        <f t="shared" si="1345"/>
        <v>12</v>
      </c>
      <c r="G8597" t="str">
        <f t="shared" si="1346"/>
        <v>Winter</v>
      </c>
      <c r="H8597">
        <f t="shared" si="1342"/>
        <v>2761</v>
      </c>
      <c r="I8597" t="e">
        <f t="shared" si="1347"/>
        <v>#N/A</v>
      </c>
      <c r="J8597" t="str">
        <f t="shared" si="1348"/>
        <v>Winter</v>
      </c>
      <c r="K8597">
        <f t="shared" si="1349"/>
        <v>471300.8</v>
      </c>
      <c r="L8597" s="54">
        <v>45650.916666666664</v>
      </c>
      <c r="M8597">
        <v>466994.3</v>
      </c>
      <c r="N8597">
        <v>0</v>
      </c>
      <c r="O8597">
        <v>0</v>
      </c>
      <c r="P8597">
        <v>4306.5</v>
      </c>
      <c r="Q8597">
        <v>471300.8</v>
      </c>
      <c r="R8597">
        <v>450660.4</v>
      </c>
      <c r="S8597">
        <v>404310.3</v>
      </c>
      <c r="T8597">
        <v>3.5000000000000003E-2</v>
      </c>
      <c r="U8597">
        <v>5.1799999999999999E-2</v>
      </c>
      <c r="V8597">
        <v>0.46</v>
      </c>
      <c r="W8597">
        <v>0.46</v>
      </c>
      <c r="X8597">
        <v>347.4</v>
      </c>
      <c r="Y8597">
        <v>27.8</v>
      </c>
      <c r="Z8597">
        <v>3.94</v>
      </c>
      <c r="AA8597">
        <v>23.9</v>
      </c>
      <c r="AB8597">
        <v>1142.2</v>
      </c>
      <c r="AC8597">
        <v>0.21</v>
      </c>
      <c r="AD8597">
        <v>349.3</v>
      </c>
      <c r="AE8597">
        <v>58</v>
      </c>
      <c r="AF8597">
        <v>407.3</v>
      </c>
      <c r="AG8597">
        <v>361.4</v>
      </c>
      <c r="AH8597">
        <v>28.9</v>
      </c>
      <c r="AI8597">
        <v>4.0999999999999996</v>
      </c>
      <c r="AJ8597">
        <v>24.9</v>
      </c>
      <c r="AK8597">
        <v>1188.8</v>
      </c>
      <c r="AL8597">
        <v>0.22</v>
      </c>
      <c r="AM8597">
        <v>363.4</v>
      </c>
      <c r="AN8597">
        <v>60.3</v>
      </c>
      <c r="AO8597">
        <v>423.7</v>
      </c>
      <c r="AP8597">
        <v>504.1</v>
      </c>
      <c r="AQ8597">
        <v>32.9</v>
      </c>
      <c r="AR8597">
        <v>4.58</v>
      </c>
      <c r="AS8597">
        <v>38.6</v>
      </c>
      <c r="AT8597">
        <v>1877.3</v>
      </c>
      <c r="AU8597">
        <v>0.25</v>
      </c>
      <c r="AV8597">
        <v>506.4</v>
      </c>
      <c r="AW8597">
        <v>94.6</v>
      </c>
      <c r="AX8597">
        <v>601</v>
      </c>
      <c r="AY8597">
        <v>1036.9000000000001</v>
      </c>
      <c r="AZ8597">
        <v>112.1</v>
      </c>
      <c r="BA8597">
        <v>16.239999999999998</v>
      </c>
      <c r="BB8597">
        <v>38.6</v>
      </c>
      <c r="BC8597">
        <v>2492.1</v>
      </c>
      <c r="BD8597">
        <v>0.51</v>
      </c>
      <c r="BE8597">
        <v>1044.5999999999999</v>
      </c>
      <c r="BF8597">
        <v>113</v>
      </c>
      <c r="BG8597">
        <v>1157.5999999999999</v>
      </c>
      <c r="BH8597">
        <v>32.57</v>
      </c>
      <c r="BI8597">
        <v>0</v>
      </c>
      <c r="BJ8597">
        <v>0.28999999999999998</v>
      </c>
      <c r="BK8597">
        <v>32.86</v>
      </c>
      <c r="BL8597">
        <v>34.35</v>
      </c>
      <c r="BM8597">
        <v>0</v>
      </c>
      <c r="BN8597">
        <v>0.31</v>
      </c>
      <c r="BO8597">
        <v>34.659999999999997</v>
      </c>
      <c r="BP8597">
        <v>471300.8</v>
      </c>
      <c r="BQ8597">
        <v>66990.399999999994</v>
      </c>
      <c r="BR8597">
        <v>2360.3000000000002</v>
      </c>
      <c r="BS8597">
        <v>4257.5</v>
      </c>
      <c r="BT8597">
        <v>0</v>
      </c>
      <c r="BU8597">
        <v>8374.7000000000007</v>
      </c>
      <c r="BV8597">
        <v>99734.3</v>
      </c>
      <c r="BW8597">
        <v>0</v>
      </c>
      <c r="BX8597">
        <v>0</v>
      </c>
      <c r="BY8597">
        <v>0</v>
      </c>
      <c r="BZ8597">
        <v>152545.29999999999</v>
      </c>
      <c r="CA8597">
        <v>0</v>
      </c>
      <c r="CB8597">
        <v>159.1</v>
      </c>
      <c r="CC8597">
        <v>3315.4</v>
      </c>
      <c r="CD8597">
        <v>42568.6</v>
      </c>
      <c r="CE8597">
        <v>88396.1</v>
      </c>
      <c r="CF8597">
        <v>1220.2</v>
      </c>
      <c r="CG8597">
        <v>1378.8</v>
      </c>
      <c r="CH8597">
        <v>0</v>
      </c>
      <c r="CI8597">
        <v>0</v>
      </c>
      <c r="CJ8597">
        <v>63755.6</v>
      </c>
      <c r="CK8597">
        <v>3234.9</v>
      </c>
      <c r="CL8597">
        <v>0</v>
      </c>
      <c r="CM8597">
        <v>1270.5</v>
      </c>
      <c r="CN8597">
        <v>1783.3</v>
      </c>
      <c r="CO8597">
        <v>8114.7</v>
      </c>
    </row>
    <row r="8598" spans="1:93">
      <c r="A8598">
        <v>8592</v>
      </c>
      <c r="B8598">
        <f t="shared" si="1340"/>
        <v>358</v>
      </c>
      <c r="C8598" t="str">
        <f t="shared" si="1343"/>
        <v>Day358</v>
      </c>
      <c r="D8598">
        <f t="shared" si="1341"/>
        <v>23</v>
      </c>
      <c r="E8598" t="str">
        <f t="shared" si="1344"/>
        <v>Hour23</v>
      </c>
      <c r="F8598">
        <f t="shared" si="1345"/>
        <v>12</v>
      </c>
      <c r="G8598" t="str">
        <f t="shared" si="1346"/>
        <v>Winter</v>
      </c>
      <c r="H8598">
        <f t="shared" si="1342"/>
        <v>2761</v>
      </c>
      <c r="I8598" t="e">
        <f t="shared" si="1347"/>
        <v>#N/A</v>
      </c>
      <c r="J8598" t="str">
        <f t="shared" si="1348"/>
        <v>Winter</v>
      </c>
      <c r="K8598">
        <f t="shared" si="1349"/>
        <v>449124.4</v>
      </c>
      <c r="L8598" s="54">
        <v>45650.958333333336</v>
      </c>
      <c r="M8598">
        <v>444826</v>
      </c>
      <c r="N8598">
        <v>0</v>
      </c>
      <c r="O8598">
        <v>0</v>
      </c>
      <c r="P8598">
        <v>4298.5</v>
      </c>
      <c r="Q8598">
        <v>449124.5</v>
      </c>
      <c r="R8598">
        <v>429589.9</v>
      </c>
      <c r="S8598">
        <v>383884.7</v>
      </c>
      <c r="T8598">
        <v>3.4200000000000001E-2</v>
      </c>
      <c r="U8598">
        <v>4.9500000000000002E-2</v>
      </c>
      <c r="V8598">
        <v>0.48</v>
      </c>
      <c r="W8598">
        <v>0.47</v>
      </c>
      <c r="X8598">
        <v>332.2</v>
      </c>
      <c r="Y8598">
        <v>26.1</v>
      </c>
      <c r="Z8598">
        <v>3.69</v>
      </c>
      <c r="AA8598">
        <v>23.5</v>
      </c>
      <c r="AB8598">
        <v>1108.8</v>
      </c>
      <c r="AC8598">
        <v>0.2</v>
      </c>
      <c r="AD8598">
        <v>334</v>
      </c>
      <c r="AE8598">
        <v>56.6</v>
      </c>
      <c r="AF8598">
        <v>390.6</v>
      </c>
      <c r="AG8598">
        <v>345.5</v>
      </c>
      <c r="AH8598">
        <v>27.1</v>
      </c>
      <c r="AI8598">
        <v>3.84</v>
      </c>
      <c r="AJ8598">
        <v>24.4</v>
      </c>
      <c r="AK8598">
        <v>1153.5</v>
      </c>
      <c r="AL8598">
        <v>0.21</v>
      </c>
      <c r="AM8598">
        <v>347.3</v>
      </c>
      <c r="AN8598">
        <v>58.9</v>
      </c>
      <c r="AO8598">
        <v>406.2</v>
      </c>
      <c r="AP8598">
        <v>537.70000000000005</v>
      </c>
      <c r="AQ8598">
        <v>37.5</v>
      </c>
      <c r="AR8598">
        <v>5.24</v>
      </c>
      <c r="AS8598">
        <v>38.799999999999997</v>
      </c>
      <c r="AT8598">
        <v>1939.7</v>
      </c>
      <c r="AU8598">
        <v>0.26</v>
      </c>
      <c r="AV8598">
        <v>540.20000000000005</v>
      </c>
      <c r="AW8598">
        <v>96.7</v>
      </c>
      <c r="AX8598">
        <v>636.9</v>
      </c>
      <c r="AY8598">
        <v>954.7</v>
      </c>
      <c r="AZ8598">
        <v>100.2</v>
      </c>
      <c r="BA8598">
        <v>14.51</v>
      </c>
      <c r="BB8598">
        <v>40.799999999999997</v>
      </c>
      <c r="BC8598">
        <v>2376.8000000000002</v>
      </c>
      <c r="BD8598">
        <v>0.49</v>
      </c>
      <c r="BE8598">
        <v>961.7</v>
      </c>
      <c r="BF8598">
        <v>111.8</v>
      </c>
      <c r="BG8598">
        <v>1073.4000000000001</v>
      </c>
      <c r="BH8598">
        <v>31.33</v>
      </c>
      <c r="BI8598">
        <v>0</v>
      </c>
      <c r="BJ8598">
        <v>0.28999999999999998</v>
      </c>
      <c r="BK8598">
        <v>31.63</v>
      </c>
      <c r="BL8598">
        <v>32.96</v>
      </c>
      <c r="BM8598">
        <v>0</v>
      </c>
      <c r="BN8598">
        <v>0.31</v>
      </c>
      <c r="BO8598">
        <v>33.270000000000003</v>
      </c>
      <c r="BP8598">
        <v>449124.4</v>
      </c>
      <c r="BQ8598">
        <v>65239.7</v>
      </c>
      <c r="BR8598">
        <v>3509.3</v>
      </c>
      <c r="BS8598">
        <v>4247.1000000000004</v>
      </c>
      <c r="BT8598">
        <v>0</v>
      </c>
      <c r="BU8598">
        <v>8374.7000000000007</v>
      </c>
      <c r="BV8598">
        <v>88736.3</v>
      </c>
      <c r="BW8598">
        <v>0</v>
      </c>
      <c r="BX8598">
        <v>0</v>
      </c>
      <c r="BY8598">
        <v>0</v>
      </c>
      <c r="BZ8598">
        <v>145515.5</v>
      </c>
      <c r="CA8598">
        <v>0</v>
      </c>
      <c r="CB8598">
        <v>159.1</v>
      </c>
      <c r="CC8598">
        <v>3315.4</v>
      </c>
      <c r="CD8598">
        <v>40301</v>
      </c>
      <c r="CE8598">
        <v>88396.1</v>
      </c>
      <c r="CF8598">
        <v>1122.4000000000001</v>
      </c>
      <c r="CG8598">
        <v>207.8</v>
      </c>
      <c r="CH8598">
        <v>0</v>
      </c>
      <c r="CI8598">
        <v>0</v>
      </c>
      <c r="CJ8598">
        <v>62311.4</v>
      </c>
      <c r="CK8598">
        <v>2928.4</v>
      </c>
      <c r="CL8598">
        <v>0</v>
      </c>
      <c r="CM8598">
        <v>947.7</v>
      </c>
      <c r="CN8598">
        <v>1730.1</v>
      </c>
      <c r="CO8598">
        <v>7144.2</v>
      </c>
    </row>
    <row r="8599" spans="1:93">
      <c r="A8599">
        <v>8593</v>
      </c>
      <c r="B8599">
        <f t="shared" si="1340"/>
        <v>359</v>
      </c>
      <c r="C8599" t="str">
        <f t="shared" si="1343"/>
        <v>Day359</v>
      </c>
      <c r="D8599">
        <f t="shared" si="1341"/>
        <v>0</v>
      </c>
      <c r="E8599" t="str">
        <f t="shared" si="1344"/>
        <v>Hour0</v>
      </c>
      <c r="F8599">
        <f t="shared" si="1345"/>
        <v>12</v>
      </c>
      <c r="G8599" t="str">
        <f t="shared" si="1346"/>
        <v>Winter</v>
      </c>
      <c r="H8599">
        <f t="shared" si="1342"/>
        <v>102</v>
      </c>
      <c r="I8599">
        <f t="shared" si="1347"/>
        <v>482057.4</v>
      </c>
      <c r="J8599" t="str">
        <f t="shared" si="1348"/>
        <v>Winter</v>
      </c>
      <c r="K8599">
        <f t="shared" si="1349"/>
        <v>425156</v>
      </c>
      <c r="L8599" s="54">
        <v>45651</v>
      </c>
      <c r="M8599">
        <v>421106.5</v>
      </c>
      <c r="N8599">
        <v>0</v>
      </c>
      <c r="O8599">
        <v>0</v>
      </c>
      <c r="P8599">
        <v>4049.6</v>
      </c>
      <c r="Q8599">
        <v>425156.1</v>
      </c>
      <c r="R8599">
        <v>407001.1</v>
      </c>
      <c r="S8599">
        <v>363693.6</v>
      </c>
      <c r="T8599">
        <v>3.3500000000000002E-2</v>
      </c>
      <c r="U8599">
        <v>4.6899999999999997E-2</v>
      </c>
      <c r="V8599">
        <v>0.48</v>
      </c>
      <c r="W8599">
        <v>0.48</v>
      </c>
      <c r="X8599">
        <v>325.3</v>
      </c>
      <c r="Y8599">
        <v>25.2</v>
      </c>
      <c r="Z8599">
        <v>3.56</v>
      </c>
      <c r="AA8599">
        <v>23.4</v>
      </c>
      <c r="AB8599">
        <v>1097.4000000000001</v>
      </c>
      <c r="AC8599">
        <v>0.2</v>
      </c>
      <c r="AD8599">
        <v>327</v>
      </c>
      <c r="AE8599">
        <v>56.2</v>
      </c>
      <c r="AF8599">
        <v>383.2</v>
      </c>
      <c r="AG8599">
        <v>337.8</v>
      </c>
      <c r="AH8599">
        <v>26.1</v>
      </c>
      <c r="AI8599">
        <v>3.7</v>
      </c>
      <c r="AJ8599">
        <v>24.4</v>
      </c>
      <c r="AK8599">
        <v>1140.2</v>
      </c>
      <c r="AL8599">
        <v>0.21</v>
      </c>
      <c r="AM8599">
        <v>339.5</v>
      </c>
      <c r="AN8599">
        <v>58.4</v>
      </c>
      <c r="AO8599">
        <v>397.9</v>
      </c>
      <c r="AP8599">
        <v>502.5</v>
      </c>
      <c r="AQ8599">
        <v>31.7</v>
      </c>
      <c r="AR8599">
        <v>4.4000000000000004</v>
      </c>
      <c r="AS8599">
        <v>39.299999999999997</v>
      </c>
      <c r="AT8599">
        <v>1910</v>
      </c>
      <c r="AU8599">
        <v>0.24</v>
      </c>
      <c r="AV8599">
        <v>504.7</v>
      </c>
      <c r="AW8599">
        <v>96.3</v>
      </c>
      <c r="AX8599">
        <v>601</v>
      </c>
      <c r="AY8599">
        <v>872.1</v>
      </c>
      <c r="AZ8599">
        <v>78.5</v>
      </c>
      <c r="BA8599">
        <v>11.24</v>
      </c>
      <c r="BB8599">
        <v>46.9</v>
      </c>
      <c r="BC8599">
        <v>2580.5</v>
      </c>
      <c r="BD8599">
        <v>0.43</v>
      </c>
      <c r="BE8599">
        <v>877.6</v>
      </c>
      <c r="BF8599">
        <v>123.9</v>
      </c>
      <c r="BG8599">
        <v>1001.5</v>
      </c>
      <c r="BH8599">
        <v>30.4</v>
      </c>
      <c r="BI8599">
        <v>0</v>
      </c>
      <c r="BJ8599">
        <v>0.23</v>
      </c>
      <c r="BK8599">
        <v>30.62</v>
      </c>
      <c r="BL8599">
        <v>31.89</v>
      </c>
      <c r="BM8599">
        <v>0</v>
      </c>
      <c r="BN8599">
        <v>0.24</v>
      </c>
      <c r="BO8599">
        <v>32.130000000000003</v>
      </c>
      <c r="BP8599">
        <v>425156</v>
      </c>
      <c r="BQ8599">
        <v>61462.5</v>
      </c>
      <c r="BR8599">
        <v>141.69999999999999</v>
      </c>
      <c r="BS8599">
        <v>4247.1000000000004</v>
      </c>
      <c r="BT8599">
        <v>0</v>
      </c>
      <c r="BU8599">
        <v>6593.1</v>
      </c>
      <c r="BV8599">
        <v>80546.5</v>
      </c>
      <c r="BW8599">
        <v>0</v>
      </c>
      <c r="BX8599">
        <v>0</v>
      </c>
      <c r="BY8599">
        <v>0</v>
      </c>
      <c r="BZ8599">
        <v>139255</v>
      </c>
      <c r="CA8599">
        <v>0</v>
      </c>
      <c r="CB8599">
        <v>159.1</v>
      </c>
      <c r="CC8599">
        <v>3315.4</v>
      </c>
      <c r="CD8599">
        <v>36754.199999999997</v>
      </c>
      <c r="CE8599">
        <v>88396.1</v>
      </c>
      <c r="CF8599">
        <v>877.1</v>
      </c>
      <c r="CG8599">
        <v>3408.2</v>
      </c>
      <c r="CH8599">
        <v>0</v>
      </c>
      <c r="CI8599">
        <v>0</v>
      </c>
      <c r="CJ8599">
        <v>59024.1</v>
      </c>
      <c r="CK8599">
        <v>2438.4</v>
      </c>
      <c r="CL8599">
        <v>0</v>
      </c>
      <c r="CM8599">
        <v>0</v>
      </c>
      <c r="CN8599">
        <v>1241.7</v>
      </c>
      <c r="CO8599">
        <v>5450.9</v>
      </c>
    </row>
    <row r="8600" spans="1:93">
      <c r="A8600">
        <v>8594</v>
      </c>
      <c r="B8600">
        <f t="shared" si="1340"/>
        <v>359</v>
      </c>
      <c r="C8600" t="str">
        <f t="shared" si="1343"/>
        <v>Day359</v>
      </c>
      <c r="D8600">
        <f t="shared" si="1341"/>
        <v>1</v>
      </c>
      <c r="E8600" t="str">
        <f t="shared" si="1344"/>
        <v>Hour1</v>
      </c>
      <c r="F8600">
        <f t="shared" si="1345"/>
        <v>12</v>
      </c>
      <c r="G8600" t="str">
        <f t="shared" si="1346"/>
        <v>Winter</v>
      </c>
      <c r="H8600">
        <f t="shared" si="1342"/>
        <v>2761</v>
      </c>
      <c r="I8600" t="e">
        <f t="shared" si="1347"/>
        <v>#N/A</v>
      </c>
      <c r="J8600" t="str">
        <f t="shared" si="1348"/>
        <v>Winter</v>
      </c>
      <c r="K8600">
        <f t="shared" si="1349"/>
        <v>407062.8</v>
      </c>
      <c r="L8600" s="54">
        <v>45651.041666666664</v>
      </c>
      <c r="M8600">
        <v>402453.6</v>
      </c>
      <c r="N8600">
        <v>828.8</v>
      </c>
      <c r="O8600">
        <v>0</v>
      </c>
      <c r="P8600">
        <v>3780.4</v>
      </c>
      <c r="Q8600">
        <v>407062.8</v>
      </c>
      <c r="R8600">
        <v>389214.3</v>
      </c>
      <c r="S8600">
        <v>348949.7</v>
      </c>
      <c r="T8600">
        <v>3.2899999999999999E-2</v>
      </c>
      <c r="U8600">
        <v>4.48E-2</v>
      </c>
      <c r="V8600">
        <v>0.48</v>
      </c>
      <c r="W8600">
        <v>0.48</v>
      </c>
      <c r="X8600">
        <v>321</v>
      </c>
      <c r="Y8600">
        <v>24.5</v>
      </c>
      <c r="Z8600">
        <v>3.46</v>
      </c>
      <c r="AA8600">
        <v>23.6</v>
      </c>
      <c r="AB8600">
        <v>1095</v>
      </c>
      <c r="AC8600">
        <v>0.2</v>
      </c>
      <c r="AD8600">
        <v>322.7</v>
      </c>
      <c r="AE8600">
        <v>56.2</v>
      </c>
      <c r="AF8600">
        <v>378.9</v>
      </c>
      <c r="AG8600">
        <v>333.4</v>
      </c>
      <c r="AH8600">
        <v>25.5</v>
      </c>
      <c r="AI8600">
        <v>3.59</v>
      </c>
      <c r="AJ8600">
        <v>24.5</v>
      </c>
      <c r="AK8600">
        <v>1137.8</v>
      </c>
      <c r="AL8600">
        <v>0.21</v>
      </c>
      <c r="AM8600">
        <v>335.2</v>
      </c>
      <c r="AN8600">
        <v>58.5</v>
      </c>
      <c r="AO8600">
        <v>393.6</v>
      </c>
      <c r="AP8600">
        <v>513.5</v>
      </c>
      <c r="AQ8600">
        <v>33.4</v>
      </c>
      <c r="AR8600">
        <v>4.6500000000000004</v>
      </c>
      <c r="AS8600">
        <v>39.299999999999997</v>
      </c>
      <c r="AT8600">
        <v>1923.2</v>
      </c>
      <c r="AU8600">
        <v>0.25</v>
      </c>
      <c r="AV8600">
        <v>515.79999999999995</v>
      </c>
      <c r="AW8600">
        <v>96.6</v>
      </c>
      <c r="AX8600">
        <v>612.4</v>
      </c>
      <c r="AY8600">
        <v>1036.0999999999999</v>
      </c>
      <c r="AZ8600">
        <v>116.3</v>
      </c>
      <c r="BA8600">
        <v>16.88</v>
      </c>
      <c r="BB8600">
        <v>34.700000000000003</v>
      </c>
      <c r="BC8600">
        <v>2356.1</v>
      </c>
      <c r="BD8600">
        <v>0.51</v>
      </c>
      <c r="BE8600">
        <v>1044.2</v>
      </c>
      <c r="BF8600">
        <v>105.1</v>
      </c>
      <c r="BG8600">
        <v>1149.3</v>
      </c>
      <c r="BH8600">
        <v>29.93</v>
      </c>
      <c r="BI8600">
        <v>0</v>
      </c>
      <c r="BJ8600">
        <v>0.28999999999999998</v>
      </c>
      <c r="BK8600">
        <v>30.22</v>
      </c>
      <c r="BL8600">
        <v>31.34</v>
      </c>
      <c r="BM8600">
        <v>0</v>
      </c>
      <c r="BN8600">
        <v>0.3</v>
      </c>
      <c r="BO8600">
        <v>31.64</v>
      </c>
      <c r="BP8600">
        <v>407062.8</v>
      </c>
      <c r="BQ8600">
        <v>58113.1</v>
      </c>
      <c r="BR8600">
        <v>793.9</v>
      </c>
      <c r="BS8600">
        <v>4247.1000000000004</v>
      </c>
      <c r="BT8600">
        <v>0</v>
      </c>
      <c r="BU8600">
        <v>5946.6</v>
      </c>
      <c r="BV8600">
        <v>74600.800000000003</v>
      </c>
      <c r="BW8600">
        <v>0</v>
      </c>
      <c r="BX8600">
        <v>0</v>
      </c>
      <c r="BY8600">
        <v>0</v>
      </c>
      <c r="BZ8600">
        <v>135855.29999999999</v>
      </c>
      <c r="CA8600">
        <v>0</v>
      </c>
      <c r="CB8600">
        <v>100.2</v>
      </c>
      <c r="CC8600">
        <v>3315.4</v>
      </c>
      <c r="CD8600">
        <v>31715.9</v>
      </c>
      <c r="CE8600">
        <v>88396.1</v>
      </c>
      <c r="CF8600">
        <v>705.4</v>
      </c>
      <c r="CG8600">
        <v>3273</v>
      </c>
      <c r="CH8600">
        <v>0</v>
      </c>
      <c r="CI8600">
        <v>0</v>
      </c>
      <c r="CJ8600">
        <v>56113.599999999999</v>
      </c>
      <c r="CK8600">
        <v>1999.5</v>
      </c>
      <c r="CL8600">
        <v>0</v>
      </c>
      <c r="CM8600">
        <v>0</v>
      </c>
      <c r="CN8600">
        <v>1241.7</v>
      </c>
      <c r="CO8600">
        <v>5450.9</v>
      </c>
    </row>
    <row r="8601" spans="1:93">
      <c r="A8601">
        <v>8595</v>
      </c>
      <c r="B8601">
        <f t="shared" si="1340"/>
        <v>359</v>
      </c>
      <c r="C8601" t="str">
        <f t="shared" si="1343"/>
        <v>Day359</v>
      </c>
      <c r="D8601">
        <f t="shared" si="1341"/>
        <v>2</v>
      </c>
      <c r="E8601" t="str">
        <f t="shared" si="1344"/>
        <v>Hour2</v>
      </c>
      <c r="F8601">
        <f t="shared" si="1345"/>
        <v>12</v>
      </c>
      <c r="G8601" t="str">
        <f t="shared" si="1346"/>
        <v>Winter</v>
      </c>
      <c r="H8601">
        <f t="shared" si="1342"/>
        <v>2761</v>
      </c>
      <c r="I8601" t="e">
        <f t="shared" si="1347"/>
        <v>#N/A</v>
      </c>
      <c r="J8601" t="str">
        <f t="shared" si="1348"/>
        <v>Winter</v>
      </c>
      <c r="K8601">
        <f t="shared" si="1349"/>
        <v>397664</v>
      </c>
      <c r="L8601" s="54">
        <v>45651.083333333336</v>
      </c>
      <c r="M8601">
        <v>390505.4</v>
      </c>
      <c r="N8601">
        <v>3136.7</v>
      </c>
      <c r="O8601">
        <v>209.9</v>
      </c>
      <c r="P8601">
        <v>3812</v>
      </c>
      <c r="Q8601">
        <v>397664.1</v>
      </c>
      <c r="R8601">
        <v>377809</v>
      </c>
      <c r="S8601">
        <v>340224.5</v>
      </c>
      <c r="T8601">
        <v>3.2500000000000001E-2</v>
      </c>
      <c r="U8601">
        <v>4.3400000000000001E-2</v>
      </c>
      <c r="V8601">
        <v>0.48</v>
      </c>
      <c r="W8601">
        <v>0.47</v>
      </c>
      <c r="X8601">
        <v>322.60000000000002</v>
      </c>
      <c r="Y8601">
        <v>24.5</v>
      </c>
      <c r="Z8601">
        <v>3.46</v>
      </c>
      <c r="AA8601">
        <v>23.8</v>
      </c>
      <c r="AB8601">
        <v>1103.8</v>
      </c>
      <c r="AC8601">
        <v>0.2</v>
      </c>
      <c r="AD8601">
        <v>324.2</v>
      </c>
      <c r="AE8601">
        <v>56.8</v>
      </c>
      <c r="AF8601">
        <v>381</v>
      </c>
      <c r="AG8601">
        <v>334.8</v>
      </c>
      <c r="AH8601">
        <v>25.5</v>
      </c>
      <c r="AI8601">
        <v>3.6</v>
      </c>
      <c r="AJ8601">
        <v>24.7</v>
      </c>
      <c r="AK8601">
        <v>1144.3</v>
      </c>
      <c r="AL8601">
        <v>0.21</v>
      </c>
      <c r="AM8601">
        <v>336.6</v>
      </c>
      <c r="AN8601">
        <v>58.8</v>
      </c>
      <c r="AO8601">
        <v>395.4</v>
      </c>
      <c r="AP8601">
        <v>519.20000000000005</v>
      </c>
      <c r="AQ8601">
        <v>33.799999999999997</v>
      </c>
      <c r="AR8601">
        <v>4.7</v>
      </c>
      <c r="AS8601">
        <v>39.700000000000003</v>
      </c>
      <c r="AT8601">
        <v>1943.8</v>
      </c>
      <c r="AU8601">
        <v>0.25</v>
      </c>
      <c r="AV8601">
        <v>521.5</v>
      </c>
      <c r="AW8601">
        <v>97.6</v>
      </c>
      <c r="AX8601">
        <v>619.1</v>
      </c>
      <c r="AY8601">
        <v>515.29999999999995</v>
      </c>
      <c r="AZ8601">
        <v>17.600000000000001</v>
      </c>
      <c r="BA8601">
        <v>2.1800000000000002</v>
      </c>
      <c r="BB8601">
        <v>53.8</v>
      </c>
      <c r="BC8601">
        <v>2446.4</v>
      </c>
      <c r="BD8601">
        <v>0.23</v>
      </c>
      <c r="BE8601">
        <v>516.4</v>
      </c>
      <c r="BF8601">
        <v>126.7</v>
      </c>
      <c r="BG8601">
        <v>643.20000000000005</v>
      </c>
      <c r="BH8601">
        <v>29.68</v>
      </c>
      <c r="BI8601">
        <v>0</v>
      </c>
      <c r="BJ8601">
        <v>0.16</v>
      </c>
      <c r="BK8601">
        <v>29.84</v>
      </c>
      <c r="BL8601">
        <v>31.04</v>
      </c>
      <c r="BM8601">
        <v>0</v>
      </c>
      <c r="BN8601">
        <v>0.15</v>
      </c>
      <c r="BO8601">
        <v>31.19</v>
      </c>
      <c r="BP8601">
        <v>397664</v>
      </c>
      <c r="BQ8601">
        <v>57439.5</v>
      </c>
      <c r="BR8601">
        <v>12.3</v>
      </c>
      <c r="BS8601">
        <v>4247.1000000000004</v>
      </c>
      <c r="BT8601">
        <v>0</v>
      </c>
      <c r="BU8601">
        <v>5536.4</v>
      </c>
      <c r="BV8601">
        <v>72799</v>
      </c>
      <c r="BW8601">
        <v>0</v>
      </c>
      <c r="BX8601">
        <v>0</v>
      </c>
      <c r="BY8601">
        <v>0</v>
      </c>
      <c r="BZ8601">
        <v>134641.1</v>
      </c>
      <c r="CA8601">
        <v>0</v>
      </c>
      <c r="CB8601">
        <v>95.5</v>
      </c>
      <c r="CC8601">
        <v>3315.4</v>
      </c>
      <c r="CD8601">
        <v>29213.1</v>
      </c>
      <c r="CE8601">
        <v>88396.1</v>
      </c>
      <c r="CF8601">
        <v>705.4</v>
      </c>
      <c r="CG8601">
        <v>1263</v>
      </c>
      <c r="CH8601">
        <v>0</v>
      </c>
      <c r="CI8601">
        <v>0</v>
      </c>
      <c r="CJ8601">
        <v>55856.3</v>
      </c>
      <c r="CK8601">
        <v>1583.2</v>
      </c>
      <c r="CL8601">
        <v>0</v>
      </c>
      <c r="CM8601">
        <v>0</v>
      </c>
      <c r="CN8601">
        <v>660.4</v>
      </c>
      <c r="CO8601">
        <v>5198.3</v>
      </c>
    </row>
    <row r="8602" spans="1:93">
      <c r="A8602">
        <v>8596</v>
      </c>
      <c r="B8602">
        <f t="shared" si="1340"/>
        <v>359</v>
      </c>
      <c r="C8602" t="str">
        <f t="shared" si="1343"/>
        <v>Day359</v>
      </c>
      <c r="D8602">
        <f t="shared" si="1341"/>
        <v>3</v>
      </c>
      <c r="E8602" t="str">
        <f t="shared" si="1344"/>
        <v>Hour3</v>
      </c>
      <c r="F8602">
        <f t="shared" si="1345"/>
        <v>12</v>
      </c>
      <c r="G8602" t="str">
        <f t="shared" si="1346"/>
        <v>Winter</v>
      </c>
      <c r="H8602">
        <f t="shared" si="1342"/>
        <v>2761</v>
      </c>
      <c r="I8602" t="e">
        <f t="shared" si="1347"/>
        <v>#N/A</v>
      </c>
      <c r="J8602" t="str">
        <f t="shared" si="1348"/>
        <v>Winter</v>
      </c>
      <c r="K8602">
        <f t="shared" si="1349"/>
        <v>392045.4</v>
      </c>
      <c r="L8602" s="54">
        <v>45651.125</v>
      </c>
      <c r="M8602">
        <v>384448.2</v>
      </c>
      <c r="N8602">
        <v>2727.9</v>
      </c>
      <c r="O8602">
        <v>1161.7</v>
      </c>
      <c r="P8602">
        <v>3707.5</v>
      </c>
      <c r="Q8602">
        <v>392045.3</v>
      </c>
      <c r="R8602">
        <v>372021.5</v>
      </c>
      <c r="S8602">
        <v>334071.09999999998</v>
      </c>
      <c r="T8602">
        <v>3.2300000000000002E-2</v>
      </c>
      <c r="U8602">
        <v>4.2599999999999999E-2</v>
      </c>
      <c r="V8602">
        <v>0.47</v>
      </c>
      <c r="W8602">
        <v>0.47</v>
      </c>
      <c r="X8602">
        <v>324.10000000000002</v>
      </c>
      <c r="Y8602">
        <v>24.5</v>
      </c>
      <c r="Z8602">
        <v>3.46</v>
      </c>
      <c r="AA8602">
        <v>24.1</v>
      </c>
      <c r="AB8602">
        <v>1113.2</v>
      </c>
      <c r="AC8602">
        <v>0.2</v>
      </c>
      <c r="AD8602">
        <v>325.8</v>
      </c>
      <c r="AE8602">
        <v>57.3</v>
      </c>
      <c r="AF8602">
        <v>383.1</v>
      </c>
      <c r="AG8602">
        <v>336.2</v>
      </c>
      <c r="AH8602">
        <v>25.5</v>
      </c>
      <c r="AI8602">
        <v>3.6</v>
      </c>
      <c r="AJ8602">
        <v>24.9</v>
      </c>
      <c r="AK8602">
        <v>1152.5</v>
      </c>
      <c r="AL8602">
        <v>0.21</v>
      </c>
      <c r="AM8602">
        <v>337.9</v>
      </c>
      <c r="AN8602">
        <v>59.3</v>
      </c>
      <c r="AO8602">
        <v>397.2</v>
      </c>
      <c r="AP8602">
        <v>520.79999999999995</v>
      </c>
      <c r="AQ8602">
        <v>34.1</v>
      </c>
      <c r="AR8602">
        <v>4.75</v>
      </c>
      <c r="AS8602">
        <v>39.6</v>
      </c>
      <c r="AT8602">
        <v>1944.7</v>
      </c>
      <c r="AU8602">
        <v>0.25</v>
      </c>
      <c r="AV8602">
        <v>523.1</v>
      </c>
      <c r="AW8602">
        <v>97.6</v>
      </c>
      <c r="AX8602">
        <v>620.70000000000005</v>
      </c>
      <c r="AY8602">
        <v>849.3</v>
      </c>
      <c r="AZ8602">
        <v>80.599999999999994</v>
      </c>
      <c r="BA8602">
        <v>11.57</v>
      </c>
      <c r="BB8602">
        <v>41.7</v>
      </c>
      <c r="BC8602">
        <v>2395.6999999999998</v>
      </c>
      <c r="BD8602">
        <v>0.41</v>
      </c>
      <c r="BE8602">
        <v>854.9</v>
      </c>
      <c r="BF8602">
        <v>113.3</v>
      </c>
      <c r="BG8602">
        <v>968.1</v>
      </c>
      <c r="BH8602">
        <v>29.59</v>
      </c>
      <c r="BI8602">
        <v>0</v>
      </c>
      <c r="BJ8602">
        <v>0.17</v>
      </c>
      <c r="BK8602">
        <v>29.76</v>
      </c>
      <c r="BL8602">
        <v>30.93</v>
      </c>
      <c r="BM8602">
        <v>0</v>
      </c>
      <c r="BN8602">
        <v>0.15</v>
      </c>
      <c r="BO8602">
        <v>31.08</v>
      </c>
      <c r="BP8602">
        <v>392045.4</v>
      </c>
      <c r="BQ8602">
        <v>57974.2</v>
      </c>
      <c r="BR8602">
        <v>0</v>
      </c>
      <c r="BS8602">
        <v>4247.1000000000004</v>
      </c>
      <c r="BT8602">
        <v>0</v>
      </c>
      <c r="BU8602">
        <v>4931.1000000000004</v>
      </c>
      <c r="BV8602">
        <v>71654.7</v>
      </c>
      <c r="BW8602">
        <v>0</v>
      </c>
      <c r="BX8602">
        <v>0</v>
      </c>
      <c r="BY8602">
        <v>0</v>
      </c>
      <c r="BZ8602">
        <v>134739.1</v>
      </c>
      <c r="CA8602">
        <v>0</v>
      </c>
      <c r="CB8602">
        <v>95.5</v>
      </c>
      <c r="CC8602">
        <v>3315.4</v>
      </c>
      <c r="CD8602">
        <v>25986.7</v>
      </c>
      <c r="CE8602">
        <v>88396.1</v>
      </c>
      <c r="CF8602">
        <v>705.4</v>
      </c>
      <c r="CG8602">
        <v>0</v>
      </c>
      <c r="CH8602">
        <v>0</v>
      </c>
      <c r="CI8602">
        <v>0</v>
      </c>
      <c r="CJ8602">
        <v>56548.6</v>
      </c>
      <c r="CK8602">
        <v>1425.7</v>
      </c>
      <c r="CL8602">
        <v>0</v>
      </c>
      <c r="CM8602">
        <v>0</v>
      </c>
      <c r="CN8602">
        <v>0</v>
      </c>
      <c r="CO8602">
        <v>4538.1000000000004</v>
      </c>
    </row>
    <row r="8603" spans="1:93">
      <c r="A8603">
        <v>8597</v>
      </c>
      <c r="B8603">
        <f t="shared" si="1340"/>
        <v>359</v>
      </c>
      <c r="C8603" t="str">
        <f t="shared" si="1343"/>
        <v>Day359</v>
      </c>
      <c r="D8603">
        <f t="shared" si="1341"/>
        <v>4</v>
      </c>
      <c r="E8603" t="str">
        <f t="shared" si="1344"/>
        <v>Hour4</v>
      </c>
      <c r="F8603">
        <f t="shared" si="1345"/>
        <v>12</v>
      </c>
      <c r="G8603" t="str">
        <f t="shared" si="1346"/>
        <v>Winter</v>
      </c>
      <c r="H8603">
        <f t="shared" si="1342"/>
        <v>2761</v>
      </c>
      <c r="I8603" t="e">
        <f t="shared" si="1347"/>
        <v>#N/A</v>
      </c>
      <c r="J8603" t="str">
        <f t="shared" si="1348"/>
        <v>Winter</v>
      </c>
      <c r="K8603">
        <f t="shared" si="1349"/>
        <v>393833.6</v>
      </c>
      <c r="L8603" s="54">
        <v>45651.166666666664</v>
      </c>
      <c r="M8603">
        <v>386531.6</v>
      </c>
      <c r="N8603">
        <v>2345.5</v>
      </c>
      <c r="O8603">
        <v>1091.9000000000001</v>
      </c>
      <c r="P8603">
        <v>3864.6</v>
      </c>
      <c r="Q8603">
        <v>393833.6</v>
      </c>
      <c r="R8603">
        <v>374017.6</v>
      </c>
      <c r="S8603">
        <v>335354.5</v>
      </c>
      <c r="T8603">
        <v>3.2399999999999998E-2</v>
      </c>
      <c r="U8603">
        <v>4.2900000000000001E-2</v>
      </c>
      <c r="V8603">
        <v>0.47</v>
      </c>
      <c r="W8603">
        <v>0.46</v>
      </c>
      <c r="X8603">
        <v>327.60000000000002</v>
      </c>
      <c r="Y8603">
        <v>24.8</v>
      </c>
      <c r="Z8603">
        <v>3.49</v>
      </c>
      <c r="AA8603">
        <v>24.3</v>
      </c>
      <c r="AB8603">
        <v>1125.2</v>
      </c>
      <c r="AC8603">
        <v>0.2</v>
      </c>
      <c r="AD8603">
        <v>329.3</v>
      </c>
      <c r="AE8603">
        <v>57.9</v>
      </c>
      <c r="AF8603">
        <v>387.2</v>
      </c>
      <c r="AG8603">
        <v>339.7</v>
      </c>
      <c r="AH8603">
        <v>25.8</v>
      </c>
      <c r="AI8603">
        <v>3.63</v>
      </c>
      <c r="AJ8603">
        <v>25.1</v>
      </c>
      <c r="AK8603">
        <v>1164.8</v>
      </c>
      <c r="AL8603">
        <v>0.21</v>
      </c>
      <c r="AM8603">
        <v>341.4</v>
      </c>
      <c r="AN8603">
        <v>59.9</v>
      </c>
      <c r="AO8603">
        <v>401.3</v>
      </c>
      <c r="AP8603">
        <v>530.29999999999995</v>
      </c>
      <c r="AQ8603">
        <v>35.799999999999997</v>
      </c>
      <c r="AR8603">
        <v>4.99</v>
      </c>
      <c r="AS8603">
        <v>39.4</v>
      </c>
      <c r="AT8603">
        <v>1948</v>
      </c>
      <c r="AU8603">
        <v>0.25</v>
      </c>
      <c r="AV8603">
        <v>532.70000000000005</v>
      </c>
      <c r="AW8603">
        <v>97.5</v>
      </c>
      <c r="AX8603">
        <v>630.20000000000005</v>
      </c>
      <c r="AY8603">
        <v>704.8</v>
      </c>
      <c r="AZ8603">
        <v>49.6</v>
      </c>
      <c r="BA8603">
        <v>6.93</v>
      </c>
      <c r="BB8603">
        <v>50.4</v>
      </c>
      <c r="BC8603">
        <v>2536.6</v>
      </c>
      <c r="BD8603">
        <v>0.33</v>
      </c>
      <c r="BE8603">
        <v>708.1</v>
      </c>
      <c r="BF8603">
        <v>126</v>
      </c>
      <c r="BG8603">
        <v>834.2</v>
      </c>
      <c r="BH8603">
        <v>29.75</v>
      </c>
      <c r="BI8603">
        <v>0</v>
      </c>
      <c r="BJ8603">
        <v>0.28000000000000003</v>
      </c>
      <c r="BK8603">
        <v>30.03</v>
      </c>
      <c r="BL8603">
        <v>31.11</v>
      </c>
      <c r="BM8603">
        <v>0</v>
      </c>
      <c r="BN8603">
        <v>0.28000000000000003</v>
      </c>
      <c r="BO8603">
        <v>31.39</v>
      </c>
      <c r="BP8603">
        <v>393833.6</v>
      </c>
      <c r="BQ8603">
        <v>58479.1</v>
      </c>
      <c r="BR8603">
        <v>0</v>
      </c>
      <c r="BS8603">
        <v>4247.1000000000004</v>
      </c>
      <c r="BT8603">
        <v>0</v>
      </c>
      <c r="BU8603">
        <v>4981.1000000000004</v>
      </c>
      <c r="BV8603">
        <v>72784.800000000003</v>
      </c>
      <c r="BW8603">
        <v>0</v>
      </c>
      <c r="BX8603">
        <v>0</v>
      </c>
      <c r="BY8603">
        <v>0</v>
      </c>
      <c r="BZ8603">
        <v>136850.5</v>
      </c>
      <c r="CA8603">
        <v>0</v>
      </c>
      <c r="CB8603">
        <v>95.5</v>
      </c>
      <c r="CC8603">
        <v>3315.4</v>
      </c>
      <c r="CD8603">
        <v>23978.6</v>
      </c>
      <c r="CE8603">
        <v>88396.1</v>
      </c>
      <c r="CF8603">
        <v>705.4</v>
      </c>
      <c r="CG8603">
        <v>0</v>
      </c>
      <c r="CH8603">
        <v>0</v>
      </c>
      <c r="CI8603">
        <v>0</v>
      </c>
      <c r="CJ8603">
        <v>57238.400000000001</v>
      </c>
      <c r="CK8603">
        <v>1240.7</v>
      </c>
      <c r="CL8603">
        <v>0</v>
      </c>
      <c r="CM8603">
        <v>0</v>
      </c>
      <c r="CN8603">
        <v>0</v>
      </c>
      <c r="CO8603">
        <v>4917.1000000000004</v>
      </c>
    </row>
    <row r="8604" spans="1:93">
      <c r="A8604">
        <v>8598</v>
      </c>
      <c r="B8604">
        <f t="shared" si="1340"/>
        <v>359</v>
      </c>
      <c r="C8604" t="str">
        <f t="shared" si="1343"/>
        <v>Day359</v>
      </c>
      <c r="D8604">
        <f t="shared" si="1341"/>
        <v>5</v>
      </c>
      <c r="E8604" t="str">
        <f t="shared" si="1344"/>
        <v>Hour5</v>
      </c>
      <c r="F8604">
        <f t="shared" si="1345"/>
        <v>12</v>
      </c>
      <c r="G8604" t="str">
        <f t="shared" si="1346"/>
        <v>Winter</v>
      </c>
      <c r="H8604">
        <f t="shared" si="1342"/>
        <v>2761</v>
      </c>
      <c r="I8604" t="e">
        <f t="shared" si="1347"/>
        <v>#N/A</v>
      </c>
      <c r="J8604" t="str">
        <f t="shared" si="1348"/>
        <v>Winter</v>
      </c>
      <c r="K8604">
        <f t="shared" si="1349"/>
        <v>399544.3</v>
      </c>
      <c r="L8604" s="54">
        <v>45651.208333333336</v>
      </c>
      <c r="M8604">
        <v>395208</v>
      </c>
      <c r="N8604">
        <v>193.2</v>
      </c>
      <c r="O8604">
        <v>0</v>
      </c>
      <c r="P8604">
        <v>4143.1000000000004</v>
      </c>
      <c r="Q8604">
        <v>399544.3</v>
      </c>
      <c r="R8604">
        <v>382315.1</v>
      </c>
      <c r="S8604">
        <v>340247.4</v>
      </c>
      <c r="T8604">
        <v>3.2599999999999997E-2</v>
      </c>
      <c r="U8604">
        <v>4.3799999999999999E-2</v>
      </c>
      <c r="V8604">
        <v>0.46</v>
      </c>
      <c r="W8604">
        <v>0.46</v>
      </c>
      <c r="X8604">
        <v>335.5</v>
      </c>
      <c r="Y8604">
        <v>25.6</v>
      </c>
      <c r="Z8604">
        <v>3.62</v>
      </c>
      <c r="AA8604">
        <v>24.6</v>
      </c>
      <c r="AB8604">
        <v>1144.3</v>
      </c>
      <c r="AC8604">
        <v>0.21</v>
      </c>
      <c r="AD8604">
        <v>337.2</v>
      </c>
      <c r="AE8604">
        <v>58.7</v>
      </c>
      <c r="AF8604">
        <v>396</v>
      </c>
      <c r="AG8604">
        <v>346.7</v>
      </c>
      <c r="AH8604">
        <v>26.5</v>
      </c>
      <c r="AI8604">
        <v>3.74</v>
      </c>
      <c r="AJ8604">
        <v>25.4</v>
      </c>
      <c r="AK8604">
        <v>1183</v>
      </c>
      <c r="AL8604">
        <v>0.21</v>
      </c>
      <c r="AM8604">
        <v>348.5</v>
      </c>
      <c r="AN8604">
        <v>60.7</v>
      </c>
      <c r="AO8604">
        <v>409.2</v>
      </c>
      <c r="AP8604">
        <v>529.79999999999995</v>
      </c>
      <c r="AQ8604">
        <v>35.200000000000003</v>
      </c>
      <c r="AR8604">
        <v>4.91</v>
      </c>
      <c r="AS8604">
        <v>39.9</v>
      </c>
      <c r="AT8604">
        <v>1959.3</v>
      </c>
      <c r="AU8604">
        <v>0.25</v>
      </c>
      <c r="AV8604">
        <v>532.20000000000005</v>
      </c>
      <c r="AW8604">
        <v>98.3</v>
      </c>
      <c r="AX8604">
        <v>630.5</v>
      </c>
      <c r="AY8604">
        <v>1106.4000000000001</v>
      </c>
      <c r="AZ8604">
        <v>123.1</v>
      </c>
      <c r="BA8604">
        <v>17.87</v>
      </c>
      <c r="BB8604">
        <v>38</v>
      </c>
      <c r="BC8604">
        <v>2548.6999999999998</v>
      </c>
      <c r="BD8604">
        <v>0.55000000000000004</v>
      </c>
      <c r="BE8604">
        <v>1114.9000000000001</v>
      </c>
      <c r="BF8604">
        <v>114.1</v>
      </c>
      <c r="BG8604">
        <v>1229</v>
      </c>
      <c r="BH8604">
        <v>29.94</v>
      </c>
      <c r="BI8604">
        <v>0</v>
      </c>
      <c r="BJ8604">
        <v>0.27</v>
      </c>
      <c r="BK8604">
        <v>30.21</v>
      </c>
      <c r="BL8604">
        <v>31.31</v>
      </c>
      <c r="BM8604">
        <v>0</v>
      </c>
      <c r="BN8604">
        <v>0.28000000000000003</v>
      </c>
      <c r="BO8604">
        <v>31.59</v>
      </c>
      <c r="BP8604">
        <v>399544.3</v>
      </c>
      <c r="BQ8604">
        <v>59296.9</v>
      </c>
      <c r="BR8604">
        <v>0.1</v>
      </c>
      <c r="BS8604">
        <v>4247.1000000000004</v>
      </c>
      <c r="BT8604">
        <v>0</v>
      </c>
      <c r="BU8604">
        <v>5035.7</v>
      </c>
      <c r="BV8604">
        <v>76654.5</v>
      </c>
      <c r="BW8604">
        <v>0</v>
      </c>
      <c r="BX8604">
        <v>0</v>
      </c>
      <c r="BY8604">
        <v>0</v>
      </c>
      <c r="BZ8604">
        <v>139409.60000000001</v>
      </c>
      <c r="CA8604">
        <v>0</v>
      </c>
      <c r="CB8604">
        <v>95.5</v>
      </c>
      <c r="CC8604">
        <v>3315.4</v>
      </c>
      <c r="CD8604">
        <v>22388</v>
      </c>
      <c r="CE8604">
        <v>88396.1</v>
      </c>
      <c r="CF8604">
        <v>705.4</v>
      </c>
      <c r="CG8604">
        <v>0</v>
      </c>
      <c r="CH8604">
        <v>0</v>
      </c>
      <c r="CI8604">
        <v>0</v>
      </c>
      <c r="CJ8604">
        <v>58228.3</v>
      </c>
      <c r="CK8604">
        <v>1068.5999999999999</v>
      </c>
      <c r="CL8604">
        <v>0</v>
      </c>
      <c r="CM8604">
        <v>0</v>
      </c>
      <c r="CN8604">
        <v>0</v>
      </c>
      <c r="CO8604">
        <v>4571.2</v>
      </c>
    </row>
    <row r="8605" spans="1:93">
      <c r="A8605">
        <v>8599</v>
      </c>
      <c r="B8605">
        <f t="shared" si="1340"/>
        <v>359</v>
      </c>
      <c r="C8605" t="str">
        <f t="shared" si="1343"/>
        <v>Day359</v>
      </c>
      <c r="D8605">
        <f t="shared" si="1341"/>
        <v>6</v>
      </c>
      <c r="E8605" t="str">
        <f t="shared" si="1344"/>
        <v>Hour6</v>
      </c>
      <c r="F8605">
        <f t="shared" si="1345"/>
        <v>12</v>
      </c>
      <c r="G8605" t="str">
        <f t="shared" si="1346"/>
        <v>Winter</v>
      </c>
      <c r="H8605">
        <f t="shared" si="1342"/>
        <v>2761</v>
      </c>
      <c r="I8605" t="e">
        <f t="shared" si="1347"/>
        <v>#N/A</v>
      </c>
      <c r="J8605" t="str">
        <f t="shared" si="1348"/>
        <v>Winter</v>
      </c>
      <c r="K8605">
        <f t="shared" si="1349"/>
        <v>415119</v>
      </c>
      <c r="L8605" s="54">
        <v>45651.25</v>
      </c>
      <c r="M8605">
        <v>410619.1</v>
      </c>
      <c r="N8605">
        <v>106.6</v>
      </c>
      <c r="O8605">
        <v>0</v>
      </c>
      <c r="P8605">
        <v>4393.3</v>
      </c>
      <c r="Q8605">
        <v>415119.1</v>
      </c>
      <c r="R8605">
        <v>397029.8</v>
      </c>
      <c r="S8605">
        <v>355408.9</v>
      </c>
      <c r="T8605">
        <v>3.3099999999999997E-2</v>
      </c>
      <c r="U8605">
        <v>4.5600000000000002E-2</v>
      </c>
      <c r="V8605">
        <v>0.45</v>
      </c>
      <c r="W8605">
        <v>0.45</v>
      </c>
      <c r="X8605">
        <v>347.6</v>
      </c>
      <c r="Y8605">
        <v>27.2</v>
      </c>
      <c r="Z8605">
        <v>3.84</v>
      </c>
      <c r="AA8605">
        <v>24.7</v>
      </c>
      <c r="AB8605">
        <v>1166</v>
      </c>
      <c r="AC8605">
        <v>0.21</v>
      </c>
      <c r="AD8605">
        <v>349.5</v>
      </c>
      <c r="AE8605">
        <v>59.5</v>
      </c>
      <c r="AF8605">
        <v>409</v>
      </c>
      <c r="AG8605">
        <v>359.4</v>
      </c>
      <c r="AH8605">
        <v>28.1</v>
      </c>
      <c r="AI8605">
        <v>3.97</v>
      </c>
      <c r="AJ8605">
        <v>25.6</v>
      </c>
      <c r="AK8605">
        <v>1206</v>
      </c>
      <c r="AL8605">
        <v>0.22</v>
      </c>
      <c r="AM8605">
        <v>361.3</v>
      </c>
      <c r="AN8605">
        <v>61.6</v>
      </c>
      <c r="AO8605">
        <v>422.9</v>
      </c>
      <c r="AP8605">
        <v>533.20000000000005</v>
      </c>
      <c r="AQ8605">
        <v>36</v>
      </c>
      <c r="AR8605">
        <v>5.03</v>
      </c>
      <c r="AS8605">
        <v>39.6</v>
      </c>
      <c r="AT8605">
        <v>1953.7</v>
      </c>
      <c r="AU8605">
        <v>0.26</v>
      </c>
      <c r="AV8605">
        <v>535.70000000000005</v>
      </c>
      <c r="AW8605">
        <v>97.9</v>
      </c>
      <c r="AX8605">
        <v>633.5</v>
      </c>
      <c r="AY8605">
        <v>621</v>
      </c>
      <c r="AZ8605">
        <v>35.4</v>
      </c>
      <c r="BA8605">
        <v>4.82</v>
      </c>
      <c r="BB8605">
        <v>51.9</v>
      </c>
      <c r="BC8605">
        <v>2497.6</v>
      </c>
      <c r="BD8605">
        <v>0.28999999999999998</v>
      </c>
      <c r="BE8605">
        <v>623.4</v>
      </c>
      <c r="BF8605">
        <v>126.4</v>
      </c>
      <c r="BG8605">
        <v>749.7</v>
      </c>
      <c r="BH8605">
        <v>30.28</v>
      </c>
      <c r="BI8605">
        <v>0</v>
      </c>
      <c r="BJ8605">
        <v>0.26</v>
      </c>
      <c r="BK8605">
        <v>30.54</v>
      </c>
      <c r="BL8605">
        <v>31.72</v>
      </c>
      <c r="BM8605">
        <v>0</v>
      </c>
      <c r="BN8605">
        <v>0.27</v>
      </c>
      <c r="BO8605">
        <v>32</v>
      </c>
      <c r="BP8605">
        <v>415119</v>
      </c>
      <c r="BQ8605">
        <v>59710.1</v>
      </c>
      <c r="BR8605">
        <v>0</v>
      </c>
      <c r="BS8605">
        <v>4247.1000000000004</v>
      </c>
      <c r="BT8605">
        <v>0</v>
      </c>
      <c r="BU8605">
        <v>7334.2</v>
      </c>
      <c r="BV8605">
        <v>85414.9</v>
      </c>
      <c r="BW8605">
        <v>0</v>
      </c>
      <c r="BX8605">
        <v>0</v>
      </c>
      <c r="BY8605">
        <v>99.6</v>
      </c>
      <c r="BZ8605">
        <v>143113.20000000001</v>
      </c>
      <c r="CA8605">
        <v>0</v>
      </c>
      <c r="CB8605">
        <v>95.5</v>
      </c>
      <c r="CC8605">
        <v>3315.4</v>
      </c>
      <c r="CD8605">
        <v>22787.1</v>
      </c>
      <c r="CE8605">
        <v>88396.1</v>
      </c>
      <c r="CF8605">
        <v>705.4</v>
      </c>
      <c r="CG8605">
        <v>0</v>
      </c>
      <c r="CH8605">
        <v>0</v>
      </c>
      <c r="CI8605">
        <v>14.4</v>
      </c>
      <c r="CJ8605">
        <v>58669.9</v>
      </c>
      <c r="CK8605">
        <v>926.2</v>
      </c>
      <c r="CL8605">
        <v>0</v>
      </c>
      <c r="CM8605">
        <v>0</v>
      </c>
      <c r="CN8605">
        <v>0</v>
      </c>
      <c r="CO8605">
        <v>5845.3</v>
      </c>
    </row>
    <row r="8606" spans="1:93">
      <c r="A8606">
        <v>8600</v>
      </c>
      <c r="B8606">
        <f t="shared" si="1340"/>
        <v>359</v>
      </c>
      <c r="C8606" t="str">
        <f t="shared" si="1343"/>
        <v>Day359</v>
      </c>
      <c r="D8606">
        <f t="shared" si="1341"/>
        <v>7</v>
      </c>
      <c r="E8606" t="str">
        <f t="shared" si="1344"/>
        <v>Hour7</v>
      </c>
      <c r="F8606">
        <f t="shared" si="1345"/>
        <v>12</v>
      </c>
      <c r="G8606" t="str">
        <f t="shared" si="1346"/>
        <v>Winter</v>
      </c>
      <c r="H8606">
        <f t="shared" si="1342"/>
        <v>2761</v>
      </c>
      <c r="I8606" t="e">
        <f t="shared" si="1347"/>
        <v>#N/A</v>
      </c>
      <c r="J8606" t="str">
        <f t="shared" si="1348"/>
        <v>Winter</v>
      </c>
      <c r="K8606">
        <f t="shared" si="1349"/>
        <v>433316.2</v>
      </c>
      <c r="L8606" s="54">
        <v>45651.291666666664</v>
      </c>
      <c r="M8606">
        <v>428984.3</v>
      </c>
      <c r="N8606">
        <v>0</v>
      </c>
      <c r="O8606">
        <v>0</v>
      </c>
      <c r="P8606">
        <v>4331.8999999999996</v>
      </c>
      <c r="Q8606">
        <v>433316.2</v>
      </c>
      <c r="R8606">
        <v>414543.4</v>
      </c>
      <c r="S8606">
        <v>365661.8</v>
      </c>
      <c r="T8606">
        <v>3.3700000000000001E-2</v>
      </c>
      <c r="U8606">
        <v>4.7600000000000003E-2</v>
      </c>
      <c r="V8606">
        <v>0.45</v>
      </c>
      <c r="W8606">
        <v>0.45</v>
      </c>
      <c r="X8606">
        <v>348</v>
      </c>
      <c r="Y8606">
        <v>27.5</v>
      </c>
      <c r="Z8606">
        <v>3.89</v>
      </c>
      <c r="AA8606">
        <v>24.4</v>
      </c>
      <c r="AB8606">
        <v>1158.8</v>
      </c>
      <c r="AC8606">
        <v>0.21</v>
      </c>
      <c r="AD8606">
        <v>349.9</v>
      </c>
      <c r="AE8606">
        <v>59</v>
      </c>
      <c r="AF8606">
        <v>408.9</v>
      </c>
      <c r="AG8606">
        <v>360.2</v>
      </c>
      <c r="AH8606">
        <v>28.4</v>
      </c>
      <c r="AI8606">
        <v>4.0199999999999996</v>
      </c>
      <c r="AJ8606">
        <v>25.3</v>
      </c>
      <c r="AK8606">
        <v>1199.5999999999999</v>
      </c>
      <c r="AL8606">
        <v>0.22</v>
      </c>
      <c r="AM8606">
        <v>362.1</v>
      </c>
      <c r="AN8606">
        <v>61.1</v>
      </c>
      <c r="AO8606">
        <v>423.2</v>
      </c>
      <c r="AP8606">
        <v>501.1</v>
      </c>
      <c r="AQ8606">
        <v>33.299999999999997</v>
      </c>
      <c r="AR8606">
        <v>4.63</v>
      </c>
      <c r="AS8606">
        <v>37.700000000000003</v>
      </c>
      <c r="AT8606">
        <v>1856.8</v>
      </c>
      <c r="AU8606">
        <v>0.24</v>
      </c>
      <c r="AV8606">
        <v>503.4</v>
      </c>
      <c r="AW8606">
        <v>93.1</v>
      </c>
      <c r="AX8606">
        <v>596.5</v>
      </c>
      <c r="AY8606">
        <v>1140.5</v>
      </c>
      <c r="AZ8606">
        <v>127.1</v>
      </c>
      <c r="BA8606">
        <v>18.45</v>
      </c>
      <c r="BB8606">
        <v>39</v>
      </c>
      <c r="BC8606">
        <v>2620.1</v>
      </c>
      <c r="BD8606">
        <v>0.56000000000000005</v>
      </c>
      <c r="BE8606">
        <v>1149.3</v>
      </c>
      <c r="BF8606">
        <v>117.2</v>
      </c>
      <c r="BG8606">
        <v>1266.5</v>
      </c>
      <c r="BH8606">
        <v>30.82</v>
      </c>
      <c r="BI8606">
        <v>0</v>
      </c>
      <c r="BJ8606">
        <v>0.26</v>
      </c>
      <c r="BK8606">
        <v>31.08</v>
      </c>
      <c r="BL8606">
        <v>32.35</v>
      </c>
      <c r="BM8606">
        <v>0</v>
      </c>
      <c r="BN8606">
        <v>0.28000000000000003</v>
      </c>
      <c r="BO8606">
        <v>32.630000000000003</v>
      </c>
      <c r="BP8606">
        <v>433316.2</v>
      </c>
      <c r="BQ8606">
        <v>67654.399999999994</v>
      </c>
      <c r="BR8606">
        <v>205.1</v>
      </c>
      <c r="BS8606">
        <v>4247.1000000000004</v>
      </c>
      <c r="BT8606">
        <v>0</v>
      </c>
      <c r="BU8606">
        <v>8346.9</v>
      </c>
      <c r="BV8606">
        <v>90355.6</v>
      </c>
      <c r="BW8606">
        <v>0</v>
      </c>
      <c r="BX8606">
        <v>0</v>
      </c>
      <c r="BY8606">
        <v>2368.1</v>
      </c>
      <c r="BZ8606">
        <v>146241.20000000001</v>
      </c>
      <c r="CA8606">
        <v>0</v>
      </c>
      <c r="CB8606">
        <v>95.5</v>
      </c>
      <c r="CC8606">
        <v>3315.4</v>
      </c>
      <c r="CD8606">
        <v>23720.2</v>
      </c>
      <c r="CE8606">
        <v>88396.1</v>
      </c>
      <c r="CF8606">
        <v>705.4</v>
      </c>
      <c r="CG8606">
        <v>33.1</v>
      </c>
      <c r="CH8606">
        <v>0</v>
      </c>
      <c r="CI8606">
        <v>5273</v>
      </c>
      <c r="CJ8606">
        <v>59196.9</v>
      </c>
      <c r="CK8606">
        <v>816.4</v>
      </c>
      <c r="CL8606">
        <v>80.900000000000006</v>
      </c>
      <c r="CM8606">
        <v>0</v>
      </c>
      <c r="CN8606">
        <v>158</v>
      </c>
      <c r="CO8606">
        <v>7402.4</v>
      </c>
    </row>
    <row r="8607" spans="1:93">
      <c r="A8607">
        <v>8601</v>
      </c>
      <c r="B8607">
        <f t="shared" si="1340"/>
        <v>359</v>
      </c>
      <c r="C8607" t="str">
        <f t="shared" si="1343"/>
        <v>Day359</v>
      </c>
      <c r="D8607">
        <f t="shared" si="1341"/>
        <v>8</v>
      </c>
      <c r="E8607" t="str">
        <f t="shared" si="1344"/>
        <v>Hour8</v>
      </c>
      <c r="F8607">
        <f t="shared" si="1345"/>
        <v>12</v>
      </c>
      <c r="G8607" t="str">
        <f t="shared" si="1346"/>
        <v>Winter</v>
      </c>
      <c r="H8607">
        <f t="shared" si="1342"/>
        <v>2761</v>
      </c>
      <c r="I8607" t="e">
        <f t="shared" si="1347"/>
        <v>#N/A</v>
      </c>
      <c r="J8607" t="str">
        <f t="shared" si="1348"/>
        <v>Winter</v>
      </c>
      <c r="K8607">
        <f t="shared" si="1349"/>
        <v>449383.4</v>
      </c>
      <c r="L8607" s="54">
        <v>45651.333333333336</v>
      </c>
      <c r="M8607">
        <v>445222.2</v>
      </c>
      <c r="N8607">
        <v>172</v>
      </c>
      <c r="O8607">
        <v>0</v>
      </c>
      <c r="P8607">
        <v>3989.3</v>
      </c>
      <c r="Q8607">
        <v>449383.4</v>
      </c>
      <c r="R8607">
        <v>430003.3</v>
      </c>
      <c r="S8607">
        <v>366363</v>
      </c>
      <c r="T8607">
        <v>3.4200000000000001E-2</v>
      </c>
      <c r="U8607">
        <v>4.9399999999999999E-2</v>
      </c>
      <c r="V8607">
        <v>0.48</v>
      </c>
      <c r="W8607">
        <v>0.48</v>
      </c>
      <c r="X8607">
        <v>330.4</v>
      </c>
      <c r="Y8607">
        <v>26</v>
      </c>
      <c r="Z8607">
        <v>3.68</v>
      </c>
      <c r="AA8607">
        <v>23.3</v>
      </c>
      <c r="AB8607">
        <v>1103</v>
      </c>
      <c r="AC8607">
        <v>0.2</v>
      </c>
      <c r="AD8607">
        <v>332.2</v>
      </c>
      <c r="AE8607">
        <v>56.2</v>
      </c>
      <c r="AF8607">
        <v>388.4</v>
      </c>
      <c r="AG8607">
        <v>342.4</v>
      </c>
      <c r="AH8607">
        <v>26.9</v>
      </c>
      <c r="AI8607">
        <v>3.81</v>
      </c>
      <c r="AJ8607">
        <v>24.1</v>
      </c>
      <c r="AK8607">
        <v>1143.0999999999999</v>
      </c>
      <c r="AL8607">
        <v>0.21</v>
      </c>
      <c r="AM8607">
        <v>344.2</v>
      </c>
      <c r="AN8607">
        <v>58.2</v>
      </c>
      <c r="AO8607">
        <v>402.4</v>
      </c>
      <c r="AP8607">
        <v>401.5</v>
      </c>
      <c r="AQ8607">
        <v>25.4</v>
      </c>
      <c r="AR8607">
        <v>3.52</v>
      </c>
      <c r="AS8607">
        <v>31.4</v>
      </c>
      <c r="AT8607">
        <v>1526.8</v>
      </c>
      <c r="AU8607">
        <v>0.19</v>
      </c>
      <c r="AV8607">
        <v>403.2</v>
      </c>
      <c r="AW8607">
        <v>77</v>
      </c>
      <c r="AX8607">
        <v>480.2</v>
      </c>
      <c r="AY8607">
        <v>1017.1</v>
      </c>
      <c r="AZ8607">
        <v>107.3</v>
      </c>
      <c r="BA8607">
        <v>15.52</v>
      </c>
      <c r="BB8607">
        <v>40.200000000000003</v>
      </c>
      <c r="BC8607">
        <v>2527.8000000000002</v>
      </c>
      <c r="BD8607">
        <v>0.5</v>
      </c>
      <c r="BE8607">
        <v>1024.5</v>
      </c>
      <c r="BF8607">
        <v>115.7</v>
      </c>
      <c r="BG8607">
        <v>1140.2</v>
      </c>
      <c r="BH8607">
        <v>30.94</v>
      </c>
      <c r="BI8607">
        <v>0</v>
      </c>
      <c r="BJ8607">
        <v>0.16</v>
      </c>
      <c r="BK8607">
        <v>31.09</v>
      </c>
      <c r="BL8607">
        <v>32.54</v>
      </c>
      <c r="BM8607">
        <v>0</v>
      </c>
      <c r="BN8607">
        <v>0.16</v>
      </c>
      <c r="BO8607">
        <v>32.700000000000003</v>
      </c>
      <c r="BP8607">
        <v>449383.4</v>
      </c>
      <c r="BQ8607">
        <v>83020.399999999994</v>
      </c>
      <c r="BR8607">
        <v>635.6</v>
      </c>
      <c r="BS8607">
        <v>4247.1000000000004</v>
      </c>
      <c r="BT8607">
        <v>0</v>
      </c>
      <c r="BU8607">
        <v>8325</v>
      </c>
      <c r="BV8607">
        <v>88570.5</v>
      </c>
      <c r="BW8607">
        <v>0</v>
      </c>
      <c r="BX8607">
        <v>0</v>
      </c>
      <c r="BY8607">
        <v>5481.1</v>
      </c>
      <c r="BZ8607">
        <v>144911.1</v>
      </c>
      <c r="CA8607">
        <v>0</v>
      </c>
      <c r="CB8607">
        <v>95.5</v>
      </c>
      <c r="CC8607">
        <v>3315.4</v>
      </c>
      <c r="CD8607">
        <v>27023</v>
      </c>
      <c r="CE8607">
        <v>88396.1</v>
      </c>
      <c r="CF8607">
        <v>705.4</v>
      </c>
      <c r="CG8607">
        <v>138.1</v>
      </c>
      <c r="CH8607">
        <v>0</v>
      </c>
      <c r="CI8607">
        <v>19592.099999999999</v>
      </c>
      <c r="CJ8607">
        <v>57300.9</v>
      </c>
      <c r="CK8607">
        <v>646.4</v>
      </c>
      <c r="CL8607">
        <v>2146.9</v>
      </c>
      <c r="CM8607">
        <v>115</v>
      </c>
      <c r="CN8607">
        <v>162.4</v>
      </c>
      <c r="CO8607">
        <v>7654.4</v>
      </c>
    </row>
    <row r="8608" spans="1:93">
      <c r="A8608">
        <v>8602</v>
      </c>
      <c r="B8608">
        <f t="shared" si="1340"/>
        <v>359</v>
      </c>
      <c r="C8608" t="str">
        <f t="shared" si="1343"/>
        <v>Day359</v>
      </c>
      <c r="D8608">
        <f t="shared" si="1341"/>
        <v>9</v>
      </c>
      <c r="E8608" t="str">
        <f t="shared" si="1344"/>
        <v>Hour9</v>
      </c>
      <c r="F8608">
        <f t="shared" si="1345"/>
        <v>12</v>
      </c>
      <c r="G8608" t="str">
        <f t="shared" si="1346"/>
        <v>Winter</v>
      </c>
      <c r="H8608">
        <f t="shared" si="1342"/>
        <v>2761</v>
      </c>
      <c r="I8608" t="e">
        <f t="shared" si="1347"/>
        <v>#N/A</v>
      </c>
      <c r="J8608" t="str">
        <f t="shared" si="1348"/>
        <v>Winter</v>
      </c>
      <c r="K8608">
        <f t="shared" si="1349"/>
        <v>461933.8</v>
      </c>
      <c r="L8608" s="54">
        <v>45651.375</v>
      </c>
      <c r="M8608">
        <v>457936.6</v>
      </c>
      <c r="N8608">
        <v>39.200000000000003</v>
      </c>
      <c r="O8608">
        <v>0</v>
      </c>
      <c r="P8608">
        <v>3958</v>
      </c>
      <c r="Q8608">
        <v>461933.8</v>
      </c>
      <c r="R8608">
        <v>442088.6</v>
      </c>
      <c r="S8608">
        <v>367502.9</v>
      </c>
      <c r="T8608">
        <v>3.4599999999999999E-2</v>
      </c>
      <c r="U8608">
        <v>5.0700000000000002E-2</v>
      </c>
      <c r="V8608">
        <v>0.49</v>
      </c>
      <c r="W8608">
        <v>0.49</v>
      </c>
      <c r="X8608">
        <v>325</v>
      </c>
      <c r="Y8608">
        <v>25.8</v>
      </c>
      <c r="Z8608">
        <v>3.66</v>
      </c>
      <c r="AA8608">
        <v>22.6</v>
      </c>
      <c r="AB8608">
        <v>1076.9000000000001</v>
      </c>
      <c r="AC8608">
        <v>0.2</v>
      </c>
      <c r="AD8608">
        <v>326.7</v>
      </c>
      <c r="AE8608">
        <v>54.8</v>
      </c>
      <c r="AF8608">
        <v>381.5</v>
      </c>
      <c r="AG8608">
        <v>336.9</v>
      </c>
      <c r="AH8608">
        <v>26.8</v>
      </c>
      <c r="AI8608">
        <v>3.79</v>
      </c>
      <c r="AJ8608">
        <v>23.5</v>
      </c>
      <c r="AK8608">
        <v>1116.8</v>
      </c>
      <c r="AL8608">
        <v>0.2</v>
      </c>
      <c r="AM8608">
        <v>338.7</v>
      </c>
      <c r="AN8608">
        <v>56.8</v>
      </c>
      <c r="AO8608">
        <v>395.5</v>
      </c>
      <c r="AP8608">
        <v>312.2</v>
      </c>
      <c r="AQ8608">
        <v>17.899999999999999</v>
      </c>
      <c r="AR8608">
        <v>2.46</v>
      </c>
      <c r="AS8608">
        <v>26.1</v>
      </c>
      <c r="AT8608">
        <v>1243.9000000000001</v>
      </c>
      <c r="AU8608">
        <v>0.15</v>
      </c>
      <c r="AV8608">
        <v>313.39999999999998</v>
      </c>
      <c r="AW8608">
        <v>63.2</v>
      </c>
      <c r="AX8608">
        <v>376.6</v>
      </c>
      <c r="AY8608">
        <v>553</v>
      </c>
      <c r="AZ8608">
        <v>27.4</v>
      </c>
      <c r="BA8608">
        <v>3.66</v>
      </c>
      <c r="BB8608">
        <v>49.9</v>
      </c>
      <c r="BC8608">
        <v>2354.5</v>
      </c>
      <c r="BD8608">
        <v>0.25</v>
      </c>
      <c r="BE8608">
        <v>554.79999999999995</v>
      </c>
      <c r="BF8608">
        <v>120.2</v>
      </c>
      <c r="BG8608">
        <v>675</v>
      </c>
      <c r="BH8608">
        <v>31.02</v>
      </c>
      <c r="BI8608">
        <v>0</v>
      </c>
      <c r="BJ8608">
        <v>0.22</v>
      </c>
      <c r="BK8608">
        <v>31.23</v>
      </c>
      <c r="BL8608">
        <v>32.67</v>
      </c>
      <c r="BM8608">
        <v>0</v>
      </c>
      <c r="BN8608">
        <v>0.23</v>
      </c>
      <c r="BO8608">
        <v>32.9</v>
      </c>
      <c r="BP8608">
        <v>461933.8</v>
      </c>
      <c r="BQ8608">
        <v>94430.9</v>
      </c>
      <c r="BR8608">
        <v>259.8</v>
      </c>
      <c r="BS8608">
        <v>4247.1000000000004</v>
      </c>
      <c r="BT8608">
        <v>0</v>
      </c>
      <c r="BU8608">
        <v>8374.7000000000007</v>
      </c>
      <c r="BV8608">
        <v>90626</v>
      </c>
      <c r="BW8608">
        <v>0</v>
      </c>
      <c r="BX8608">
        <v>14.4</v>
      </c>
      <c r="BY8608">
        <v>7281.4</v>
      </c>
      <c r="BZ8608">
        <v>143409.1</v>
      </c>
      <c r="CA8608">
        <v>0</v>
      </c>
      <c r="CB8608">
        <v>95.5</v>
      </c>
      <c r="CC8608">
        <v>3315.4</v>
      </c>
      <c r="CD8608">
        <v>27303.7</v>
      </c>
      <c r="CE8608">
        <v>88396.1</v>
      </c>
      <c r="CF8608">
        <v>705.4</v>
      </c>
      <c r="CG8608">
        <v>770.1</v>
      </c>
      <c r="CH8608">
        <v>0</v>
      </c>
      <c r="CI8608">
        <v>41095.699999999997</v>
      </c>
      <c r="CJ8608">
        <v>45606.7</v>
      </c>
      <c r="CK8608">
        <v>432.6</v>
      </c>
      <c r="CL8608">
        <v>4967.7</v>
      </c>
      <c r="CM8608">
        <v>213</v>
      </c>
      <c r="CN8608">
        <v>289</v>
      </c>
      <c r="CO8608">
        <v>7599.1</v>
      </c>
    </row>
    <row r="8609" spans="1:93">
      <c r="A8609">
        <v>8603</v>
      </c>
      <c r="B8609">
        <f t="shared" si="1340"/>
        <v>359</v>
      </c>
      <c r="C8609" t="str">
        <f t="shared" si="1343"/>
        <v>Day359</v>
      </c>
      <c r="D8609">
        <f t="shared" si="1341"/>
        <v>10</v>
      </c>
      <c r="E8609" t="str">
        <f t="shared" si="1344"/>
        <v>Hour10</v>
      </c>
      <c r="F8609">
        <f t="shared" si="1345"/>
        <v>12</v>
      </c>
      <c r="G8609" t="str">
        <f t="shared" si="1346"/>
        <v>Winter</v>
      </c>
      <c r="H8609">
        <f t="shared" si="1342"/>
        <v>2761</v>
      </c>
      <c r="I8609" t="e">
        <f t="shared" si="1347"/>
        <v>#N/A</v>
      </c>
      <c r="J8609" t="str">
        <f t="shared" si="1348"/>
        <v>Winter</v>
      </c>
      <c r="K8609">
        <f t="shared" si="1349"/>
        <v>469883.3</v>
      </c>
      <c r="L8609" s="54">
        <v>45651.416666666664</v>
      </c>
      <c r="M8609">
        <v>465815.6</v>
      </c>
      <c r="N8609">
        <v>0</v>
      </c>
      <c r="O8609">
        <v>318.89999999999998</v>
      </c>
      <c r="P8609">
        <v>3748.9</v>
      </c>
      <c r="Q8609">
        <v>469883.3</v>
      </c>
      <c r="R8609">
        <v>449569.9</v>
      </c>
      <c r="S8609">
        <v>361314.7</v>
      </c>
      <c r="T8609">
        <v>3.49E-2</v>
      </c>
      <c r="U8609">
        <v>5.16E-2</v>
      </c>
      <c r="V8609">
        <v>0.51</v>
      </c>
      <c r="W8609">
        <v>0.5</v>
      </c>
      <c r="X8609">
        <v>319.39999999999998</v>
      </c>
      <c r="Y8609">
        <v>25.6</v>
      </c>
      <c r="Z8609">
        <v>3.63</v>
      </c>
      <c r="AA8609">
        <v>22</v>
      </c>
      <c r="AB8609">
        <v>1050</v>
      </c>
      <c r="AC8609">
        <v>0.19</v>
      </c>
      <c r="AD8609">
        <v>321.10000000000002</v>
      </c>
      <c r="AE8609">
        <v>53.4</v>
      </c>
      <c r="AF8609">
        <v>374.5</v>
      </c>
      <c r="AG8609">
        <v>331.1</v>
      </c>
      <c r="AH8609">
        <v>26.6</v>
      </c>
      <c r="AI8609">
        <v>3.77</v>
      </c>
      <c r="AJ8609">
        <v>22.8</v>
      </c>
      <c r="AK8609">
        <v>1089.0999999999999</v>
      </c>
      <c r="AL8609">
        <v>0.2</v>
      </c>
      <c r="AM8609">
        <v>333</v>
      </c>
      <c r="AN8609">
        <v>55.3</v>
      </c>
      <c r="AO8609">
        <v>388.3</v>
      </c>
      <c r="AP8609">
        <v>287.39999999999998</v>
      </c>
      <c r="AQ8609">
        <v>17.399999999999999</v>
      </c>
      <c r="AR8609">
        <v>2.4</v>
      </c>
      <c r="AS8609">
        <v>23.2</v>
      </c>
      <c r="AT8609">
        <v>1116.7</v>
      </c>
      <c r="AU8609">
        <v>0.14000000000000001</v>
      </c>
      <c r="AV8609">
        <v>288.60000000000002</v>
      </c>
      <c r="AW8609">
        <v>56.5</v>
      </c>
      <c r="AX8609">
        <v>345.1</v>
      </c>
      <c r="AY8609">
        <v>963</v>
      </c>
      <c r="AZ8609">
        <v>101.6</v>
      </c>
      <c r="BA8609">
        <v>14.69</v>
      </c>
      <c r="BB8609">
        <v>38.1</v>
      </c>
      <c r="BC8609">
        <v>2394.8000000000002</v>
      </c>
      <c r="BD8609">
        <v>0.47</v>
      </c>
      <c r="BE8609">
        <v>970</v>
      </c>
      <c r="BF8609">
        <v>109.6</v>
      </c>
      <c r="BG8609">
        <v>1079.5999999999999</v>
      </c>
      <c r="BH8609">
        <v>30.1</v>
      </c>
      <c r="BI8609">
        <v>0</v>
      </c>
      <c r="BJ8609">
        <v>0.28000000000000003</v>
      </c>
      <c r="BK8609">
        <v>30.38</v>
      </c>
      <c r="BL8609">
        <v>31.75</v>
      </c>
      <c r="BM8609">
        <v>0</v>
      </c>
      <c r="BN8609">
        <v>0.28999999999999998</v>
      </c>
      <c r="BO8609">
        <v>32.04</v>
      </c>
      <c r="BP8609">
        <v>469883.3</v>
      </c>
      <c r="BQ8609">
        <v>108568.6</v>
      </c>
      <c r="BR8609">
        <v>0.6</v>
      </c>
      <c r="BS8609">
        <v>4247.1000000000004</v>
      </c>
      <c r="BT8609">
        <v>0</v>
      </c>
      <c r="BU8609">
        <v>8174.5</v>
      </c>
      <c r="BV8609">
        <v>91447.6</v>
      </c>
      <c r="BW8609">
        <v>0</v>
      </c>
      <c r="BX8609">
        <v>489.2</v>
      </c>
      <c r="BY8609">
        <v>10565.8</v>
      </c>
      <c r="BZ8609">
        <v>140120</v>
      </c>
      <c r="CA8609">
        <v>0</v>
      </c>
      <c r="CB8609">
        <v>95.5</v>
      </c>
      <c r="CC8609">
        <v>3315.4</v>
      </c>
      <c r="CD8609">
        <v>24599.4</v>
      </c>
      <c r="CE8609">
        <v>88396.1</v>
      </c>
      <c r="CF8609">
        <v>705.4</v>
      </c>
      <c r="CG8609">
        <v>213</v>
      </c>
      <c r="CH8609">
        <v>0</v>
      </c>
      <c r="CI8609">
        <v>64580.800000000003</v>
      </c>
      <c r="CJ8609">
        <v>32635</v>
      </c>
      <c r="CK8609">
        <v>297.8</v>
      </c>
      <c r="CL8609">
        <v>6571.8</v>
      </c>
      <c r="CM8609">
        <v>494.4</v>
      </c>
      <c r="CN8609">
        <v>1494.3</v>
      </c>
      <c r="CO8609">
        <v>7717.9</v>
      </c>
    </row>
    <row r="8610" spans="1:93">
      <c r="A8610">
        <v>8604</v>
      </c>
      <c r="B8610">
        <f t="shared" si="1340"/>
        <v>359</v>
      </c>
      <c r="C8610" t="str">
        <f t="shared" si="1343"/>
        <v>Day359</v>
      </c>
      <c r="D8610">
        <f t="shared" si="1341"/>
        <v>11</v>
      </c>
      <c r="E8610" t="str">
        <f t="shared" si="1344"/>
        <v>Hour11</v>
      </c>
      <c r="F8610">
        <f t="shared" si="1345"/>
        <v>12</v>
      </c>
      <c r="G8610" t="str">
        <f t="shared" si="1346"/>
        <v>Winter</v>
      </c>
      <c r="H8610">
        <f t="shared" si="1342"/>
        <v>2761</v>
      </c>
      <c r="I8610" t="e">
        <f t="shared" si="1347"/>
        <v>#N/A</v>
      </c>
      <c r="J8610" t="str">
        <f t="shared" si="1348"/>
        <v>Winter</v>
      </c>
      <c r="K8610">
        <f t="shared" si="1349"/>
        <v>475899.6</v>
      </c>
      <c r="L8610" s="54">
        <v>45651.458333333336</v>
      </c>
      <c r="M8610">
        <v>466921.3</v>
      </c>
      <c r="N8610">
        <v>1772.6</v>
      </c>
      <c r="O8610">
        <v>3408.2</v>
      </c>
      <c r="P8610">
        <v>3797.4</v>
      </c>
      <c r="Q8610">
        <v>475899.5</v>
      </c>
      <c r="R8610">
        <v>450622.9</v>
      </c>
      <c r="S8610">
        <v>360283.9</v>
      </c>
      <c r="T8610">
        <v>3.49E-2</v>
      </c>
      <c r="U8610">
        <v>5.1700000000000003E-2</v>
      </c>
      <c r="V8610">
        <v>0.51</v>
      </c>
      <c r="W8610">
        <v>0.51</v>
      </c>
      <c r="X8610">
        <v>313.8</v>
      </c>
      <c r="Y8610">
        <v>25.3</v>
      </c>
      <c r="Z8610">
        <v>3.58</v>
      </c>
      <c r="AA8610">
        <v>21.6</v>
      </c>
      <c r="AB8610">
        <v>1029.7</v>
      </c>
      <c r="AC8610">
        <v>0.19</v>
      </c>
      <c r="AD8610">
        <v>315.60000000000002</v>
      </c>
      <c r="AE8610">
        <v>52.3</v>
      </c>
      <c r="AF8610">
        <v>367.9</v>
      </c>
      <c r="AG8610">
        <v>328.5</v>
      </c>
      <c r="AH8610">
        <v>26.5</v>
      </c>
      <c r="AI8610">
        <v>3.75</v>
      </c>
      <c r="AJ8610">
        <v>22.5</v>
      </c>
      <c r="AK8610">
        <v>1076.9000000000001</v>
      </c>
      <c r="AL8610">
        <v>0.2</v>
      </c>
      <c r="AM8610">
        <v>330.3</v>
      </c>
      <c r="AN8610">
        <v>54.7</v>
      </c>
      <c r="AO8610">
        <v>385</v>
      </c>
      <c r="AP8610">
        <v>257.8</v>
      </c>
      <c r="AQ8610">
        <v>15.2</v>
      </c>
      <c r="AR8610">
        <v>2.09</v>
      </c>
      <c r="AS8610">
        <v>21.2</v>
      </c>
      <c r="AT8610">
        <v>1013.7</v>
      </c>
      <c r="AU8610">
        <v>0.12</v>
      </c>
      <c r="AV8610">
        <v>258.89999999999998</v>
      </c>
      <c r="AW8610">
        <v>51.4</v>
      </c>
      <c r="AX8610">
        <v>310.3</v>
      </c>
      <c r="AY8610">
        <v>831</v>
      </c>
      <c r="AZ8610">
        <v>69.099999999999994</v>
      </c>
      <c r="BA8610">
        <v>9.82</v>
      </c>
      <c r="BB8610">
        <v>49.7</v>
      </c>
      <c r="BC8610">
        <v>2652.9</v>
      </c>
      <c r="BD8610">
        <v>0.4</v>
      </c>
      <c r="BE8610">
        <v>835.7</v>
      </c>
      <c r="BF8610">
        <v>128.9</v>
      </c>
      <c r="BG8610">
        <v>964.6</v>
      </c>
      <c r="BH8610">
        <v>29.83</v>
      </c>
      <c r="BI8610">
        <v>0</v>
      </c>
      <c r="BJ8610">
        <v>0.28000000000000003</v>
      </c>
      <c r="BK8610">
        <v>30.11</v>
      </c>
      <c r="BL8610">
        <v>31.46</v>
      </c>
      <c r="BM8610">
        <v>0</v>
      </c>
      <c r="BN8610">
        <v>0.3</v>
      </c>
      <c r="BO8610">
        <v>31.76</v>
      </c>
      <c r="BP8610">
        <v>475899.6</v>
      </c>
      <c r="BQ8610">
        <v>115615.6</v>
      </c>
      <c r="BR8610">
        <v>11.6</v>
      </c>
      <c r="BS8610">
        <v>4247.1000000000004</v>
      </c>
      <c r="BT8610">
        <v>0</v>
      </c>
      <c r="BU8610">
        <v>7819.2</v>
      </c>
      <c r="BV8610">
        <v>91423.7</v>
      </c>
      <c r="BW8610">
        <v>0</v>
      </c>
      <c r="BX8610">
        <v>706.1</v>
      </c>
      <c r="BY8610">
        <v>12104.8</v>
      </c>
      <c r="BZ8610">
        <v>138674</v>
      </c>
      <c r="CA8610">
        <v>0</v>
      </c>
      <c r="CB8610">
        <v>95.5</v>
      </c>
      <c r="CC8610">
        <v>3315.4</v>
      </c>
      <c r="CD8610">
        <v>25382.9</v>
      </c>
      <c r="CE8610">
        <v>88396.1</v>
      </c>
      <c r="CF8610">
        <v>705.4</v>
      </c>
      <c r="CG8610">
        <v>213</v>
      </c>
      <c r="CH8610">
        <v>0</v>
      </c>
      <c r="CI8610">
        <v>74473.2</v>
      </c>
      <c r="CJ8610">
        <v>28157.599999999999</v>
      </c>
      <c r="CK8610">
        <v>174</v>
      </c>
      <c r="CL8610">
        <v>9998.1</v>
      </c>
      <c r="CM8610">
        <v>497.9</v>
      </c>
      <c r="CN8610">
        <v>744.5</v>
      </c>
      <c r="CO8610">
        <v>8315.2000000000007</v>
      </c>
    </row>
    <row r="8611" spans="1:93">
      <c r="A8611">
        <v>8605</v>
      </c>
      <c r="B8611">
        <f t="shared" si="1340"/>
        <v>359</v>
      </c>
      <c r="C8611" t="str">
        <f t="shared" si="1343"/>
        <v>Day359</v>
      </c>
      <c r="D8611">
        <f t="shared" si="1341"/>
        <v>12</v>
      </c>
      <c r="E8611" t="str">
        <f t="shared" si="1344"/>
        <v>Hour12</v>
      </c>
      <c r="F8611">
        <f t="shared" si="1345"/>
        <v>12</v>
      </c>
      <c r="G8611" t="str">
        <f t="shared" si="1346"/>
        <v>Winter</v>
      </c>
      <c r="H8611">
        <f t="shared" si="1342"/>
        <v>2761</v>
      </c>
      <c r="I8611" t="e">
        <f t="shared" si="1347"/>
        <v>#N/A</v>
      </c>
      <c r="J8611" t="str">
        <f t="shared" si="1348"/>
        <v>Winter</v>
      </c>
      <c r="K8611">
        <f t="shared" si="1349"/>
        <v>472145.7</v>
      </c>
      <c r="L8611" s="54">
        <v>45651.5</v>
      </c>
      <c r="M8611">
        <v>463453.4</v>
      </c>
      <c r="N8611">
        <v>1353.4</v>
      </c>
      <c r="O8611">
        <v>3408.2</v>
      </c>
      <c r="P8611">
        <v>3930.6</v>
      </c>
      <c r="Q8611">
        <v>472145.7</v>
      </c>
      <c r="R8611">
        <v>447324.2</v>
      </c>
      <c r="S8611">
        <v>358815.7</v>
      </c>
      <c r="T8611">
        <v>3.4799999999999998E-2</v>
      </c>
      <c r="U8611">
        <v>5.1299999999999998E-2</v>
      </c>
      <c r="V8611">
        <v>0.51</v>
      </c>
      <c r="W8611">
        <v>0.51</v>
      </c>
      <c r="X8611">
        <v>315.3</v>
      </c>
      <c r="Y8611">
        <v>25.3</v>
      </c>
      <c r="Z8611">
        <v>3.59</v>
      </c>
      <c r="AA8611">
        <v>21.7</v>
      </c>
      <c r="AB8611">
        <v>1035.5999999999999</v>
      </c>
      <c r="AC8611">
        <v>0.19</v>
      </c>
      <c r="AD8611">
        <v>317</v>
      </c>
      <c r="AE8611">
        <v>52.6</v>
      </c>
      <c r="AF8611">
        <v>369.6</v>
      </c>
      <c r="AG8611">
        <v>329.7</v>
      </c>
      <c r="AH8611">
        <v>26.5</v>
      </c>
      <c r="AI8611">
        <v>3.76</v>
      </c>
      <c r="AJ8611">
        <v>22.7</v>
      </c>
      <c r="AK8611">
        <v>1082.2</v>
      </c>
      <c r="AL8611">
        <v>0.2</v>
      </c>
      <c r="AM8611">
        <v>331.5</v>
      </c>
      <c r="AN8611">
        <v>55</v>
      </c>
      <c r="AO8611">
        <v>386.5</v>
      </c>
      <c r="AP8611">
        <v>238.1</v>
      </c>
      <c r="AQ8611">
        <v>13.4</v>
      </c>
      <c r="AR8611">
        <v>1.84</v>
      </c>
      <c r="AS8611">
        <v>20.100000000000001</v>
      </c>
      <c r="AT8611">
        <v>954.1</v>
      </c>
      <c r="AU8611">
        <v>0.11</v>
      </c>
      <c r="AV8611">
        <v>239</v>
      </c>
      <c r="AW8611">
        <v>48.6</v>
      </c>
      <c r="AX8611">
        <v>287.5</v>
      </c>
      <c r="AY8611">
        <v>853.8</v>
      </c>
      <c r="AZ8611">
        <v>79.400000000000006</v>
      </c>
      <c r="BA8611">
        <v>11.37</v>
      </c>
      <c r="BB8611">
        <v>43.5</v>
      </c>
      <c r="BC8611">
        <v>2461.6999999999998</v>
      </c>
      <c r="BD8611">
        <v>0.41</v>
      </c>
      <c r="BE8611">
        <v>859.2</v>
      </c>
      <c r="BF8611">
        <v>117</v>
      </c>
      <c r="BG8611">
        <v>976.2</v>
      </c>
      <c r="BH8611">
        <v>29.76</v>
      </c>
      <c r="BI8611">
        <v>0</v>
      </c>
      <c r="BJ8611">
        <v>0.28999999999999998</v>
      </c>
      <c r="BK8611">
        <v>30.04</v>
      </c>
      <c r="BL8611">
        <v>31.38</v>
      </c>
      <c r="BM8611">
        <v>0</v>
      </c>
      <c r="BN8611">
        <v>0.3</v>
      </c>
      <c r="BO8611">
        <v>31.68</v>
      </c>
      <c r="BP8611">
        <v>472145.7</v>
      </c>
      <c r="BQ8611">
        <v>113330</v>
      </c>
      <c r="BR8611">
        <v>0.2</v>
      </c>
      <c r="BS8611">
        <v>4247.1000000000004</v>
      </c>
      <c r="BT8611">
        <v>0</v>
      </c>
      <c r="BU8611">
        <v>7819.2</v>
      </c>
      <c r="BV8611">
        <v>90919</v>
      </c>
      <c r="BW8611">
        <v>0</v>
      </c>
      <c r="BX8611">
        <v>695.3</v>
      </c>
      <c r="BY8611">
        <v>12013.3</v>
      </c>
      <c r="BZ8611">
        <v>138806.20000000001</v>
      </c>
      <c r="CA8611">
        <v>0</v>
      </c>
      <c r="CB8611">
        <v>95.5</v>
      </c>
      <c r="CC8611">
        <v>3315.4</v>
      </c>
      <c r="CD8611">
        <v>24298.6</v>
      </c>
      <c r="CE8611">
        <v>88396.1</v>
      </c>
      <c r="CF8611">
        <v>705.4</v>
      </c>
      <c r="CG8611">
        <v>213</v>
      </c>
      <c r="CH8611">
        <v>0</v>
      </c>
      <c r="CI8611">
        <v>72385.8</v>
      </c>
      <c r="CJ8611">
        <v>28134.9</v>
      </c>
      <c r="CK8611">
        <v>100.7</v>
      </c>
      <c r="CL8611">
        <v>11726.3</v>
      </c>
      <c r="CM8611">
        <v>213</v>
      </c>
      <c r="CN8611">
        <v>112</v>
      </c>
      <c r="CO8611">
        <v>8112</v>
      </c>
    </row>
    <row r="8612" spans="1:93">
      <c r="A8612">
        <v>8606</v>
      </c>
      <c r="B8612">
        <f t="shared" si="1340"/>
        <v>359</v>
      </c>
      <c r="C8612" t="str">
        <f t="shared" si="1343"/>
        <v>Day359</v>
      </c>
      <c r="D8612">
        <f t="shared" si="1341"/>
        <v>13</v>
      </c>
      <c r="E8612" t="str">
        <f t="shared" si="1344"/>
        <v>Hour13</v>
      </c>
      <c r="F8612">
        <f t="shared" si="1345"/>
        <v>12</v>
      </c>
      <c r="G8612" t="str">
        <f t="shared" si="1346"/>
        <v>Winter</v>
      </c>
      <c r="H8612">
        <f t="shared" si="1342"/>
        <v>2761</v>
      </c>
      <c r="I8612" t="e">
        <f t="shared" si="1347"/>
        <v>#N/A</v>
      </c>
      <c r="J8612" t="str">
        <f t="shared" si="1348"/>
        <v>Winter</v>
      </c>
      <c r="K8612">
        <f t="shared" si="1349"/>
        <v>465610.2</v>
      </c>
      <c r="L8612" s="54">
        <v>45651.541666666664</v>
      </c>
      <c r="M8612">
        <v>457035.1</v>
      </c>
      <c r="N8612">
        <v>1072.7</v>
      </c>
      <c r="O8612">
        <v>3408.2</v>
      </c>
      <c r="P8612">
        <v>4094.1</v>
      </c>
      <c r="Q8612">
        <v>465610.1</v>
      </c>
      <c r="R8612">
        <v>441225.1</v>
      </c>
      <c r="S8612">
        <v>354556.1</v>
      </c>
      <c r="T8612">
        <v>3.4599999999999999E-2</v>
      </c>
      <c r="U8612">
        <v>5.0700000000000002E-2</v>
      </c>
      <c r="V8612">
        <v>0.51</v>
      </c>
      <c r="W8612">
        <v>0.51</v>
      </c>
      <c r="X8612">
        <v>314.5</v>
      </c>
      <c r="Y8612">
        <v>25.1</v>
      </c>
      <c r="Z8612">
        <v>3.56</v>
      </c>
      <c r="AA8612">
        <v>21.8</v>
      </c>
      <c r="AB8612">
        <v>1037.2</v>
      </c>
      <c r="AC8612">
        <v>0.19</v>
      </c>
      <c r="AD8612">
        <v>316.2</v>
      </c>
      <c r="AE8612">
        <v>52.8</v>
      </c>
      <c r="AF8612">
        <v>369</v>
      </c>
      <c r="AG8612">
        <v>328.5</v>
      </c>
      <c r="AH8612">
        <v>26.3</v>
      </c>
      <c r="AI8612">
        <v>3.72</v>
      </c>
      <c r="AJ8612">
        <v>22.8</v>
      </c>
      <c r="AK8612">
        <v>1082.7</v>
      </c>
      <c r="AL8612">
        <v>0.2</v>
      </c>
      <c r="AM8612">
        <v>330.3</v>
      </c>
      <c r="AN8612">
        <v>55.1</v>
      </c>
      <c r="AO8612">
        <v>385.4</v>
      </c>
      <c r="AP8612">
        <v>216.8</v>
      </c>
      <c r="AQ8612">
        <v>11.2</v>
      </c>
      <c r="AR8612">
        <v>1.51</v>
      </c>
      <c r="AS8612">
        <v>19.3</v>
      </c>
      <c r="AT8612">
        <v>901.9</v>
      </c>
      <c r="AU8612">
        <v>0.1</v>
      </c>
      <c r="AV8612">
        <v>217.5</v>
      </c>
      <c r="AW8612">
        <v>46.2</v>
      </c>
      <c r="AX8612">
        <v>263.7</v>
      </c>
      <c r="AY8612">
        <v>1026.5999999999999</v>
      </c>
      <c r="AZ8612">
        <v>112.2</v>
      </c>
      <c r="BA8612">
        <v>16.27</v>
      </c>
      <c r="BB8612">
        <v>37.1</v>
      </c>
      <c r="BC8612">
        <v>2428</v>
      </c>
      <c r="BD8612">
        <v>0.51</v>
      </c>
      <c r="BE8612">
        <v>1034.4000000000001</v>
      </c>
      <c r="BF8612">
        <v>109.6</v>
      </c>
      <c r="BG8612">
        <v>1144</v>
      </c>
      <c r="BH8612">
        <v>29.58</v>
      </c>
      <c r="BI8612">
        <v>0</v>
      </c>
      <c r="BJ8612">
        <v>0.28999999999999998</v>
      </c>
      <c r="BK8612">
        <v>29.87</v>
      </c>
      <c r="BL8612">
        <v>31.16</v>
      </c>
      <c r="BM8612">
        <v>0</v>
      </c>
      <c r="BN8612">
        <v>0.3</v>
      </c>
      <c r="BO8612">
        <v>31.47</v>
      </c>
      <c r="BP8612">
        <v>465610.2</v>
      </c>
      <c r="BQ8612">
        <v>111054.1</v>
      </c>
      <c r="BR8612">
        <v>0</v>
      </c>
      <c r="BS8612">
        <v>4247.1000000000004</v>
      </c>
      <c r="BT8612">
        <v>0</v>
      </c>
      <c r="BU8612">
        <v>8003.4</v>
      </c>
      <c r="BV8612">
        <v>88944.2</v>
      </c>
      <c r="BW8612">
        <v>0</v>
      </c>
      <c r="BX8612">
        <v>639</v>
      </c>
      <c r="BY8612">
        <v>12491.4</v>
      </c>
      <c r="BZ8612">
        <v>138164.29999999999</v>
      </c>
      <c r="CA8612">
        <v>0</v>
      </c>
      <c r="CB8612">
        <v>95.5</v>
      </c>
      <c r="CC8612">
        <v>3315.4</v>
      </c>
      <c r="CD8612">
        <v>22471.599999999999</v>
      </c>
      <c r="CE8612">
        <v>88396.1</v>
      </c>
      <c r="CF8612">
        <v>705.4</v>
      </c>
      <c r="CG8612">
        <v>213</v>
      </c>
      <c r="CH8612">
        <v>0</v>
      </c>
      <c r="CI8612">
        <v>69038.8</v>
      </c>
      <c r="CJ8612">
        <v>28844.3</v>
      </c>
      <c r="CK8612">
        <v>40.6</v>
      </c>
      <c r="CL8612">
        <v>10559</v>
      </c>
      <c r="CM8612">
        <v>127.4</v>
      </c>
      <c r="CN8612">
        <v>9.8000000000000007</v>
      </c>
      <c r="CO8612">
        <v>7912</v>
      </c>
    </row>
    <row r="8613" spans="1:93">
      <c r="A8613">
        <v>8607</v>
      </c>
      <c r="B8613">
        <f t="shared" si="1340"/>
        <v>359</v>
      </c>
      <c r="C8613" t="str">
        <f t="shared" si="1343"/>
        <v>Day359</v>
      </c>
      <c r="D8613">
        <f t="shared" si="1341"/>
        <v>14</v>
      </c>
      <c r="E8613" t="str">
        <f t="shared" si="1344"/>
        <v>Hour14</v>
      </c>
      <c r="F8613">
        <f t="shared" si="1345"/>
        <v>12</v>
      </c>
      <c r="G8613" t="str">
        <f t="shared" si="1346"/>
        <v>Winter</v>
      </c>
      <c r="H8613">
        <f t="shared" si="1342"/>
        <v>2761</v>
      </c>
      <c r="I8613" t="e">
        <f t="shared" si="1347"/>
        <v>#N/A</v>
      </c>
      <c r="J8613" t="str">
        <f t="shared" si="1348"/>
        <v>Winter</v>
      </c>
      <c r="K8613">
        <f t="shared" si="1349"/>
        <v>463432.7</v>
      </c>
      <c r="L8613" s="54">
        <v>45651.583333333336</v>
      </c>
      <c r="M8613">
        <v>452443.3</v>
      </c>
      <c r="N8613">
        <v>3349</v>
      </c>
      <c r="O8613">
        <v>3408.2</v>
      </c>
      <c r="P8613">
        <v>4232.1000000000004</v>
      </c>
      <c r="Q8613">
        <v>463432.7</v>
      </c>
      <c r="R8613">
        <v>436862.6</v>
      </c>
      <c r="S8613">
        <v>355225.4</v>
      </c>
      <c r="T8613">
        <v>3.44E-2</v>
      </c>
      <c r="U8613">
        <v>5.0200000000000002E-2</v>
      </c>
      <c r="V8613">
        <v>0.51</v>
      </c>
      <c r="W8613">
        <v>0.5</v>
      </c>
      <c r="X8613">
        <v>317.39999999999998</v>
      </c>
      <c r="Y8613">
        <v>25.4</v>
      </c>
      <c r="Z8613">
        <v>3.6</v>
      </c>
      <c r="AA8613">
        <v>22</v>
      </c>
      <c r="AB8613">
        <v>1046.8</v>
      </c>
      <c r="AC8613">
        <v>0.19</v>
      </c>
      <c r="AD8613">
        <v>319.10000000000002</v>
      </c>
      <c r="AE8613">
        <v>53.3</v>
      </c>
      <c r="AF8613">
        <v>372.4</v>
      </c>
      <c r="AG8613">
        <v>332.4</v>
      </c>
      <c r="AH8613">
        <v>26.6</v>
      </c>
      <c r="AI8613">
        <v>3.77</v>
      </c>
      <c r="AJ8613">
        <v>23</v>
      </c>
      <c r="AK8613">
        <v>1095.7</v>
      </c>
      <c r="AL8613">
        <v>0.2</v>
      </c>
      <c r="AM8613">
        <v>334.2</v>
      </c>
      <c r="AN8613">
        <v>55.7</v>
      </c>
      <c r="AO8613">
        <v>390</v>
      </c>
      <c r="AP8613">
        <v>215.9</v>
      </c>
      <c r="AQ8613">
        <v>11.2</v>
      </c>
      <c r="AR8613">
        <v>1.51</v>
      </c>
      <c r="AS8613">
        <v>19.2</v>
      </c>
      <c r="AT8613">
        <v>897.2</v>
      </c>
      <c r="AU8613">
        <v>0.1</v>
      </c>
      <c r="AV8613">
        <v>216.6</v>
      </c>
      <c r="AW8613">
        <v>45.9</v>
      </c>
      <c r="AX8613">
        <v>262.60000000000002</v>
      </c>
      <c r="AY8613">
        <v>823.1</v>
      </c>
      <c r="AZ8613">
        <v>79.5</v>
      </c>
      <c r="BA8613">
        <v>11.42</v>
      </c>
      <c r="BB8613">
        <v>39.299999999999997</v>
      </c>
      <c r="BC8613">
        <v>2279.8000000000002</v>
      </c>
      <c r="BD8613">
        <v>0.4</v>
      </c>
      <c r="BE8613">
        <v>828.5</v>
      </c>
      <c r="BF8613">
        <v>107.3</v>
      </c>
      <c r="BG8613">
        <v>935.8</v>
      </c>
      <c r="BH8613">
        <v>29.61</v>
      </c>
      <c r="BI8613">
        <v>0</v>
      </c>
      <c r="BJ8613">
        <v>0.28999999999999998</v>
      </c>
      <c r="BK8613">
        <v>29.9</v>
      </c>
      <c r="BL8613">
        <v>31.19</v>
      </c>
      <c r="BM8613">
        <v>0</v>
      </c>
      <c r="BN8613">
        <v>0.3</v>
      </c>
      <c r="BO8613">
        <v>31.49</v>
      </c>
      <c r="BP8613">
        <v>463432.7</v>
      </c>
      <c r="BQ8613">
        <v>108207.2</v>
      </c>
      <c r="BR8613">
        <v>0</v>
      </c>
      <c r="BS8613">
        <v>4247.1000000000004</v>
      </c>
      <c r="BT8613">
        <v>0</v>
      </c>
      <c r="BU8613">
        <v>7819.2</v>
      </c>
      <c r="BV8613">
        <v>89299.199999999997</v>
      </c>
      <c r="BW8613">
        <v>0</v>
      </c>
      <c r="BX8613">
        <v>626.1</v>
      </c>
      <c r="BY8613">
        <v>10564.2</v>
      </c>
      <c r="BZ8613">
        <v>138846.9</v>
      </c>
      <c r="CA8613">
        <v>0</v>
      </c>
      <c r="CB8613">
        <v>95.5</v>
      </c>
      <c r="CC8613">
        <v>3315.4</v>
      </c>
      <c r="CD8613">
        <v>22287.599999999999</v>
      </c>
      <c r="CE8613">
        <v>88396.1</v>
      </c>
      <c r="CF8613">
        <v>705.4</v>
      </c>
      <c r="CG8613">
        <v>213</v>
      </c>
      <c r="CH8613">
        <v>0</v>
      </c>
      <c r="CI8613">
        <v>66675.399999999994</v>
      </c>
      <c r="CJ8613">
        <v>30277.7</v>
      </c>
      <c r="CK8613">
        <v>63.9</v>
      </c>
      <c r="CL8613">
        <v>9908.5</v>
      </c>
      <c r="CM8613">
        <v>135.1</v>
      </c>
      <c r="CN8613">
        <v>1</v>
      </c>
      <c r="CO8613">
        <v>8310.6</v>
      </c>
    </row>
    <row r="8614" spans="1:93">
      <c r="A8614">
        <v>8608</v>
      </c>
      <c r="B8614">
        <f t="shared" si="1340"/>
        <v>359</v>
      </c>
      <c r="C8614" t="str">
        <f t="shared" si="1343"/>
        <v>Day359</v>
      </c>
      <c r="D8614">
        <f t="shared" si="1341"/>
        <v>15</v>
      </c>
      <c r="E8614" t="str">
        <f t="shared" si="1344"/>
        <v>Hour15</v>
      </c>
      <c r="F8614">
        <f t="shared" si="1345"/>
        <v>12</v>
      </c>
      <c r="G8614" t="str">
        <f t="shared" si="1346"/>
        <v>Winter</v>
      </c>
      <c r="H8614">
        <f t="shared" si="1342"/>
        <v>2761</v>
      </c>
      <c r="I8614" t="e">
        <f t="shared" si="1347"/>
        <v>#N/A</v>
      </c>
      <c r="J8614" t="str">
        <f t="shared" si="1348"/>
        <v>Winter</v>
      </c>
      <c r="K8614">
        <f t="shared" si="1349"/>
        <v>463493.1</v>
      </c>
      <c r="L8614" s="54">
        <v>45651.625</v>
      </c>
      <c r="M8614">
        <v>451005.9</v>
      </c>
      <c r="N8614">
        <v>4659.3999999999996</v>
      </c>
      <c r="O8614">
        <v>3408.2</v>
      </c>
      <c r="P8614">
        <v>4419.6000000000004</v>
      </c>
      <c r="Q8614">
        <v>463493.1</v>
      </c>
      <c r="R8614">
        <v>435496.7</v>
      </c>
      <c r="S8614">
        <v>356958</v>
      </c>
      <c r="T8614">
        <v>3.44E-2</v>
      </c>
      <c r="U8614">
        <v>0.05</v>
      </c>
      <c r="V8614">
        <v>0.51</v>
      </c>
      <c r="W8614">
        <v>0.5</v>
      </c>
      <c r="X8614">
        <v>316.60000000000002</v>
      </c>
      <c r="Y8614">
        <v>25.2</v>
      </c>
      <c r="Z8614">
        <v>3.58</v>
      </c>
      <c r="AA8614">
        <v>22</v>
      </c>
      <c r="AB8614">
        <v>1045.3</v>
      </c>
      <c r="AC8614">
        <v>0.19</v>
      </c>
      <c r="AD8614">
        <v>318.3</v>
      </c>
      <c r="AE8614">
        <v>53.2</v>
      </c>
      <c r="AF8614">
        <v>371.5</v>
      </c>
      <c r="AG8614">
        <v>332.1</v>
      </c>
      <c r="AH8614">
        <v>26.5</v>
      </c>
      <c r="AI8614">
        <v>3.75</v>
      </c>
      <c r="AJ8614">
        <v>23.1</v>
      </c>
      <c r="AK8614">
        <v>1096.2</v>
      </c>
      <c r="AL8614">
        <v>0.2</v>
      </c>
      <c r="AM8614">
        <v>333.9</v>
      </c>
      <c r="AN8614">
        <v>55.8</v>
      </c>
      <c r="AO8614">
        <v>389.7</v>
      </c>
      <c r="AP8614">
        <v>233.3</v>
      </c>
      <c r="AQ8614">
        <v>12.4</v>
      </c>
      <c r="AR8614">
        <v>1.68</v>
      </c>
      <c r="AS8614">
        <v>20.399999999999999</v>
      </c>
      <c r="AT8614">
        <v>959.9</v>
      </c>
      <c r="AU8614">
        <v>0.11</v>
      </c>
      <c r="AV8614">
        <v>234.1</v>
      </c>
      <c r="AW8614">
        <v>49</v>
      </c>
      <c r="AX8614">
        <v>283.10000000000002</v>
      </c>
      <c r="AY8614">
        <v>1023.6</v>
      </c>
      <c r="AZ8614">
        <v>111.8</v>
      </c>
      <c r="BA8614">
        <v>16.23</v>
      </c>
      <c r="BB8614">
        <v>37.200000000000003</v>
      </c>
      <c r="BC8614">
        <v>2409.1999999999998</v>
      </c>
      <c r="BD8614">
        <v>0.51</v>
      </c>
      <c r="BE8614">
        <v>1031.4000000000001</v>
      </c>
      <c r="BF8614">
        <v>109.1</v>
      </c>
      <c r="BG8614">
        <v>1140.5</v>
      </c>
      <c r="BH8614">
        <v>29.84</v>
      </c>
      <c r="BI8614">
        <v>0</v>
      </c>
      <c r="BJ8614">
        <v>0.28999999999999998</v>
      </c>
      <c r="BK8614">
        <v>30.13</v>
      </c>
      <c r="BL8614">
        <v>31.45</v>
      </c>
      <c r="BM8614">
        <v>0</v>
      </c>
      <c r="BN8614">
        <v>0.3</v>
      </c>
      <c r="BO8614">
        <v>31.75</v>
      </c>
      <c r="BP8614">
        <v>463493.1</v>
      </c>
      <c r="BQ8614">
        <v>106535.1</v>
      </c>
      <c r="BR8614">
        <v>0</v>
      </c>
      <c r="BS8614">
        <v>4247.1000000000004</v>
      </c>
      <c r="BT8614">
        <v>0</v>
      </c>
      <c r="BU8614">
        <v>7819.2</v>
      </c>
      <c r="BV8614">
        <v>88718.7</v>
      </c>
      <c r="BW8614">
        <v>0</v>
      </c>
      <c r="BX8614">
        <v>652.6</v>
      </c>
      <c r="BY8614">
        <v>8890.6</v>
      </c>
      <c r="BZ8614">
        <v>138925.29999999999</v>
      </c>
      <c r="CA8614">
        <v>0</v>
      </c>
      <c r="CB8614">
        <v>159.1</v>
      </c>
      <c r="CC8614">
        <v>3315.4</v>
      </c>
      <c r="CD8614">
        <v>24221.3</v>
      </c>
      <c r="CE8614">
        <v>88396.1</v>
      </c>
      <c r="CF8614">
        <v>942.8</v>
      </c>
      <c r="CG8614">
        <v>213</v>
      </c>
      <c r="CH8614">
        <v>0</v>
      </c>
      <c r="CI8614">
        <v>63493.3</v>
      </c>
      <c r="CJ8614">
        <v>33391.800000000003</v>
      </c>
      <c r="CK8614">
        <v>106.9</v>
      </c>
      <c r="CL8614">
        <v>8057.9</v>
      </c>
      <c r="CM8614">
        <v>27.6</v>
      </c>
      <c r="CN8614">
        <v>2</v>
      </c>
      <c r="CO8614">
        <v>7916.5</v>
      </c>
    </row>
    <row r="8615" spans="1:93">
      <c r="A8615">
        <v>8609</v>
      </c>
      <c r="B8615">
        <f t="shared" si="1340"/>
        <v>359</v>
      </c>
      <c r="C8615" t="str">
        <f t="shared" si="1343"/>
        <v>Day359</v>
      </c>
      <c r="D8615">
        <f t="shared" si="1341"/>
        <v>16</v>
      </c>
      <c r="E8615" t="str">
        <f t="shared" si="1344"/>
        <v>Hour16</v>
      </c>
      <c r="F8615">
        <f t="shared" si="1345"/>
        <v>12</v>
      </c>
      <c r="G8615" t="str">
        <f t="shared" si="1346"/>
        <v>Winter</v>
      </c>
      <c r="H8615">
        <f t="shared" si="1342"/>
        <v>2761</v>
      </c>
      <c r="I8615" t="e">
        <f t="shared" si="1347"/>
        <v>#N/A</v>
      </c>
      <c r="J8615" t="str">
        <f t="shared" si="1348"/>
        <v>Winter</v>
      </c>
      <c r="K8615">
        <f t="shared" si="1349"/>
        <v>470664.4</v>
      </c>
      <c r="L8615" s="54">
        <v>45651.666666666664</v>
      </c>
      <c r="M8615">
        <v>457239.9</v>
      </c>
      <c r="N8615">
        <v>4549.5</v>
      </c>
      <c r="O8615">
        <v>4147</v>
      </c>
      <c r="P8615">
        <v>4728</v>
      </c>
      <c r="Q8615">
        <v>470664.4</v>
      </c>
      <c r="R8615">
        <v>441409.4</v>
      </c>
      <c r="S8615">
        <v>368772</v>
      </c>
      <c r="T8615">
        <v>3.4599999999999999E-2</v>
      </c>
      <c r="U8615">
        <v>5.0700000000000002E-2</v>
      </c>
      <c r="V8615">
        <v>0.49</v>
      </c>
      <c r="W8615">
        <v>0.49</v>
      </c>
      <c r="X8615">
        <v>328</v>
      </c>
      <c r="Y8615">
        <v>26.5</v>
      </c>
      <c r="Z8615">
        <v>3.76</v>
      </c>
      <c r="AA8615">
        <v>22.4</v>
      </c>
      <c r="AB8615">
        <v>1071.8</v>
      </c>
      <c r="AC8615">
        <v>0.2</v>
      </c>
      <c r="AD8615">
        <v>329.8</v>
      </c>
      <c r="AE8615">
        <v>54.4</v>
      </c>
      <c r="AF8615">
        <v>384.2</v>
      </c>
      <c r="AG8615">
        <v>344.9</v>
      </c>
      <c r="AH8615">
        <v>27.8</v>
      </c>
      <c r="AI8615">
        <v>3.95</v>
      </c>
      <c r="AJ8615">
        <v>23.6</v>
      </c>
      <c r="AK8615">
        <v>1126.8</v>
      </c>
      <c r="AL8615">
        <v>0.21</v>
      </c>
      <c r="AM8615">
        <v>346.8</v>
      </c>
      <c r="AN8615">
        <v>57.2</v>
      </c>
      <c r="AO8615">
        <v>404</v>
      </c>
      <c r="AP8615">
        <v>371.2</v>
      </c>
      <c r="AQ8615">
        <v>24.3</v>
      </c>
      <c r="AR8615">
        <v>3.39</v>
      </c>
      <c r="AS8615">
        <v>28.4</v>
      </c>
      <c r="AT8615">
        <v>1378.7</v>
      </c>
      <c r="AU8615">
        <v>0.18</v>
      </c>
      <c r="AV8615">
        <v>372.8</v>
      </c>
      <c r="AW8615">
        <v>69.5</v>
      </c>
      <c r="AX8615">
        <v>442.3</v>
      </c>
      <c r="AY8615">
        <v>1223.7</v>
      </c>
      <c r="AZ8615">
        <v>140.5</v>
      </c>
      <c r="BA8615">
        <v>20.45</v>
      </c>
      <c r="BB8615">
        <v>38.299999999999997</v>
      </c>
      <c r="BC8615">
        <v>2667.3</v>
      </c>
      <c r="BD8615">
        <v>0.62</v>
      </c>
      <c r="BE8615">
        <v>1233.5</v>
      </c>
      <c r="BF8615">
        <v>117.9</v>
      </c>
      <c r="BG8615">
        <v>1351.4</v>
      </c>
      <c r="BH8615">
        <v>30.58</v>
      </c>
      <c r="BI8615">
        <v>0</v>
      </c>
      <c r="BJ8615">
        <v>0.28999999999999998</v>
      </c>
      <c r="BK8615">
        <v>30.86</v>
      </c>
      <c r="BL8615">
        <v>32.32</v>
      </c>
      <c r="BM8615">
        <v>0</v>
      </c>
      <c r="BN8615">
        <v>0.3</v>
      </c>
      <c r="BO8615">
        <v>32.619999999999997</v>
      </c>
      <c r="BP8615">
        <v>470664.4</v>
      </c>
      <c r="BQ8615">
        <v>101892.4</v>
      </c>
      <c r="BR8615">
        <v>239.5</v>
      </c>
      <c r="BS8615">
        <v>4247.1000000000004</v>
      </c>
      <c r="BT8615">
        <v>0</v>
      </c>
      <c r="BU8615">
        <v>7819.2</v>
      </c>
      <c r="BV8615">
        <v>95338.2</v>
      </c>
      <c r="BW8615">
        <v>0</v>
      </c>
      <c r="BX8615">
        <v>687.3</v>
      </c>
      <c r="BY8615">
        <v>9724.7000000000007</v>
      </c>
      <c r="BZ8615">
        <v>141569</v>
      </c>
      <c r="CA8615">
        <v>0</v>
      </c>
      <c r="CB8615">
        <v>159.1</v>
      </c>
      <c r="CC8615">
        <v>3315.4</v>
      </c>
      <c r="CD8615">
        <v>26437.3</v>
      </c>
      <c r="CE8615">
        <v>88396.1</v>
      </c>
      <c r="CF8615">
        <v>1038.0999999999999</v>
      </c>
      <c r="CG8615">
        <v>213</v>
      </c>
      <c r="CH8615">
        <v>0</v>
      </c>
      <c r="CI8615">
        <v>50612.800000000003</v>
      </c>
      <c r="CJ8615">
        <v>40513.4</v>
      </c>
      <c r="CK8615">
        <v>354.2</v>
      </c>
      <c r="CL8615">
        <v>6532.9</v>
      </c>
      <c r="CM8615">
        <v>479.8</v>
      </c>
      <c r="CN8615">
        <v>1721.2</v>
      </c>
      <c r="CO8615">
        <v>7912</v>
      </c>
    </row>
    <row r="8616" spans="1:93">
      <c r="A8616">
        <v>8610</v>
      </c>
      <c r="B8616">
        <f t="shared" si="1340"/>
        <v>359</v>
      </c>
      <c r="C8616" t="str">
        <f t="shared" si="1343"/>
        <v>Day359</v>
      </c>
      <c r="D8616">
        <f t="shared" si="1341"/>
        <v>17</v>
      </c>
      <c r="E8616" t="str">
        <f t="shared" si="1344"/>
        <v>Hour17</v>
      </c>
      <c r="F8616">
        <f t="shared" si="1345"/>
        <v>12</v>
      </c>
      <c r="G8616" t="str">
        <f t="shared" si="1346"/>
        <v>Winter</v>
      </c>
      <c r="H8616">
        <f t="shared" si="1342"/>
        <v>2761</v>
      </c>
      <c r="I8616" t="e">
        <f t="shared" si="1347"/>
        <v>#N/A</v>
      </c>
      <c r="J8616" t="str">
        <f t="shared" si="1348"/>
        <v>Winter</v>
      </c>
      <c r="K8616">
        <f t="shared" si="1349"/>
        <v>482057.4</v>
      </c>
      <c r="L8616" s="54">
        <v>45651.708333333336</v>
      </c>
      <c r="M8616">
        <v>469980.4</v>
      </c>
      <c r="N8616">
        <v>4328.2</v>
      </c>
      <c r="O8616">
        <v>3408.2</v>
      </c>
      <c r="P8616">
        <v>4340.6000000000004</v>
      </c>
      <c r="Q8616">
        <v>482057.4</v>
      </c>
      <c r="R8616">
        <v>453472</v>
      </c>
      <c r="S8616">
        <v>389356.4</v>
      </c>
      <c r="T8616">
        <v>3.5099999999999999E-2</v>
      </c>
      <c r="U8616">
        <v>5.2200000000000003E-2</v>
      </c>
      <c r="V8616">
        <v>0.48</v>
      </c>
      <c r="W8616">
        <v>0.47</v>
      </c>
      <c r="X8616">
        <v>338.6</v>
      </c>
      <c r="Y8616">
        <v>27.4</v>
      </c>
      <c r="Z8616">
        <v>3.9</v>
      </c>
      <c r="AA8616">
        <v>23</v>
      </c>
      <c r="AB8616">
        <v>1102.5</v>
      </c>
      <c r="AC8616">
        <v>0.2</v>
      </c>
      <c r="AD8616">
        <v>340.5</v>
      </c>
      <c r="AE8616">
        <v>55.9</v>
      </c>
      <c r="AF8616">
        <v>396.4</v>
      </c>
      <c r="AG8616">
        <v>358.6</v>
      </c>
      <c r="AH8616">
        <v>28.9</v>
      </c>
      <c r="AI8616">
        <v>4.1100000000000003</v>
      </c>
      <c r="AJ8616">
        <v>24.5</v>
      </c>
      <c r="AK8616">
        <v>1171.5999999999999</v>
      </c>
      <c r="AL8616">
        <v>0.22</v>
      </c>
      <c r="AM8616">
        <v>360.6</v>
      </c>
      <c r="AN8616">
        <v>59.5</v>
      </c>
      <c r="AO8616">
        <v>420.1</v>
      </c>
      <c r="AP8616">
        <v>428.4</v>
      </c>
      <c r="AQ8616">
        <v>28.4</v>
      </c>
      <c r="AR8616">
        <v>3.96</v>
      </c>
      <c r="AS8616">
        <v>32.4</v>
      </c>
      <c r="AT8616">
        <v>1580.8</v>
      </c>
      <c r="AU8616">
        <v>0.21</v>
      </c>
      <c r="AV8616">
        <v>430.3</v>
      </c>
      <c r="AW8616">
        <v>79.599999999999994</v>
      </c>
      <c r="AX8616">
        <v>509.9</v>
      </c>
      <c r="AY8616">
        <v>546.4</v>
      </c>
      <c r="AZ8616">
        <v>29.1</v>
      </c>
      <c r="BA8616">
        <v>3.93</v>
      </c>
      <c r="BB8616">
        <v>47.5</v>
      </c>
      <c r="BC8616">
        <v>2262.3000000000002</v>
      </c>
      <c r="BD8616">
        <v>0.25</v>
      </c>
      <c r="BE8616">
        <v>548.29999999999995</v>
      </c>
      <c r="BF8616">
        <v>115</v>
      </c>
      <c r="BG8616">
        <v>663.3</v>
      </c>
      <c r="BH8616">
        <v>34.9</v>
      </c>
      <c r="BI8616">
        <v>0</v>
      </c>
      <c r="BJ8616">
        <v>0.28999999999999998</v>
      </c>
      <c r="BK8616">
        <v>35.19</v>
      </c>
      <c r="BL8616">
        <v>36.950000000000003</v>
      </c>
      <c r="BM8616">
        <v>0</v>
      </c>
      <c r="BN8616">
        <v>0.3</v>
      </c>
      <c r="BO8616">
        <v>37.25</v>
      </c>
      <c r="BP8616">
        <v>482057.4</v>
      </c>
      <c r="BQ8616">
        <v>92701</v>
      </c>
      <c r="BR8616">
        <v>3635</v>
      </c>
      <c r="BS8616">
        <v>4247.1000000000004</v>
      </c>
      <c r="BT8616">
        <v>0</v>
      </c>
      <c r="BU8616">
        <v>7819.2</v>
      </c>
      <c r="BV8616">
        <v>101061.6</v>
      </c>
      <c r="BW8616">
        <v>0</v>
      </c>
      <c r="BX8616">
        <v>618</v>
      </c>
      <c r="BY8616">
        <v>7462.9</v>
      </c>
      <c r="BZ8616">
        <v>146636.4</v>
      </c>
      <c r="CA8616">
        <v>0</v>
      </c>
      <c r="CB8616">
        <v>959.2</v>
      </c>
      <c r="CC8616">
        <v>3315.4</v>
      </c>
      <c r="CD8616">
        <v>27949.8</v>
      </c>
      <c r="CE8616">
        <v>88396.1</v>
      </c>
      <c r="CF8616">
        <v>1220.2</v>
      </c>
      <c r="CG8616">
        <v>4116.3</v>
      </c>
      <c r="CH8616">
        <v>0</v>
      </c>
      <c r="CI8616">
        <v>30901.9</v>
      </c>
      <c r="CJ8616">
        <v>53319.199999999997</v>
      </c>
      <c r="CK8616">
        <v>399</v>
      </c>
      <c r="CL8616">
        <v>5945.3</v>
      </c>
      <c r="CM8616">
        <v>1811.3</v>
      </c>
      <c r="CN8616">
        <v>1950.5</v>
      </c>
      <c r="CO8616">
        <v>8315.2000000000007</v>
      </c>
    </row>
    <row r="8617" spans="1:93">
      <c r="A8617">
        <v>8611</v>
      </c>
      <c r="B8617">
        <f t="shared" si="1340"/>
        <v>359</v>
      </c>
      <c r="C8617" t="str">
        <f t="shared" si="1343"/>
        <v>Day359</v>
      </c>
      <c r="D8617">
        <f t="shared" si="1341"/>
        <v>18</v>
      </c>
      <c r="E8617" t="str">
        <f t="shared" si="1344"/>
        <v>Hour18</v>
      </c>
      <c r="F8617">
        <f t="shared" si="1345"/>
        <v>12</v>
      </c>
      <c r="G8617" t="str">
        <f t="shared" si="1346"/>
        <v>Winter</v>
      </c>
      <c r="H8617">
        <f t="shared" si="1342"/>
        <v>2761</v>
      </c>
      <c r="I8617" t="e">
        <f t="shared" si="1347"/>
        <v>#N/A</v>
      </c>
      <c r="J8617" t="str">
        <f t="shared" si="1348"/>
        <v>Winter</v>
      </c>
      <c r="K8617">
        <f t="shared" si="1349"/>
        <v>478808.9</v>
      </c>
      <c r="L8617" s="54">
        <v>45651.75</v>
      </c>
      <c r="M8617">
        <v>474779.8</v>
      </c>
      <c r="N8617">
        <v>0</v>
      </c>
      <c r="O8617">
        <v>0</v>
      </c>
      <c r="P8617">
        <v>4029.1</v>
      </c>
      <c r="Q8617">
        <v>478808.9</v>
      </c>
      <c r="R8617">
        <v>458033.4</v>
      </c>
      <c r="S8617">
        <v>402219.6</v>
      </c>
      <c r="T8617">
        <v>3.5299999999999998E-2</v>
      </c>
      <c r="U8617">
        <v>5.2699999999999997E-2</v>
      </c>
      <c r="V8617">
        <v>0.46</v>
      </c>
      <c r="W8617">
        <v>0.46</v>
      </c>
      <c r="X8617">
        <v>348.9</v>
      </c>
      <c r="Y8617">
        <v>28</v>
      </c>
      <c r="Z8617">
        <v>3.97</v>
      </c>
      <c r="AA8617">
        <v>23.9</v>
      </c>
      <c r="AB8617">
        <v>1143.9000000000001</v>
      </c>
      <c r="AC8617">
        <v>0.21</v>
      </c>
      <c r="AD8617">
        <v>350.8</v>
      </c>
      <c r="AE8617">
        <v>58</v>
      </c>
      <c r="AF8617">
        <v>408.9</v>
      </c>
      <c r="AG8617">
        <v>365.1</v>
      </c>
      <c r="AH8617">
        <v>29.1</v>
      </c>
      <c r="AI8617">
        <v>4.13</v>
      </c>
      <c r="AJ8617">
        <v>25.2</v>
      </c>
      <c r="AK8617">
        <v>1201.7</v>
      </c>
      <c r="AL8617">
        <v>0.22</v>
      </c>
      <c r="AM8617">
        <v>367.1</v>
      </c>
      <c r="AN8617">
        <v>61.1</v>
      </c>
      <c r="AO8617">
        <v>428.2</v>
      </c>
      <c r="AP8617">
        <v>459.1</v>
      </c>
      <c r="AQ8617">
        <v>29.8</v>
      </c>
      <c r="AR8617">
        <v>4.16</v>
      </c>
      <c r="AS8617">
        <v>35.299999999999997</v>
      </c>
      <c r="AT8617">
        <v>1707</v>
      </c>
      <c r="AU8617">
        <v>0.23</v>
      </c>
      <c r="AV8617">
        <v>461.1</v>
      </c>
      <c r="AW8617">
        <v>86.3</v>
      </c>
      <c r="AX8617">
        <v>547.4</v>
      </c>
      <c r="AY8617">
        <v>472.8</v>
      </c>
      <c r="AZ8617">
        <v>14.7</v>
      </c>
      <c r="BA8617">
        <v>1.79</v>
      </c>
      <c r="BB8617">
        <v>50.6</v>
      </c>
      <c r="BC8617">
        <v>2288.3000000000002</v>
      </c>
      <c r="BD8617">
        <v>0.21</v>
      </c>
      <c r="BE8617">
        <v>473.7</v>
      </c>
      <c r="BF8617">
        <v>118.8</v>
      </c>
      <c r="BG8617">
        <v>592.5</v>
      </c>
      <c r="BH8617">
        <v>35.049999999999997</v>
      </c>
      <c r="BI8617">
        <v>0</v>
      </c>
      <c r="BJ8617">
        <v>0.28999999999999998</v>
      </c>
      <c r="BK8617">
        <v>35.340000000000003</v>
      </c>
      <c r="BL8617">
        <v>37.01</v>
      </c>
      <c r="BM8617">
        <v>0</v>
      </c>
      <c r="BN8617">
        <v>0.31</v>
      </c>
      <c r="BO8617">
        <v>37.32</v>
      </c>
      <c r="BP8617">
        <v>478808.9</v>
      </c>
      <c r="BQ8617">
        <v>76589.3</v>
      </c>
      <c r="BR8617">
        <v>5447</v>
      </c>
      <c r="BS8617">
        <v>4247.1000000000004</v>
      </c>
      <c r="BT8617">
        <v>0</v>
      </c>
      <c r="BU8617">
        <v>8374.7000000000007</v>
      </c>
      <c r="BV8617">
        <v>101838.3</v>
      </c>
      <c r="BW8617">
        <v>0</v>
      </c>
      <c r="BX8617">
        <v>189.9</v>
      </c>
      <c r="BY8617">
        <v>1878.2</v>
      </c>
      <c r="BZ8617">
        <v>152634.1</v>
      </c>
      <c r="CA8617">
        <v>0</v>
      </c>
      <c r="CB8617">
        <v>1278</v>
      </c>
      <c r="CC8617">
        <v>3315.4</v>
      </c>
      <c r="CD8617">
        <v>33130.199999999997</v>
      </c>
      <c r="CE8617">
        <v>88396.1</v>
      </c>
      <c r="CF8617">
        <v>1541.2</v>
      </c>
      <c r="CG8617">
        <v>2017.4</v>
      </c>
      <c r="CH8617">
        <v>0</v>
      </c>
      <c r="CI8617">
        <v>7731.6</v>
      </c>
      <c r="CJ8617">
        <v>66429.2</v>
      </c>
      <c r="CK8617">
        <v>360.4</v>
      </c>
      <c r="CL8617">
        <v>4801.3999999999996</v>
      </c>
      <c r="CM8617">
        <v>674.5</v>
      </c>
      <c r="CN8617">
        <v>2736.7</v>
      </c>
      <c r="CO8617">
        <v>8116.6</v>
      </c>
    </row>
    <row r="8618" spans="1:93">
      <c r="A8618">
        <v>8612</v>
      </c>
      <c r="B8618">
        <f t="shared" si="1340"/>
        <v>359</v>
      </c>
      <c r="C8618" t="str">
        <f t="shared" si="1343"/>
        <v>Day359</v>
      </c>
      <c r="D8618">
        <f t="shared" si="1341"/>
        <v>19</v>
      </c>
      <c r="E8618" t="str">
        <f t="shared" si="1344"/>
        <v>Hour19</v>
      </c>
      <c r="F8618">
        <f t="shared" si="1345"/>
        <v>12</v>
      </c>
      <c r="G8618" t="str">
        <f t="shared" si="1346"/>
        <v>Winter</v>
      </c>
      <c r="H8618">
        <f t="shared" si="1342"/>
        <v>2761</v>
      </c>
      <c r="I8618" t="e">
        <f t="shared" si="1347"/>
        <v>#N/A</v>
      </c>
      <c r="J8618" t="str">
        <f t="shared" si="1348"/>
        <v>Winter</v>
      </c>
      <c r="K8618">
        <f t="shared" si="1349"/>
        <v>477818.4</v>
      </c>
      <c r="L8618" s="54">
        <v>45651.791666666664</v>
      </c>
      <c r="M8618">
        <v>472646.3</v>
      </c>
      <c r="N8618">
        <v>0</v>
      </c>
      <c r="O8618">
        <v>0</v>
      </c>
      <c r="P8618">
        <v>5172</v>
      </c>
      <c r="Q8618">
        <v>477818.3</v>
      </c>
      <c r="R8618">
        <v>456034</v>
      </c>
      <c r="S8618">
        <v>404286.1</v>
      </c>
      <c r="T8618">
        <v>3.5099999999999999E-2</v>
      </c>
      <c r="U8618">
        <v>5.2400000000000002E-2</v>
      </c>
      <c r="V8618">
        <v>0.47</v>
      </c>
      <c r="W8618">
        <v>0.47</v>
      </c>
      <c r="X8618">
        <v>341.7</v>
      </c>
      <c r="Y8618">
        <v>27.1</v>
      </c>
      <c r="Z8618">
        <v>3.85</v>
      </c>
      <c r="AA8618">
        <v>23.7</v>
      </c>
      <c r="AB8618">
        <v>1129.8</v>
      </c>
      <c r="AC8618">
        <v>0.21</v>
      </c>
      <c r="AD8618">
        <v>343.6</v>
      </c>
      <c r="AE8618">
        <v>57.4</v>
      </c>
      <c r="AF8618">
        <v>401</v>
      </c>
      <c r="AG8618">
        <v>355</v>
      </c>
      <c r="AH8618">
        <v>28.2</v>
      </c>
      <c r="AI8618">
        <v>3.99</v>
      </c>
      <c r="AJ8618">
        <v>24.6</v>
      </c>
      <c r="AK8618">
        <v>1174.5</v>
      </c>
      <c r="AL8618">
        <v>0.21</v>
      </c>
      <c r="AM8618">
        <v>356.9</v>
      </c>
      <c r="AN8618">
        <v>59.7</v>
      </c>
      <c r="AO8618">
        <v>416.6</v>
      </c>
      <c r="AP8618">
        <v>493</v>
      </c>
      <c r="AQ8618">
        <v>32.700000000000003</v>
      </c>
      <c r="AR8618">
        <v>4.5599999999999996</v>
      </c>
      <c r="AS8618">
        <v>37.299999999999997</v>
      </c>
      <c r="AT8618">
        <v>1818.1</v>
      </c>
      <c r="AU8618">
        <v>0.24</v>
      </c>
      <c r="AV8618">
        <v>495.3</v>
      </c>
      <c r="AW8618">
        <v>91.6</v>
      </c>
      <c r="AX8618">
        <v>586.79999999999995</v>
      </c>
      <c r="AY8618">
        <v>478.1</v>
      </c>
      <c r="AZ8618">
        <v>12.4</v>
      </c>
      <c r="BA8618">
        <v>1.43</v>
      </c>
      <c r="BB8618">
        <v>53.4</v>
      </c>
      <c r="BC8618">
        <v>2391.6999999999998</v>
      </c>
      <c r="BD8618">
        <v>0.21</v>
      </c>
      <c r="BE8618">
        <v>478.9</v>
      </c>
      <c r="BF8618">
        <v>124.7</v>
      </c>
      <c r="BG8618">
        <v>603.6</v>
      </c>
      <c r="BH8618">
        <v>32.39</v>
      </c>
      <c r="BI8618">
        <v>0</v>
      </c>
      <c r="BJ8618">
        <v>0.16</v>
      </c>
      <c r="BK8618">
        <v>32.549999999999997</v>
      </c>
      <c r="BL8618">
        <v>34.18</v>
      </c>
      <c r="BM8618">
        <v>0</v>
      </c>
      <c r="BN8618">
        <v>0.17</v>
      </c>
      <c r="BO8618">
        <v>34.35</v>
      </c>
      <c r="BP8618">
        <v>477818.4</v>
      </c>
      <c r="BQ8618">
        <v>73532.2</v>
      </c>
      <c r="BR8618">
        <v>1399.9</v>
      </c>
      <c r="BS8618">
        <v>4247.1000000000004</v>
      </c>
      <c r="BT8618">
        <v>0</v>
      </c>
      <c r="BU8618">
        <v>8374.7000000000007</v>
      </c>
      <c r="BV8618">
        <v>98390.3</v>
      </c>
      <c r="BW8618">
        <v>0</v>
      </c>
      <c r="BX8618">
        <v>0</v>
      </c>
      <c r="BY8618">
        <v>0.1</v>
      </c>
      <c r="BZ8618">
        <v>153224.6</v>
      </c>
      <c r="CA8618">
        <v>0</v>
      </c>
      <c r="CB8618">
        <v>1109.5999999999999</v>
      </c>
      <c r="CC8618">
        <v>3315.4</v>
      </c>
      <c r="CD8618">
        <v>44507.7</v>
      </c>
      <c r="CE8618">
        <v>88396.1</v>
      </c>
      <c r="CF8618">
        <v>1273.8</v>
      </c>
      <c r="CG8618">
        <v>46.7</v>
      </c>
      <c r="CH8618">
        <v>0</v>
      </c>
      <c r="CI8618">
        <v>0.3</v>
      </c>
      <c r="CJ8618">
        <v>72853.8</v>
      </c>
      <c r="CK8618">
        <v>678</v>
      </c>
      <c r="CL8618">
        <v>1173.7</v>
      </c>
      <c r="CM8618">
        <v>540.6</v>
      </c>
      <c r="CN8618">
        <v>1189.4000000000001</v>
      </c>
      <c r="CO8618">
        <v>8030.2</v>
      </c>
    </row>
    <row r="8619" spans="1:93">
      <c r="A8619">
        <v>8613</v>
      </c>
      <c r="B8619">
        <f t="shared" si="1340"/>
        <v>359</v>
      </c>
      <c r="C8619" t="str">
        <f t="shared" si="1343"/>
        <v>Day359</v>
      </c>
      <c r="D8619">
        <f t="shared" si="1341"/>
        <v>20</v>
      </c>
      <c r="E8619" t="str">
        <f t="shared" si="1344"/>
        <v>Hour20</v>
      </c>
      <c r="F8619">
        <f t="shared" si="1345"/>
        <v>12</v>
      </c>
      <c r="G8619" t="str">
        <f t="shared" si="1346"/>
        <v>Winter</v>
      </c>
      <c r="H8619">
        <f t="shared" si="1342"/>
        <v>2761</v>
      </c>
      <c r="I8619" t="e">
        <f t="shared" si="1347"/>
        <v>#N/A</v>
      </c>
      <c r="J8619" t="str">
        <f t="shared" si="1348"/>
        <v>Winter</v>
      </c>
      <c r="K8619">
        <f t="shared" si="1349"/>
        <v>473889.4</v>
      </c>
      <c r="L8619" s="54">
        <v>45651.833333333336</v>
      </c>
      <c r="M8619">
        <v>468625.6</v>
      </c>
      <c r="N8619">
        <v>0</v>
      </c>
      <c r="O8619">
        <v>0</v>
      </c>
      <c r="P8619">
        <v>5263.8</v>
      </c>
      <c r="Q8619">
        <v>473889.4</v>
      </c>
      <c r="R8619">
        <v>452217.1</v>
      </c>
      <c r="S8619">
        <v>396680.1</v>
      </c>
      <c r="T8619">
        <v>3.5000000000000003E-2</v>
      </c>
      <c r="U8619">
        <v>5.1999999999999998E-2</v>
      </c>
      <c r="V8619">
        <v>0.48</v>
      </c>
      <c r="W8619">
        <v>0.48</v>
      </c>
      <c r="X8619">
        <v>329.2</v>
      </c>
      <c r="Y8619">
        <v>26</v>
      </c>
      <c r="Z8619">
        <v>3.69</v>
      </c>
      <c r="AA8619">
        <v>23</v>
      </c>
      <c r="AB8619">
        <v>1092.4000000000001</v>
      </c>
      <c r="AC8619">
        <v>0.2</v>
      </c>
      <c r="AD8619">
        <v>331</v>
      </c>
      <c r="AE8619">
        <v>55.6</v>
      </c>
      <c r="AF8619">
        <v>386.6</v>
      </c>
      <c r="AG8619">
        <v>342.1</v>
      </c>
      <c r="AH8619">
        <v>27</v>
      </c>
      <c r="AI8619">
        <v>3.82</v>
      </c>
      <c r="AJ8619">
        <v>24</v>
      </c>
      <c r="AK8619">
        <v>1136.5</v>
      </c>
      <c r="AL8619">
        <v>0.21</v>
      </c>
      <c r="AM8619">
        <v>344</v>
      </c>
      <c r="AN8619">
        <v>57.9</v>
      </c>
      <c r="AO8619">
        <v>401.9</v>
      </c>
      <c r="AP8619">
        <v>489.7</v>
      </c>
      <c r="AQ8619">
        <v>32.200000000000003</v>
      </c>
      <c r="AR8619">
        <v>4.4800000000000004</v>
      </c>
      <c r="AS8619">
        <v>37.200000000000003</v>
      </c>
      <c r="AT8619">
        <v>1820.8</v>
      </c>
      <c r="AU8619">
        <v>0.24</v>
      </c>
      <c r="AV8619">
        <v>491.9</v>
      </c>
      <c r="AW8619">
        <v>91.5</v>
      </c>
      <c r="AX8619">
        <v>583.4</v>
      </c>
      <c r="AY8619">
        <v>991.3</v>
      </c>
      <c r="AZ8619">
        <v>104.5</v>
      </c>
      <c r="BA8619">
        <v>15.12</v>
      </c>
      <c r="BB8619">
        <v>39.299999999999997</v>
      </c>
      <c r="BC8619">
        <v>2465.6999999999998</v>
      </c>
      <c r="BD8619">
        <v>0.49</v>
      </c>
      <c r="BE8619">
        <v>998.5</v>
      </c>
      <c r="BF8619">
        <v>112.9</v>
      </c>
      <c r="BG8619">
        <v>1111.4000000000001</v>
      </c>
      <c r="BH8619">
        <v>31.84</v>
      </c>
      <c r="BI8619">
        <v>0</v>
      </c>
      <c r="BJ8619">
        <v>0.23</v>
      </c>
      <c r="BK8619">
        <v>32.07</v>
      </c>
      <c r="BL8619">
        <v>33.590000000000003</v>
      </c>
      <c r="BM8619">
        <v>0</v>
      </c>
      <c r="BN8619">
        <v>0.24</v>
      </c>
      <c r="BO8619">
        <v>33.83</v>
      </c>
      <c r="BP8619">
        <v>473889.4</v>
      </c>
      <c r="BQ8619">
        <v>77209.3</v>
      </c>
      <c r="BR8619">
        <v>2025.4</v>
      </c>
      <c r="BS8619">
        <v>4247.1000000000004</v>
      </c>
      <c r="BT8619">
        <v>0</v>
      </c>
      <c r="BU8619">
        <v>8374.7000000000007</v>
      </c>
      <c r="BV8619">
        <v>93523.5</v>
      </c>
      <c r="BW8619">
        <v>0</v>
      </c>
      <c r="BX8619">
        <v>0</v>
      </c>
      <c r="BY8619">
        <v>0</v>
      </c>
      <c r="BZ8619">
        <v>149610.1</v>
      </c>
      <c r="CA8619">
        <v>0</v>
      </c>
      <c r="CB8619">
        <v>159.1</v>
      </c>
      <c r="CC8619">
        <v>3315.4</v>
      </c>
      <c r="CD8619">
        <v>45047.5</v>
      </c>
      <c r="CE8619">
        <v>88396.1</v>
      </c>
      <c r="CF8619">
        <v>1220.2</v>
      </c>
      <c r="CG8619">
        <v>760.9</v>
      </c>
      <c r="CH8619">
        <v>0</v>
      </c>
      <c r="CI8619">
        <v>0</v>
      </c>
      <c r="CJ8619">
        <v>75891.100000000006</v>
      </c>
      <c r="CK8619">
        <v>1318.2</v>
      </c>
      <c r="CL8619">
        <v>0</v>
      </c>
      <c r="CM8619">
        <v>1600.2</v>
      </c>
      <c r="CN8619">
        <v>1245</v>
      </c>
      <c r="CO8619">
        <v>7943.4</v>
      </c>
    </row>
    <row r="8620" spans="1:93">
      <c r="A8620">
        <v>8614</v>
      </c>
      <c r="B8620">
        <f t="shared" si="1340"/>
        <v>359</v>
      </c>
      <c r="C8620" t="str">
        <f t="shared" si="1343"/>
        <v>Day359</v>
      </c>
      <c r="D8620">
        <f t="shared" si="1341"/>
        <v>21</v>
      </c>
      <c r="E8620" t="str">
        <f t="shared" si="1344"/>
        <v>Hour21</v>
      </c>
      <c r="F8620">
        <f t="shared" si="1345"/>
        <v>12</v>
      </c>
      <c r="G8620" t="str">
        <f t="shared" si="1346"/>
        <v>Winter</v>
      </c>
      <c r="H8620">
        <f t="shared" si="1342"/>
        <v>2761</v>
      </c>
      <c r="I8620" t="e">
        <f t="shared" si="1347"/>
        <v>#N/A</v>
      </c>
      <c r="J8620" t="str">
        <f t="shared" si="1348"/>
        <v>Winter</v>
      </c>
      <c r="K8620">
        <f t="shared" si="1349"/>
        <v>462683.2</v>
      </c>
      <c r="L8620" s="54">
        <v>45651.875</v>
      </c>
      <c r="M8620">
        <v>457499.9</v>
      </c>
      <c r="N8620">
        <v>0</v>
      </c>
      <c r="O8620">
        <v>0</v>
      </c>
      <c r="P8620">
        <v>5183.3</v>
      </c>
      <c r="Q8620">
        <v>462683.2</v>
      </c>
      <c r="R8620">
        <v>441659.8</v>
      </c>
      <c r="S8620">
        <v>383648.4</v>
      </c>
      <c r="T8620">
        <v>3.4599999999999999E-2</v>
      </c>
      <c r="U8620">
        <v>5.0700000000000002E-2</v>
      </c>
      <c r="V8620">
        <v>0.49</v>
      </c>
      <c r="W8620">
        <v>0.49</v>
      </c>
      <c r="X8620">
        <v>321.7</v>
      </c>
      <c r="Y8620">
        <v>25.3</v>
      </c>
      <c r="Z8620">
        <v>3.58</v>
      </c>
      <c r="AA8620">
        <v>22.7</v>
      </c>
      <c r="AB8620">
        <v>1071.9000000000001</v>
      </c>
      <c r="AC8620">
        <v>0.2</v>
      </c>
      <c r="AD8620">
        <v>323.39999999999998</v>
      </c>
      <c r="AE8620">
        <v>54.7</v>
      </c>
      <c r="AF8620">
        <v>378.1</v>
      </c>
      <c r="AG8620">
        <v>333.7</v>
      </c>
      <c r="AH8620">
        <v>26.2</v>
      </c>
      <c r="AI8620">
        <v>3.71</v>
      </c>
      <c r="AJ8620">
        <v>23.6</v>
      </c>
      <c r="AK8620">
        <v>1112.9000000000001</v>
      </c>
      <c r="AL8620">
        <v>0.2</v>
      </c>
      <c r="AM8620">
        <v>335.5</v>
      </c>
      <c r="AN8620">
        <v>56.8</v>
      </c>
      <c r="AO8620">
        <v>392.3</v>
      </c>
      <c r="AP8620">
        <v>512.79999999999995</v>
      </c>
      <c r="AQ8620">
        <v>34.5</v>
      </c>
      <c r="AR8620">
        <v>4.8099999999999996</v>
      </c>
      <c r="AS8620">
        <v>38.200000000000003</v>
      </c>
      <c r="AT8620">
        <v>1886.9</v>
      </c>
      <c r="AU8620">
        <v>0.24</v>
      </c>
      <c r="AV8620">
        <v>515.20000000000005</v>
      </c>
      <c r="AW8620">
        <v>94.5</v>
      </c>
      <c r="AX8620">
        <v>609.6</v>
      </c>
      <c r="AY8620">
        <v>675.7</v>
      </c>
      <c r="AZ8620">
        <v>45.5</v>
      </c>
      <c r="BA8620">
        <v>6.34</v>
      </c>
      <c r="BB8620">
        <v>50.1</v>
      </c>
      <c r="BC8620">
        <v>2494.8000000000002</v>
      </c>
      <c r="BD8620">
        <v>0.31</v>
      </c>
      <c r="BE8620">
        <v>678.8</v>
      </c>
      <c r="BF8620">
        <v>124.5</v>
      </c>
      <c r="BG8620">
        <v>803.3</v>
      </c>
      <c r="BH8620">
        <v>31.13</v>
      </c>
      <c r="BI8620">
        <v>0</v>
      </c>
      <c r="BJ8620">
        <v>0.23</v>
      </c>
      <c r="BK8620">
        <v>31.36</v>
      </c>
      <c r="BL8620">
        <v>32.799999999999997</v>
      </c>
      <c r="BM8620">
        <v>0</v>
      </c>
      <c r="BN8620">
        <v>0.24</v>
      </c>
      <c r="BO8620">
        <v>33.04</v>
      </c>
      <c r="BP8620">
        <v>462683.2</v>
      </c>
      <c r="BQ8620">
        <v>79034.8</v>
      </c>
      <c r="BR8620">
        <v>169.2</v>
      </c>
      <c r="BS8620">
        <v>4247.1000000000004</v>
      </c>
      <c r="BT8620">
        <v>0</v>
      </c>
      <c r="BU8620">
        <v>8374.7000000000007</v>
      </c>
      <c r="BV8620">
        <v>88682</v>
      </c>
      <c r="BW8620">
        <v>0</v>
      </c>
      <c r="BX8620">
        <v>0</v>
      </c>
      <c r="BY8620">
        <v>0</v>
      </c>
      <c r="BZ8620">
        <v>144674.20000000001</v>
      </c>
      <c r="CA8620">
        <v>0</v>
      </c>
      <c r="CB8620">
        <v>159.1</v>
      </c>
      <c r="CC8620">
        <v>3315.4</v>
      </c>
      <c r="CD8620">
        <v>43329.599999999999</v>
      </c>
      <c r="CE8620">
        <v>88396.1</v>
      </c>
      <c r="CF8620">
        <v>1220.2</v>
      </c>
      <c r="CG8620">
        <v>1080.8</v>
      </c>
      <c r="CH8620">
        <v>0</v>
      </c>
      <c r="CI8620">
        <v>0</v>
      </c>
      <c r="CJ8620">
        <v>77589.7</v>
      </c>
      <c r="CK8620">
        <v>1445.1</v>
      </c>
      <c r="CL8620">
        <v>0</v>
      </c>
      <c r="CM8620">
        <v>1339.9</v>
      </c>
      <c r="CN8620">
        <v>1616.7</v>
      </c>
      <c r="CO8620">
        <v>7757</v>
      </c>
    </row>
    <row r="8621" spans="1:93">
      <c r="A8621">
        <v>8615</v>
      </c>
      <c r="B8621">
        <f t="shared" si="1340"/>
        <v>359</v>
      </c>
      <c r="C8621" t="str">
        <f t="shared" si="1343"/>
        <v>Day359</v>
      </c>
      <c r="D8621">
        <f t="shared" si="1341"/>
        <v>22</v>
      </c>
      <c r="E8621" t="str">
        <f t="shared" si="1344"/>
        <v>Hour22</v>
      </c>
      <c r="F8621">
        <f t="shared" si="1345"/>
        <v>12</v>
      </c>
      <c r="G8621" t="str">
        <f t="shared" si="1346"/>
        <v>Winter</v>
      </c>
      <c r="H8621">
        <f t="shared" si="1342"/>
        <v>2761</v>
      </c>
      <c r="I8621" t="e">
        <f t="shared" si="1347"/>
        <v>#N/A</v>
      </c>
      <c r="J8621" t="str">
        <f t="shared" si="1348"/>
        <v>Winter</v>
      </c>
      <c r="K8621">
        <f t="shared" si="1349"/>
        <v>448168.3</v>
      </c>
      <c r="L8621" s="54">
        <v>45651.916666666664</v>
      </c>
      <c r="M8621">
        <v>443295.5</v>
      </c>
      <c r="N8621">
        <v>0</v>
      </c>
      <c r="O8621">
        <v>0</v>
      </c>
      <c r="P8621">
        <v>4872.8</v>
      </c>
      <c r="Q8621">
        <v>448168.3</v>
      </c>
      <c r="R8621">
        <v>428148.5</v>
      </c>
      <c r="S8621">
        <v>371196.6</v>
      </c>
      <c r="T8621">
        <v>3.4200000000000001E-2</v>
      </c>
      <c r="U8621">
        <v>4.9200000000000001E-2</v>
      </c>
      <c r="V8621">
        <v>0.5</v>
      </c>
      <c r="W8621">
        <v>0.5</v>
      </c>
      <c r="X8621">
        <v>315.7</v>
      </c>
      <c r="Y8621">
        <v>24.6</v>
      </c>
      <c r="Z8621">
        <v>3.48</v>
      </c>
      <c r="AA8621">
        <v>22.6</v>
      </c>
      <c r="AB8621">
        <v>1059.9000000000001</v>
      </c>
      <c r="AC8621">
        <v>0.2</v>
      </c>
      <c r="AD8621">
        <v>317.39999999999998</v>
      </c>
      <c r="AE8621">
        <v>54.2</v>
      </c>
      <c r="AF8621">
        <v>371.6</v>
      </c>
      <c r="AG8621">
        <v>327.60000000000002</v>
      </c>
      <c r="AH8621">
        <v>25.5</v>
      </c>
      <c r="AI8621">
        <v>3.6</v>
      </c>
      <c r="AJ8621">
        <v>23.5</v>
      </c>
      <c r="AK8621">
        <v>1100.5999999999999</v>
      </c>
      <c r="AL8621">
        <v>0.2</v>
      </c>
      <c r="AM8621">
        <v>329.3</v>
      </c>
      <c r="AN8621">
        <v>56.3</v>
      </c>
      <c r="AO8621">
        <v>385.7</v>
      </c>
      <c r="AP8621">
        <v>503.8</v>
      </c>
      <c r="AQ8621">
        <v>33</v>
      </c>
      <c r="AR8621">
        <v>4.59</v>
      </c>
      <c r="AS8621">
        <v>38.200000000000003</v>
      </c>
      <c r="AT8621">
        <v>1882.7</v>
      </c>
      <c r="AU8621">
        <v>0.24</v>
      </c>
      <c r="AV8621">
        <v>506</v>
      </c>
      <c r="AW8621">
        <v>94.4</v>
      </c>
      <c r="AX8621">
        <v>600.4</v>
      </c>
      <c r="AY8621">
        <v>861.3</v>
      </c>
      <c r="AZ8621">
        <v>86.4</v>
      </c>
      <c r="BA8621">
        <v>12.47</v>
      </c>
      <c r="BB8621">
        <v>38.299999999999997</v>
      </c>
      <c r="BC8621">
        <v>2267.1999999999998</v>
      </c>
      <c r="BD8621">
        <v>0.43</v>
      </c>
      <c r="BE8621">
        <v>867.3</v>
      </c>
      <c r="BF8621">
        <v>106</v>
      </c>
      <c r="BG8621">
        <v>973.3</v>
      </c>
      <c r="BH8621">
        <v>30.38</v>
      </c>
      <c r="BI8621">
        <v>0</v>
      </c>
      <c r="BJ8621">
        <v>0.23</v>
      </c>
      <c r="BK8621">
        <v>30.61</v>
      </c>
      <c r="BL8621">
        <v>31.95</v>
      </c>
      <c r="BM8621">
        <v>0</v>
      </c>
      <c r="BN8621">
        <v>0.24</v>
      </c>
      <c r="BO8621">
        <v>32.200000000000003</v>
      </c>
      <c r="BP8621">
        <v>448168.3</v>
      </c>
      <c r="BQ8621">
        <v>76971.7</v>
      </c>
      <c r="BR8621">
        <v>1526.1</v>
      </c>
      <c r="BS8621">
        <v>4247.1000000000004</v>
      </c>
      <c r="BT8621">
        <v>0</v>
      </c>
      <c r="BU8621">
        <v>7728.6</v>
      </c>
      <c r="BV8621">
        <v>83182.7</v>
      </c>
      <c r="BW8621">
        <v>0</v>
      </c>
      <c r="BX8621">
        <v>0</v>
      </c>
      <c r="BY8621">
        <v>0</v>
      </c>
      <c r="BZ8621">
        <v>140613.4</v>
      </c>
      <c r="CA8621">
        <v>0</v>
      </c>
      <c r="CB8621">
        <v>159.1</v>
      </c>
      <c r="CC8621">
        <v>3315.4</v>
      </c>
      <c r="CD8621">
        <v>40874.300000000003</v>
      </c>
      <c r="CE8621">
        <v>88396.1</v>
      </c>
      <c r="CF8621">
        <v>1153.7</v>
      </c>
      <c r="CG8621">
        <v>0</v>
      </c>
      <c r="CH8621">
        <v>0</v>
      </c>
      <c r="CI8621">
        <v>0</v>
      </c>
      <c r="CJ8621">
        <v>75454.600000000006</v>
      </c>
      <c r="CK8621">
        <v>1517.1</v>
      </c>
      <c r="CL8621">
        <v>0</v>
      </c>
      <c r="CM8621">
        <v>1339.9</v>
      </c>
      <c r="CN8621">
        <v>728</v>
      </c>
      <c r="CO8621">
        <v>7248.1</v>
      </c>
    </row>
    <row r="8622" spans="1:93">
      <c r="A8622">
        <v>8616</v>
      </c>
      <c r="B8622">
        <f t="shared" si="1340"/>
        <v>359</v>
      </c>
      <c r="C8622" t="str">
        <f t="shared" si="1343"/>
        <v>Day359</v>
      </c>
      <c r="D8622">
        <f t="shared" si="1341"/>
        <v>23</v>
      </c>
      <c r="E8622" t="str">
        <f t="shared" si="1344"/>
        <v>Hour23</v>
      </c>
      <c r="F8622">
        <f t="shared" si="1345"/>
        <v>12</v>
      </c>
      <c r="G8622" t="str">
        <f t="shared" si="1346"/>
        <v>Winter</v>
      </c>
      <c r="H8622">
        <f t="shared" si="1342"/>
        <v>2761</v>
      </c>
      <c r="I8622" t="e">
        <f t="shared" si="1347"/>
        <v>#N/A</v>
      </c>
      <c r="J8622" t="str">
        <f t="shared" si="1348"/>
        <v>Winter</v>
      </c>
      <c r="K8622">
        <f t="shared" si="1349"/>
        <v>431321.1</v>
      </c>
      <c r="L8622" s="54">
        <v>45651.958333333336</v>
      </c>
      <c r="M8622">
        <v>426650.3</v>
      </c>
      <c r="N8622">
        <v>0</v>
      </c>
      <c r="O8622">
        <v>0</v>
      </c>
      <c r="P8622">
        <v>4670.8</v>
      </c>
      <c r="Q8622">
        <v>431321.1</v>
      </c>
      <c r="R8622">
        <v>412280.5</v>
      </c>
      <c r="S8622">
        <v>357327.4</v>
      </c>
      <c r="T8622">
        <v>3.3700000000000001E-2</v>
      </c>
      <c r="U8622">
        <v>4.7500000000000001E-2</v>
      </c>
      <c r="V8622">
        <v>0.51</v>
      </c>
      <c r="W8622">
        <v>0.51</v>
      </c>
      <c r="X8622">
        <v>306.10000000000002</v>
      </c>
      <c r="Y8622">
        <v>23.5</v>
      </c>
      <c r="Z8622">
        <v>3.31</v>
      </c>
      <c r="AA8622">
        <v>22.4</v>
      </c>
      <c r="AB8622">
        <v>1039.9000000000001</v>
      </c>
      <c r="AC8622">
        <v>0.19</v>
      </c>
      <c r="AD8622">
        <v>307.7</v>
      </c>
      <c r="AE8622">
        <v>53.4</v>
      </c>
      <c r="AF8622">
        <v>361.1</v>
      </c>
      <c r="AG8622">
        <v>317.60000000000002</v>
      </c>
      <c r="AH8622">
        <v>24.3</v>
      </c>
      <c r="AI8622">
        <v>3.44</v>
      </c>
      <c r="AJ8622">
        <v>23.3</v>
      </c>
      <c r="AK8622">
        <v>1079.5999999999999</v>
      </c>
      <c r="AL8622">
        <v>0.2</v>
      </c>
      <c r="AM8622">
        <v>319.3</v>
      </c>
      <c r="AN8622">
        <v>55.5</v>
      </c>
      <c r="AO8622">
        <v>374.8</v>
      </c>
      <c r="AP8622">
        <v>514.9</v>
      </c>
      <c r="AQ8622">
        <v>35.5</v>
      </c>
      <c r="AR8622">
        <v>4.96</v>
      </c>
      <c r="AS8622">
        <v>37.5</v>
      </c>
      <c r="AT8622">
        <v>1869.2</v>
      </c>
      <c r="AU8622">
        <v>0.25</v>
      </c>
      <c r="AV8622">
        <v>517.29999999999995</v>
      </c>
      <c r="AW8622">
        <v>93.3</v>
      </c>
      <c r="AX8622">
        <v>610.6</v>
      </c>
      <c r="AY8622">
        <v>903.8</v>
      </c>
      <c r="AZ8622">
        <v>92.4</v>
      </c>
      <c r="BA8622">
        <v>13.35</v>
      </c>
      <c r="BB8622">
        <v>38.700000000000003</v>
      </c>
      <c r="BC8622">
        <v>2326</v>
      </c>
      <c r="BD8622">
        <v>0.45</v>
      </c>
      <c r="BE8622">
        <v>910.2</v>
      </c>
      <c r="BF8622">
        <v>108.1</v>
      </c>
      <c r="BG8622">
        <v>1018.3</v>
      </c>
      <c r="BH8622">
        <v>29.87</v>
      </c>
      <c r="BI8622">
        <v>0</v>
      </c>
      <c r="BJ8622">
        <v>0.23</v>
      </c>
      <c r="BK8622">
        <v>30.1</v>
      </c>
      <c r="BL8622">
        <v>31.36</v>
      </c>
      <c r="BM8622">
        <v>0</v>
      </c>
      <c r="BN8622">
        <v>0.25</v>
      </c>
      <c r="BO8622">
        <v>31.6</v>
      </c>
      <c r="BP8622">
        <v>431321.1</v>
      </c>
      <c r="BQ8622">
        <v>73993.7</v>
      </c>
      <c r="BR8622">
        <v>1530.6</v>
      </c>
      <c r="BS8622">
        <v>4198.3</v>
      </c>
      <c r="BT8622">
        <v>0</v>
      </c>
      <c r="BU8622">
        <v>7463.8</v>
      </c>
      <c r="BV8622">
        <v>75815.3</v>
      </c>
      <c r="BW8622">
        <v>0</v>
      </c>
      <c r="BX8622">
        <v>0</v>
      </c>
      <c r="BY8622">
        <v>0</v>
      </c>
      <c r="BZ8622">
        <v>135696.20000000001</v>
      </c>
      <c r="CA8622">
        <v>0</v>
      </c>
      <c r="CB8622">
        <v>159.1</v>
      </c>
      <c r="CC8622">
        <v>3315.4</v>
      </c>
      <c r="CD8622">
        <v>39690.400000000001</v>
      </c>
      <c r="CE8622">
        <v>88396.1</v>
      </c>
      <c r="CF8622">
        <v>1062.0999999999999</v>
      </c>
      <c r="CG8622">
        <v>0</v>
      </c>
      <c r="CH8622">
        <v>0</v>
      </c>
      <c r="CI8622">
        <v>0</v>
      </c>
      <c r="CJ8622">
        <v>72085.899999999994</v>
      </c>
      <c r="CK8622">
        <v>1907.8</v>
      </c>
      <c r="CL8622">
        <v>0</v>
      </c>
      <c r="CM8622">
        <v>0</v>
      </c>
      <c r="CN8622">
        <v>1589.6</v>
      </c>
      <c r="CO8622">
        <v>6929.8</v>
      </c>
    </row>
    <row r="8623" spans="1:93">
      <c r="A8623">
        <v>8617</v>
      </c>
      <c r="B8623">
        <f t="shared" si="1340"/>
        <v>360</v>
      </c>
      <c r="C8623" t="str">
        <f t="shared" si="1343"/>
        <v>Day360</v>
      </c>
      <c r="D8623">
        <f t="shared" si="1341"/>
        <v>0</v>
      </c>
      <c r="E8623" t="str">
        <f t="shared" si="1344"/>
        <v>Hour0</v>
      </c>
      <c r="F8623">
        <f t="shared" si="1345"/>
        <v>12</v>
      </c>
      <c r="G8623" t="str">
        <f t="shared" si="1346"/>
        <v>Winter</v>
      </c>
      <c r="H8623">
        <f t="shared" si="1342"/>
        <v>105</v>
      </c>
      <c r="I8623">
        <f t="shared" si="1347"/>
        <v>475908.1</v>
      </c>
      <c r="J8623" t="str">
        <f t="shared" si="1348"/>
        <v>Winter</v>
      </c>
      <c r="K8623">
        <f t="shared" si="1349"/>
        <v>413852.4</v>
      </c>
      <c r="L8623" s="54">
        <v>45652</v>
      </c>
      <c r="M8623">
        <v>408416.6</v>
      </c>
      <c r="N8623">
        <v>110</v>
      </c>
      <c r="O8623">
        <v>791.7</v>
      </c>
      <c r="P8623">
        <v>4534.1000000000004</v>
      </c>
      <c r="Q8623">
        <v>413852.4</v>
      </c>
      <c r="R8623">
        <v>394877.8</v>
      </c>
      <c r="S8623">
        <v>340181.2</v>
      </c>
      <c r="T8623">
        <v>3.3099999999999997E-2</v>
      </c>
      <c r="U8623">
        <v>4.5600000000000002E-2</v>
      </c>
      <c r="V8623">
        <v>0.53</v>
      </c>
      <c r="W8623">
        <v>0.53</v>
      </c>
      <c r="X8623">
        <v>290.5</v>
      </c>
      <c r="Y8623">
        <v>22</v>
      </c>
      <c r="Z8623">
        <v>3.1</v>
      </c>
      <c r="AA8623">
        <v>21.7</v>
      </c>
      <c r="AB8623">
        <v>996</v>
      </c>
      <c r="AC8623">
        <v>0.19</v>
      </c>
      <c r="AD8623">
        <v>292</v>
      </c>
      <c r="AE8623">
        <v>51.4</v>
      </c>
      <c r="AF8623">
        <v>343.4</v>
      </c>
      <c r="AG8623">
        <v>301.3</v>
      </c>
      <c r="AH8623">
        <v>22.8</v>
      </c>
      <c r="AI8623">
        <v>3.22</v>
      </c>
      <c r="AJ8623">
        <v>22.5</v>
      </c>
      <c r="AK8623">
        <v>1033.5999999999999</v>
      </c>
      <c r="AL8623">
        <v>0.19</v>
      </c>
      <c r="AM8623">
        <v>302.89999999999998</v>
      </c>
      <c r="AN8623">
        <v>53.4</v>
      </c>
      <c r="AO8623">
        <v>356.2</v>
      </c>
      <c r="AP8623">
        <v>518.29999999999995</v>
      </c>
      <c r="AQ8623">
        <v>35.299999999999997</v>
      </c>
      <c r="AR8623">
        <v>4.92</v>
      </c>
      <c r="AS8623">
        <v>38.200000000000003</v>
      </c>
      <c r="AT8623">
        <v>1896.3</v>
      </c>
      <c r="AU8623">
        <v>0.25</v>
      </c>
      <c r="AV8623">
        <v>520.70000000000005</v>
      </c>
      <c r="AW8623">
        <v>94.8</v>
      </c>
      <c r="AX8623">
        <v>615.5</v>
      </c>
      <c r="AY8623">
        <v>882</v>
      </c>
      <c r="AZ8623">
        <v>86.2</v>
      </c>
      <c r="BA8623">
        <v>12.41</v>
      </c>
      <c r="BB8623">
        <v>41.3</v>
      </c>
      <c r="BC8623">
        <v>2395.6999999999998</v>
      </c>
      <c r="BD8623">
        <v>0.44</v>
      </c>
      <c r="BE8623">
        <v>888</v>
      </c>
      <c r="BF8623">
        <v>112.8</v>
      </c>
      <c r="BG8623">
        <v>1000.8</v>
      </c>
      <c r="BH8623">
        <v>28.67</v>
      </c>
      <c r="BI8623">
        <v>0</v>
      </c>
      <c r="BJ8623">
        <v>0.3</v>
      </c>
      <c r="BK8623">
        <v>28.97</v>
      </c>
      <c r="BL8623">
        <v>30.05</v>
      </c>
      <c r="BM8623">
        <v>0</v>
      </c>
      <c r="BN8623">
        <v>0.31</v>
      </c>
      <c r="BO8623">
        <v>30.36</v>
      </c>
      <c r="BP8623">
        <v>413852.4</v>
      </c>
      <c r="BQ8623">
        <v>73671.199999999997</v>
      </c>
      <c r="BR8623">
        <v>913.2</v>
      </c>
      <c r="BS8623">
        <v>4198.3</v>
      </c>
      <c r="BT8623">
        <v>0</v>
      </c>
      <c r="BU8623">
        <v>7359.2</v>
      </c>
      <c r="BV8623">
        <v>67741.399999999994</v>
      </c>
      <c r="BW8623">
        <v>0</v>
      </c>
      <c r="BX8623">
        <v>0</v>
      </c>
      <c r="BY8623">
        <v>0</v>
      </c>
      <c r="BZ8623">
        <v>127026.7</v>
      </c>
      <c r="CA8623">
        <v>0</v>
      </c>
      <c r="CB8623">
        <v>159.1</v>
      </c>
      <c r="CC8623">
        <v>3315.4</v>
      </c>
      <c r="CD8623">
        <v>39962.6</v>
      </c>
      <c r="CE8623">
        <v>88396.1</v>
      </c>
      <c r="CF8623">
        <v>896.3</v>
      </c>
      <c r="CG8623">
        <v>212.8</v>
      </c>
      <c r="CH8623">
        <v>0</v>
      </c>
      <c r="CI8623">
        <v>0</v>
      </c>
      <c r="CJ8623">
        <v>71905.2</v>
      </c>
      <c r="CK8623">
        <v>1766.1</v>
      </c>
      <c r="CL8623">
        <v>0</v>
      </c>
      <c r="CM8623">
        <v>0</v>
      </c>
      <c r="CN8623">
        <v>486.1</v>
      </c>
      <c r="CO8623">
        <v>5480</v>
      </c>
    </row>
    <row r="8624" spans="1:93">
      <c r="A8624">
        <v>8618</v>
      </c>
      <c r="B8624">
        <f t="shared" si="1340"/>
        <v>360</v>
      </c>
      <c r="C8624" t="str">
        <f t="shared" si="1343"/>
        <v>Day360</v>
      </c>
      <c r="D8624">
        <f t="shared" si="1341"/>
        <v>1</v>
      </c>
      <c r="E8624" t="str">
        <f t="shared" si="1344"/>
        <v>Hour1</v>
      </c>
      <c r="F8624">
        <f t="shared" si="1345"/>
        <v>12</v>
      </c>
      <c r="G8624" t="str">
        <f t="shared" si="1346"/>
        <v>Winter</v>
      </c>
      <c r="H8624">
        <f t="shared" si="1342"/>
        <v>2761</v>
      </c>
      <c r="I8624" t="e">
        <f t="shared" si="1347"/>
        <v>#N/A</v>
      </c>
      <c r="J8624" t="str">
        <f t="shared" si="1348"/>
        <v>Winter</v>
      </c>
      <c r="K8624">
        <f t="shared" si="1349"/>
        <v>400288.5</v>
      </c>
      <c r="L8624" s="54">
        <v>45652.041666666664</v>
      </c>
      <c r="M8624">
        <v>392032.9</v>
      </c>
      <c r="N8624">
        <v>125.4</v>
      </c>
      <c r="O8624">
        <v>3310.3</v>
      </c>
      <c r="P8624">
        <v>4819.8999999999996</v>
      </c>
      <c r="Q8624">
        <v>400288.5</v>
      </c>
      <c r="R8624">
        <v>379228.8</v>
      </c>
      <c r="S8624">
        <v>325346.5</v>
      </c>
      <c r="T8624">
        <v>3.27E-2</v>
      </c>
      <c r="U8624">
        <v>4.3700000000000003E-2</v>
      </c>
      <c r="V8624">
        <v>0.54</v>
      </c>
      <c r="W8624">
        <v>0.53</v>
      </c>
      <c r="X8624">
        <v>283.8</v>
      </c>
      <c r="Y8624">
        <v>21.4</v>
      </c>
      <c r="Z8624">
        <v>3.02</v>
      </c>
      <c r="AA8624">
        <v>21.4</v>
      </c>
      <c r="AB8624">
        <v>976</v>
      </c>
      <c r="AC8624">
        <v>0.18</v>
      </c>
      <c r="AD8624">
        <v>285.2</v>
      </c>
      <c r="AE8624">
        <v>50.5</v>
      </c>
      <c r="AF8624">
        <v>335.7</v>
      </c>
      <c r="AG8624">
        <v>294.5</v>
      </c>
      <c r="AH8624">
        <v>22.2</v>
      </c>
      <c r="AI8624">
        <v>3.13</v>
      </c>
      <c r="AJ8624">
        <v>22.2</v>
      </c>
      <c r="AK8624">
        <v>1013.8</v>
      </c>
      <c r="AL8624">
        <v>0.19</v>
      </c>
      <c r="AM8624">
        <v>296</v>
      </c>
      <c r="AN8624">
        <v>52.5</v>
      </c>
      <c r="AO8624">
        <v>348.5</v>
      </c>
      <c r="AP8624">
        <v>496.9</v>
      </c>
      <c r="AQ8624">
        <v>31.7</v>
      </c>
      <c r="AR8624">
        <v>4.4000000000000004</v>
      </c>
      <c r="AS8624">
        <v>38.6</v>
      </c>
      <c r="AT8624">
        <v>1877.4</v>
      </c>
      <c r="AU8624">
        <v>0.24</v>
      </c>
      <c r="AV8624">
        <v>499</v>
      </c>
      <c r="AW8624">
        <v>94.7</v>
      </c>
      <c r="AX8624">
        <v>593.70000000000005</v>
      </c>
      <c r="AY8624">
        <v>904.3</v>
      </c>
      <c r="AZ8624">
        <v>94.9</v>
      </c>
      <c r="BA8624">
        <v>13.74</v>
      </c>
      <c r="BB8624">
        <v>36.4</v>
      </c>
      <c r="BC8624">
        <v>2250.1</v>
      </c>
      <c r="BD8624">
        <v>0.45</v>
      </c>
      <c r="BE8624">
        <v>910.9</v>
      </c>
      <c r="BF8624">
        <v>103.6</v>
      </c>
      <c r="BG8624">
        <v>1014.5</v>
      </c>
      <c r="BH8624">
        <v>28.18</v>
      </c>
      <c r="BI8624">
        <v>0</v>
      </c>
      <c r="BJ8624">
        <v>0.28999999999999998</v>
      </c>
      <c r="BK8624">
        <v>28.47</v>
      </c>
      <c r="BL8624">
        <v>29.47</v>
      </c>
      <c r="BM8624">
        <v>0</v>
      </c>
      <c r="BN8624">
        <v>0.31</v>
      </c>
      <c r="BO8624">
        <v>29.78</v>
      </c>
      <c r="BP8624">
        <v>400288.5</v>
      </c>
      <c r="BQ8624">
        <v>74941.899999999994</v>
      </c>
      <c r="BR8624">
        <v>0</v>
      </c>
      <c r="BS8624">
        <v>4198.3</v>
      </c>
      <c r="BT8624">
        <v>0</v>
      </c>
      <c r="BU8624">
        <v>6332.9</v>
      </c>
      <c r="BV8624">
        <v>63789.4</v>
      </c>
      <c r="BW8624">
        <v>0</v>
      </c>
      <c r="BX8624">
        <v>0</v>
      </c>
      <c r="BY8624">
        <v>0</v>
      </c>
      <c r="BZ8624">
        <v>121156.6</v>
      </c>
      <c r="CA8624">
        <v>0</v>
      </c>
      <c r="CB8624">
        <v>159.1</v>
      </c>
      <c r="CC8624">
        <v>3315.4</v>
      </c>
      <c r="CD8624">
        <v>36100.300000000003</v>
      </c>
      <c r="CE8624">
        <v>88396.1</v>
      </c>
      <c r="CF8624">
        <v>709.9</v>
      </c>
      <c r="CG8624">
        <v>1188.5</v>
      </c>
      <c r="CH8624">
        <v>0</v>
      </c>
      <c r="CI8624">
        <v>0</v>
      </c>
      <c r="CJ8624">
        <v>73281</v>
      </c>
      <c r="CK8624">
        <v>1660.9</v>
      </c>
      <c r="CL8624">
        <v>0</v>
      </c>
      <c r="CM8624">
        <v>0</v>
      </c>
      <c r="CN8624">
        <v>0</v>
      </c>
      <c r="CO8624">
        <v>5825.6</v>
      </c>
    </row>
    <row r="8625" spans="1:93">
      <c r="A8625">
        <v>8619</v>
      </c>
      <c r="B8625">
        <f t="shared" si="1340"/>
        <v>360</v>
      </c>
      <c r="C8625" t="str">
        <f t="shared" si="1343"/>
        <v>Day360</v>
      </c>
      <c r="D8625">
        <f t="shared" si="1341"/>
        <v>2</v>
      </c>
      <c r="E8625" t="str">
        <f t="shared" si="1344"/>
        <v>Hour2</v>
      </c>
      <c r="F8625">
        <f t="shared" si="1345"/>
        <v>12</v>
      </c>
      <c r="G8625" t="str">
        <f t="shared" si="1346"/>
        <v>Winter</v>
      </c>
      <c r="H8625">
        <f t="shared" si="1342"/>
        <v>2761</v>
      </c>
      <c r="I8625" t="e">
        <f t="shared" si="1347"/>
        <v>#N/A</v>
      </c>
      <c r="J8625" t="str">
        <f t="shared" si="1348"/>
        <v>Winter</v>
      </c>
      <c r="K8625">
        <f t="shared" si="1349"/>
        <v>393304.9</v>
      </c>
      <c r="L8625" s="54">
        <v>45652.083333333336</v>
      </c>
      <c r="M8625">
        <v>379973.3</v>
      </c>
      <c r="N8625">
        <v>1129.2</v>
      </c>
      <c r="O8625">
        <v>7580.9</v>
      </c>
      <c r="P8625">
        <v>4621.5</v>
      </c>
      <c r="Q8625">
        <v>393304.9</v>
      </c>
      <c r="R8625">
        <v>367696.4</v>
      </c>
      <c r="S8625">
        <v>316911</v>
      </c>
      <c r="T8625">
        <v>3.2300000000000002E-2</v>
      </c>
      <c r="U8625">
        <v>4.2299999999999997E-2</v>
      </c>
      <c r="V8625">
        <v>0.54</v>
      </c>
      <c r="W8625">
        <v>0.53</v>
      </c>
      <c r="X8625">
        <v>283.2</v>
      </c>
      <c r="Y8625">
        <v>21.4</v>
      </c>
      <c r="Z8625">
        <v>3.01</v>
      </c>
      <c r="AA8625">
        <v>21.4</v>
      </c>
      <c r="AB8625">
        <v>975.6</v>
      </c>
      <c r="AC8625">
        <v>0.18</v>
      </c>
      <c r="AD8625">
        <v>284.7</v>
      </c>
      <c r="AE8625">
        <v>50.5</v>
      </c>
      <c r="AF8625">
        <v>335.2</v>
      </c>
      <c r="AG8625">
        <v>293.7</v>
      </c>
      <c r="AH8625">
        <v>22.1</v>
      </c>
      <c r="AI8625">
        <v>3.12</v>
      </c>
      <c r="AJ8625">
        <v>22.2</v>
      </c>
      <c r="AK8625">
        <v>1011.5</v>
      </c>
      <c r="AL8625">
        <v>0.19</v>
      </c>
      <c r="AM8625">
        <v>295.2</v>
      </c>
      <c r="AN8625">
        <v>52.4</v>
      </c>
      <c r="AO8625">
        <v>347.6</v>
      </c>
      <c r="AP8625">
        <v>497.2</v>
      </c>
      <c r="AQ8625">
        <v>31.6</v>
      </c>
      <c r="AR8625">
        <v>4.38</v>
      </c>
      <c r="AS8625">
        <v>38.700000000000003</v>
      </c>
      <c r="AT8625">
        <v>1887</v>
      </c>
      <c r="AU8625">
        <v>0.24</v>
      </c>
      <c r="AV8625">
        <v>499.3</v>
      </c>
      <c r="AW8625">
        <v>95</v>
      </c>
      <c r="AX8625">
        <v>594.4</v>
      </c>
      <c r="AY8625">
        <v>806.8</v>
      </c>
      <c r="AZ8625">
        <v>72.400000000000006</v>
      </c>
      <c r="BA8625">
        <v>10.35</v>
      </c>
      <c r="BB8625">
        <v>43.5</v>
      </c>
      <c r="BC8625">
        <v>2408.5</v>
      </c>
      <c r="BD8625">
        <v>0.39</v>
      </c>
      <c r="BE8625">
        <v>811.8</v>
      </c>
      <c r="BF8625">
        <v>115.3</v>
      </c>
      <c r="BG8625">
        <v>927.1</v>
      </c>
      <c r="BH8625">
        <v>27.98</v>
      </c>
      <c r="BI8625">
        <v>0</v>
      </c>
      <c r="BJ8625">
        <v>0.28999999999999998</v>
      </c>
      <c r="BK8625">
        <v>28.27</v>
      </c>
      <c r="BL8625">
        <v>29.24</v>
      </c>
      <c r="BM8625">
        <v>0</v>
      </c>
      <c r="BN8625">
        <v>0.3</v>
      </c>
      <c r="BO8625">
        <v>29.54</v>
      </c>
      <c r="BP8625">
        <v>393304.9</v>
      </c>
      <c r="BQ8625">
        <v>76393.899999999994</v>
      </c>
      <c r="BR8625">
        <v>10.4</v>
      </c>
      <c r="BS8625">
        <v>4198.3</v>
      </c>
      <c r="BT8625">
        <v>0</v>
      </c>
      <c r="BU8625">
        <v>5508.5</v>
      </c>
      <c r="BV8625">
        <v>62427.199999999997</v>
      </c>
      <c r="BW8625">
        <v>0</v>
      </c>
      <c r="BX8625">
        <v>0</v>
      </c>
      <c r="BY8625">
        <v>0</v>
      </c>
      <c r="BZ8625">
        <v>119416.8</v>
      </c>
      <c r="CA8625">
        <v>0</v>
      </c>
      <c r="CB8625">
        <v>95.5</v>
      </c>
      <c r="CC8625">
        <v>3315.4</v>
      </c>
      <c r="CD8625">
        <v>31322.2</v>
      </c>
      <c r="CE8625">
        <v>88396.1</v>
      </c>
      <c r="CF8625">
        <v>651.9</v>
      </c>
      <c r="CG8625">
        <v>1568.8</v>
      </c>
      <c r="CH8625">
        <v>0</v>
      </c>
      <c r="CI8625">
        <v>0</v>
      </c>
      <c r="CJ8625">
        <v>74901.100000000006</v>
      </c>
      <c r="CK8625">
        <v>1492.8</v>
      </c>
      <c r="CL8625">
        <v>0</v>
      </c>
      <c r="CM8625">
        <v>0</v>
      </c>
      <c r="CN8625">
        <v>761.1</v>
      </c>
      <c r="CO8625">
        <v>5140.8999999999996</v>
      </c>
    </row>
    <row r="8626" spans="1:93">
      <c r="A8626">
        <v>8620</v>
      </c>
      <c r="B8626">
        <f t="shared" si="1340"/>
        <v>360</v>
      </c>
      <c r="C8626" t="str">
        <f t="shared" si="1343"/>
        <v>Day360</v>
      </c>
      <c r="D8626">
        <f t="shared" si="1341"/>
        <v>3</v>
      </c>
      <c r="E8626" t="str">
        <f t="shared" si="1344"/>
        <v>Hour3</v>
      </c>
      <c r="F8626">
        <f t="shared" si="1345"/>
        <v>12</v>
      </c>
      <c r="G8626" t="str">
        <f t="shared" si="1346"/>
        <v>Winter</v>
      </c>
      <c r="H8626">
        <f t="shared" si="1342"/>
        <v>2761</v>
      </c>
      <c r="I8626" t="e">
        <f t="shared" si="1347"/>
        <v>#N/A</v>
      </c>
      <c r="J8626" t="str">
        <f t="shared" si="1348"/>
        <v>Winter</v>
      </c>
      <c r="K8626">
        <f t="shared" si="1349"/>
        <v>391720</v>
      </c>
      <c r="L8626" s="54">
        <v>45652.125</v>
      </c>
      <c r="M8626">
        <v>374722.2</v>
      </c>
      <c r="N8626">
        <v>2879.3</v>
      </c>
      <c r="O8626">
        <v>8952.5</v>
      </c>
      <c r="P8626">
        <v>5165.8999999999996</v>
      </c>
      <c r="Q8626">
        <v>391719.9</v>
      </c>
      <c r="R8626">
        <v>362675.20000000001</v>
      </c>
      <c r="S8626">
        <v>312608.2</v>
      </c>
      <c r="T8626">
        <v>3.2099999999999997E-2</v>
      </c>
      <c r="U8626">
        <v>4.1700000000000001E-2</v>
      </c>
      <c r="V8626">
        <v>0.54</v>
      </c>
      <c r="W8626">
        <v>0.54</v>
      </c>
      <c r="X8626">
        <v>281.8</v>
      </c>
      <c r="Y8626">
        <v>21.2</v>
      </c>
      <c r="Z8626">
        <v>2.99</v>
      </c>
      <c r="AA8626">
        <v>21.3</v>
      </c>
      <c r="AB8626">
        <v>970.5</v>
      </c>
      <c r="AC8626">
        <v>0.18</v>
      </c>
      <c r="AD8626">
        <v>283.2</v>
      </c>
      <c r="AE8626">
        <v>50.3</v>
      </c>
      <c r="AF8626">
        <v>333.5</v>
      </c>
      <c r="AG8626">
        <v>292.10000000000002</v>
      </c>
      <c r="AH8626">
        <v>22.1</v>
      </c>
      <c r="AI8626">
        <v>3.11</v>
      </c>
      <c r="AJ8626">
        <v>22</v>
      </c>
      <c r="AK8626">
        <v>1004.7</v>
      </c>
      <c r="AL8626">
        <v>0.19</v>
      </c>
      <c r="AM8626">
        <v>293.7</v>
      </c>
      <c r="AN8626">
        <v>52</v>
      </c>
      <c r="AO8626">
        <v>345.7</v>
      </c>
      <c r="AP8626">
        <v>508.6</v>
      </c>
      <c r="AQ8626">
        <v>33.5</v>
      </c>
      <c r="AR8626">
        <v>4.66</v>
      </c>
      <c r="AS8626">
        <v>38.5</v>
      </c>
      <c r="AT8626">
        <v>1893.2</v>
      </c>
      <c r="AU8626">
        <v>0.24</v>
      </c>
      <c r="AV8626">
        <v>510.9</v>
      </c>
      <c r="AW8626">
        <v>95</v>
      </c>
      <c r="AX8626">
        <v>605.9</v>
      </c>
      <c r="AY8626">
        <v>866.5</v>
      </c>
      <c r="AZ8626">
        <v>83.5</v>
      </c>
      <c r="BA8626">
        <v>12</v>
      </c>
      <c r="BB8626">
        <v>41.5</v>
      </c>
      <c r="BC8626">
        <v>2405.8000000000002</v>
      </c>
      <c r="BD8626">
        <v>0.42</v>
      </c>
      <c r="BE8626">
        <v>872.3</v>
      </c>
      <c r="BF8626">
        <v>113.3</v>
      </c>
      <c r="BG8626">
        <v>985.6</v>
      </c>
      <c r="BH8626">
        <v>27.76</v>
      </c>
      <c r="BI8626">
        <v>0</v>
      </c>
      <c r="BJ8626">
        <v>0.28999999999999998</v>
      </c>
      <c r="BK8626">
        <v>28.06</v>
      </c>
      <c r="BL8626">
        <v>29</v>
      </c>
      <c r="BM8626">
        <v>0</v>
      </c>
      <c r="BN8626">
        <v>0.3</v>
      </c>
      <c r="BO8626">
        <v>29.29</v>
      </c>
      <c r="BP8626">
        <v>391720</v>
      </c>
      <c r="BQ8626">
        <v>79111.7</v>
      </c>
      <c r="BR8626">
        <v>0</v>
      </c>
      <c r="BS8626">
        <v>4198.3</v>
      </c>
      <c r="BT8626">
        <v>0</v>
      </c>
      <c r="BU8626">
        <v>4931.1000000000004</v>
      </c>
      <c r="BV8626">
        <v>61837.2</v>
      </c>
      <c r="BW8626">
        <v>0</v>
      </c>
      <c r="BX8626">
        <v>0</v>
      </c>
      <c r="BY8626">
        <v>0</v>
      </c>
      <c r="BZ8626">
        <v>118236.9</v>
      </c>
      <c r="CA8626">
        <v>0</v>
      </c>
      <c r="CB8626">
        <v>95.5</v>
      </c>
      <c r="CC8626">
        <v>3315.4</v>
      </c>
      <c r="CD8626">
        <v>30689.599999999999</v>
      </c>
      <c r="CE8626">
        <v>88396.1</v>
      </c>
      <c r="CF8626">
        <v>651.9</v>
      </c>
      <c r="CG8626">
        <v>256.2</v>
      </c>
      <c r="CH8626">
        <v>0</v>
      </c>
      <c r="CI8626">
        <v>0</v>
      </c>
      <c r="CJ8626">
        <v>77542.100000000006</v>
      </c>
      <c r="CK8626">
        <v>1569.6</v>
      </c>
      <c r="CL8626">
        <v>0</v>
      </c>
      <c r="CM8626">
        <v>0</v>
      </c>
      <c r="CN8626">
        <v>273.3</v>
      </c>
      <c r="CO8626">
        <v>5372.6</v>
      </c>
    </row>
    <row r="8627" spans="1:93">
      <c r="A8627">
        <v>8621</v>
      </c>
      <c r="B8627">
        <f t="shared" si="1340"/>
        <v>360</v>
      </c>
      <c r="C8627" t="str">
        <f t="shared" si="1343"/>
        <v>Day360</v>
      </c>
      <c r="D8627">
        <f t="shared" si="1341"/>
        <v>4</v>
      </c>
      <c r="E8627" t="str">
        <f t="shared" si="1344"/>
        <v>Hour4</v>
      </c>
      <c r="F8627">
        <f t="shared" si="1345"/>
        <v>12</v>
      </c>
      <c r="G8627" t="str">
        <f t="shared" si="1346"/>
        <v>Winter</v>
      </c>
      <c r="H8627">
        <f t="shared" si="1342"/>
        <v>2761</v>
      </c>
      <c r="I8627" t="e">
        <f t="shared" si="1347"/>
        <v>#N/A</v>
      </c>
      <c r="J8627" t="str">
        <f t="shared" si="1348"/>
        <v>Winter</v>
      </c>
      <c r="K8627">
        <f t="shared" si="1349"/>
        <v>390575</v>
      </c>
      <c r="L8627" s="54">
        <v>45652.166666666664</v>
      </c>
      <c r="M8627">
        <v>374065.6</v>
      </c>
      <c r="N8627">
        <v>2859.7</v>
      </c>
      <c r="O8627">
        <v>8446</v>
      </c>
      <c r="P8627">
        <v>5203.6000000000004</v>
      </c>
      <c r="Q8627">
        <v>390575</v>
      </c>
      <c r="R8627">
        <v>362053.2</v>
      </c>
      <c r="S8627">
        <v>309555.20000000001</v>
      </c>
      <c r="T8627">
        <v>3.2099999999999997E-2</v>
      </c>
      <c r="U8627">
        <v>4.1599999999999998E-2</v>
      </c>
      <c r="V8627">
        <v>0.54</v>
      </c>
      <c r="W8627">
        <v>0.54</v>
      </c>
      <c r="X8627">
        <v>281.8</v>
      </c>
      <c r="Y8627">
        <v>21.3</v>
      </c>
      <c r="Z8627">
        <v>3</v>
      </c>
      <c r="AA8627">
        <v>21.3</v>
      </c>
      <c r="AB8627">
        <v>969</v>
      </c>
      <c r="AC8627">
        <v>0.18</v>
      </c>
      <c r="AD8627">
        <v>283.3</v>
      </c>
      <c r="AE8627">
        <v>50.2</v>
      </c>
      <c r="AF8627">
        <v>333.5</v>
      </c>
      <c r="AG8627">
        <v>292.10000000000002</v>
      </c>
      <c r="AH8627">
        <v>22.1</v>
      </c>
      <c r="AI8627">
        <v>3.12</v>
      </c>
      <c r="AJ8627">
        <v>22</v>
      </c>
      <c r="AK8627">
        <v>1003.4</v>
      </c>
      <c r="AL8627">
        <v>0.19</v>
      </c>
      <c r="AM8627">
        <v>293.60000000000002</v>
      </c>
      <c r="AN8627">
        <v>51.9</v>
      </c>
      <c r="AO8627">
        <v>345.6</v>
      </c>
      <c r="AP8627">
        <v>510.4</v>
      </c>
      <c r="AQ8627">
        <v>33.700000000000003</v>
      </c>
      <c r="AR8627">
        <v>4.68</v>
      </c>
      <c r="AS8627">
        <v>38.6</v>
      </c>
      <c r="AT8627">
        <v>1898.9</v>
      </c>
      <c r="AU8627">
        <v>0.24</v>
      </c>
      <c r="AV8627">
        <v>512.70000000000005</v>
      </c>
      <c r="AW8627">
        <v>95.3</v>
      </c>
      <c r="AX8627">
        <v>607.9</v>
      </c>
      <c r="AY8627">
        <v>817.3</v>
      </c>
      <c r="AZ8627">
        <v>75.099999999999994</v>
      </c>
      <c r="BA8627">
        <v>10.76</v>
      </c>
      <c r="BB8627">
        <v>42.4</v>
      </c>
      <c r="BC8627">
        <v>2382.6999999999998</v>
      </c>
      <c r="BD8627">
        <v>0.39</v>
      </c>
      <c r="BE8627">
        <v>822.5</v>
      </c>
      <c r="BF8627">
        <v>113.5</v>
      </c>
      <c r="BG8627">
        <v>936</v>
      </c>
      <c r="BH8627">
        <v>27.65</v>
      </c>
      <c r="BI8627">
        <v>0</v>
      </c>
      <c r="BJ8627">
        <v>0.28000000000000003</v>
      </c>
      <c r="BK8627">
        <v>27.94</v>
      </c>
      <c r="BL8627">
        <v>28.88</v>
      </c>
      <c r="BM8627">
        <v>0</v>
      </c>
      <c r="BN8627">
        <v>0.28999999999999998</v>
      </c>
      <c r="BO8627">
        <v>29.17</v>
      </c>
      <c r="BP8627">
        <v>390575</v>
      </c>
      <c r="BQ8627">
        <v>81019.7</v>
      </c>
      <c r="BR8627">
        <v>0</v>
      </c>
      <c r="BS8627">
        <v>4198.3</v>
      </c>
      <c r="BT8627">
        <v>0</v>
      </c>
      <c r="BU8627">
        <v>5031.7</v>
      </c>
      <c r="BV8627">
        <v>61894.1</v>
      </c>
      <c r="BW8627">
        <v>0</v>
      </c>
      <c r="BX8627">
        <v>0</v>
      </c>
      <c r="BY8627">
        <v>0</v>
      </c>
      <c r="BZ8627">
        <v>117327.4</v>
      </c>
      <c r="CA8627">
        <v>0</v>
      </c>
      <c r="CB8627">
        <v>95.5</v>
      </c>
      <c r="CC8627">
        <v>3315.4</v>
      </c>
      <c r="CD8627">
        <v>28619.4</v>
      </c>
      <c r="CE8627">
        <v>88396.1</v>
      </c>
      <c r="CF8627">
        <v>651.9</v>
      </c>
      <c r="CG8627">
        <v>25.4</v>
      </c>
      <c r="CH8627">
        <v>0</v>
      </c>
      <c r="CI8627">
        <v>0</v>
      </c>
      <c r="CJ8627">
        <v>79538</v>
      </c>
      <c r="CK8627">
        <v>1481.7</v>
      </c>
      <c r="CL8627">
        <v>0</v>
      </c>
      <c r="CM8627">
        <v>0</v>
      </c>
      <c r="CN8627">
        <v>0</v>
      </c>
      <c r="CO8627">
        <v>4967.6000000000004</v>
      </c>
    </row>
    <row r="8628" spans="1:93">
      <c r="A8628">
        <v>8622</v>
      </c>
      <c r="B8628">
        <f t="shared" si="1340"/>
        <v>360</v>
      </c>
      <c r="C8628" t="str">
        <f t="shared" si="1343"/>
        <v>Day360</v>
      </c>
      <c r="D8628">
        <f t="shared" si="1341"/>
        <v>5</v>
      </c>
      <c r="E8628" t="str">
        <f t="shared" si="1344"/>
        <v>Hour5</v>
      </c>
      <c r="F8628">
        <f t="shared" si="1345"/>
        <v>12</v>
      </c>
      <c r="G8628" t="str">
        <f t="shared" si="1346"/>
        <v>Winter</v>
      </c>
      <c r="H8628">
        <f t="shared" si="1342"/>
        <v>2761</v>
      </c>
      <c r="I8628" t="e">
        <f t="shared" si="1347"/>
        <v>#N/A</v>
      </c>
      <c r="J8628" t="str">
        <f t="shared" si="1348"/>
        <v>Winter</v>
      </c>
      <c r="K8628">
        <f t="shared" si="1349"/>
        <v>390456</v>
      </c>
      <c r="L8628" s="54">
        <v>45652.208333333336</v>
      </c>
      <c r="M8628">
        <v>378808.2</v>
      </c>
      <c r="N8628">
        <v>2101.4</v>
      </c>
      <c r="O8628">
        <v>4270.1000000000004</v>
      </c>
      <c r="P8628">
        <v>5276.3</v>
      </c>
      <c r="Q8628">
        <v>390456</v>
      </c>
      <c r="R8628">
        <v>366605.7</v>
      </c>
      <c r="S8628">
        <v>305728.90000000002</v>
      </c>
      <c r="T8628">
        <v>3.2199999999999999E-2</v>
      </c>
      <c r="U8628">
        <v>4.2099999999999999E-2</v>
      </c>
      <c r="V8628">
        <v>0.54</v>
      </c>
      <c r="W8628">
        <v>0.54</v>
      </c>
      <c r="X8628">
        <v>281.10000000000002</v>
      </c>
      <c r="Y8628">
        <v>21.4</v>
      </c>
      <c r="Z8628">
        <v>3.02</v>
      </c>
      <c r="AA8628">
        <v>21.1</v>
      </c>
      <c r="AB8628">
        <v>961.6</v>
      </c>
      <c r="AC8628">
        <v>0.18</v>
      </c>
      <c r="AD8628">
        <v>282.60000000000002</v>
      </c>
      <c r="AE8628">
        <v>49.8</v>
      </c>
      <c r="AF8628">
        <v>332.4</v>
      </c>
      <c r="AG8628">
        <v>290.7</v>
      </c>
      <c r="AH8628">
        <v>22.1</v>
      </c>
      <c r="AI8628">
        <v>3.12</v>
      </c>
      <c r="AJ8628">
        <v>21.8</v>
      </c>
      <c r="AK8628">
        <v>994.9</v>
      </c>
      <c r="AL8628">
        <v>0.19</v>
      </c>
      <c r="AM8628">
        <v>292.2</v>
      </c>
      <c r="AN8628">
        <v>51.5</v>
      </c>
      <c r="AO8628">
        <v>343.7</v>
      </c>
      <c r="AP8628">
        <v>527.20000000000005</v>
      </c>
      <c r="AQ8628">
        <v>36.6</v>
      </c>
      <c r="AR8628">
        <v>5.12</v>
      </c>
      <c r="AS8628">
        <v>38.200000000000003</v>
      </c>
      <c r="AT8628">
        <v>1904.1</v>
      </c>
      <c r="AU8628">
        <v>0.25</v>
      </c>
      <c r="AV8628">
        <v>529.70000000000005</v>
      </c>
      <c r="AW8628">
        <v>95.1</v>
      </c>
      <c r="AX8628">
        <v>624.70000000000005</v>
      </c>
      <c r="AY8628">
        <v>755</v>
      </c>
      <c r="AZ8628">
        <v>71.3</v>
      </c>
      <c r="BA8628">
        <v>10.24</v>
      </c>
      <c r="BB8628">
        <v>38.5</v>
      </c>
      <c r="BC8628">
        <v>2143.1</v>
      </c>
      <c r="BD8628">
        <v>0.39</v>
      </c>
      <c r="BE8628">
        <v>760</v>
      </c>
      <c r="BF8628">
        <v>102.4</v>
      </c>
      <c r="BG8628">
        <v>862.4</v>
      </c>
      <c r="BH8628">
        <v>26.1</v>
      </c>
      <c r="BI8628">
        <v>0</v>
      </c>
      <c r="BJ8628">
        <v>0.28000000000000003</v>
      </c>
      <c r="BK8628">
        <v>26.38</v>
      </c>
      <c r="BL8628">
        <v>27.28</v>
      </c>
      <c r="BM8628">
        <v>0</v>
      </c>
      <c r="BN8628">
        <v>0.28000000000000003</v>
      </c>
      <c r="BO8628">
        <v>27.56</v>
      </c>
      <c r="BP8628">
        <v>390456</v>
      </c>
      <c r="BQ8628">
        <v>84727.1</v>
      </c>
      <c r="BR8628">
        <v>0</v>
      </c>
      <c r="BS8628">
        <v>4198.3</v>
      </c>
      <c r="BT8628">
        <v>0</v>
      </c>
      <c r="BU8628">
        <v>4931.1000000000004</v>
      </c>
      <c r="BV8628">
        <v>62327.4</v>
      </c>
      <c r="BW8628">
        <v>0</v>
      </c>
      <c r="BX8628">
        <v>0</v>
      </c>
      <c r="BY8628">
        <v>0</v>
      </c>
      <c r="BZ8628">
        <v>115176.1</v>
      </c>
      <c r="CA8628">
        <v>0</v>
      </c>
      <c r="CB8628">
        <v>95.5</v>
      </c>
      <c r="CC8628">
        <v>3315.4</v>
      </c>
      <c r="CD8628">
        <v>26898.9</v>
      </c>
      <c r="CE8628">
        <v>88134.3</v>
      </c>
      <c r="CF8628">
        <v>651.9</v>
      </c>
      <c r="CG8628">
        <v>0</v>
      </c>
      <c r="CH8628">
        <v>0</v>
      </c>
      <c r="CI8628">
        <v>0</v>
      </c>
      <c r="CJ8628">
        <v>83352.899999999994</v>
      </c>
      <c r="CK8628">
        <v>1374.2</v>
      </c>
      <c r="CL8628">
        <v>0</v>
      </c>
      <c r="CM8628">
        <v>0</v>
      </c>
      <c r="CN8628">
        <v>0</v>
      </c>
      <c r="CO8628">
        <v>5143.6000000000004</v>
      </c>
    </row>
    <row r="8629" spans="1:93">
      <c r="A8629">
        <v>8623</v>
      </c>
      <c r="B8629">
        <f t="shared" si="1340"/>
        <v>360</v>
      </c>
      <c r="C8629" t="str">
        <f t="shared" si="1343"/>
        <v>Day360</v>
      </c>
      <c r="D8629">
        <f t="shared" si="1341"/>
        <v>6</v>
      </c>
      <c r="E8629" t="str">
        <f t="shared" si="1344"/>
        <v>Hour6</v>
      </c>
      <c r="F8629">
        <f t="shared" si="1345"/>
        <v>12</v>
      </c>
      <c r="G8629" t="str">
        <f t="shared" si="1346"/>
        <v>Winter</v>
      </c>
      <c r="H8629">
        <f t="shared" si="1342"/>
        <v>2761</v>
      </c>
      <c r="I8629" t="e">
        <f t="shared" si="1347"/>
        <v>#N/A</v>
      </c>
      <c r="J8629" t="str">
        <f t="shared" si="1348"/>
        <v>Winter</v>
      </c>
      <c r="K8629">
        <f t="shared" si="1349"/>
        <v>395921</v>
      </c>
      <c r="L8629" s="54">
        <v>45652.25</v>
      </c>
      <c r="M8629">
        <v>389940.1</v>
      </c>
      <c r="N8629">
        <v>407.4</v>
      </c>
      <c r="O8629">
        <v>217.1</v>
      </c>
      <c r="P8629">
        <v>5356.4</v>
      </c>
      <c r="Q8629">
        <v>395921</v>
      </c>
      <c r="R8629">
        <v>377267.4</v>
      </c>
      <c r="S8629">
        <v>309271.09999999998</v>
      </c>
      <c r="T8629">
        <v>3.2500000000000001E-2</v>
      </c>
      <c r="U8629">
        <v>4.3299999999999998E-2</v>
      </c>
      <c r="V8629">
        <v>0.54</v>
      </c>
      <c r="W8629">
        <v>0.54</v>
      </c>
      <c r="X8629">
        <v>282.7</v>
      </c>
      <c r="Y8629">
        <v>21.5</v>
      </c>
      <c r="Z8629">
        <v>3.03</v>
      </c>
      <c r="AA8629">
        <v>21.1</v>
      </c>
      <c r="AB8629">
        <v>967.3</v>
      </c>
      <c r="AC8629">
        <v>0.18</v>
      </c>
      <c r="AD8629">
        <v>284.10000000000002</v>
      </c>
      <c r="AE8629">
        <v>50</v>
      </c>
      <c r="AF8629">
        <v>334.2</v>
      </c>
      <c r="AG8629">
        <v>292.60000000000002</v>
      </c>
      <c r="AH8629">
        <v>22.2</v>
      </c>
      <c r="AI8629">
        <v>3.14</v>
      </c>
      <c r="AJ8629">
        <v>21.9</v>
      </c>
      <c r="AK8629">
        <v>1002</v>
      </c>
      <c r="AL8629">
        <v>0.19</v>
      </c>
      <c r="AM8629">
        <v>294.10000000000002</v>
      </c>
      <c r="AN8629">
        <v>51.8</v>
      </c>
      <c r="AO8629">
        <v>345.9</v>
      </c>
      <c r="AP8629">
        <v>516</v>
      </c>
      <c r="AQ8629">
        <v>35.299999999999997</v>
      </c>
      <c r="AR8629">
        <v>4.93</v>
      </c>
      <c r="AS8629">
        <v>37.9</v>
      </c>
      <c r="AT8629">
        <v>1877.7</v>
      </c>
      <c r="AU8629">
        <v>0.25</v>
      </c>
      <c r="AV8629">
        <v>518.4</v>
      </c>
      <c r="AW8629">
        <v>94</v>
      </c>
      <c r="AX8629">
        <v>612.29999999999995</v>
      </c>
      <c r="AY8629">
        <v>892.2</v>
      </c>
      <c r="AZ8629">
        <v>91.2</v>
      </c>
      <c r="BA8629">
        <v>13.16</v>
      </c>
      <c r="BB8629">
        <v>38.799999999999997</v>
      </c>
      <c r="BC8629">
        <v>2313.6999999999998</v>
      </c>
      <c r="BD8629">
        <v>0.45</v>
      </c>
      <c r="BE8629">
        <v>898.5</v>
      </c>
      <c r="BF8629">
        <v>107.8</v>
      </c>
      <c r="BG8629">
        <v>1006.4</v>
      </c>
      <c r="BH8629">
        <v>25.96</v>
      </c>
      <c r="BI8629">
        <v>0</v>
      </c>
      <c r="BJ8629">
        <v>0.26</v>
      </c>
      <c r="BK8629">
        <v>26.22</v>
      </c>
      <c r="BL8629">
        <v>27.19</v>
      </c>
      <c r="BM8629">
        <v>0</v>
      </c>
      <c r="BN8629">
        <v>0.28000000000000003</v>
      </c>
      <c r="BO8629">
        <v>27.46</v>
      </c>
      <c r="BP8629">
        <v>395921</v>
      </c>
      <c r="BQ8629">
        <v>86649.8</v>
      </c>
      <c r="BR8629">
        <v>0</v>
      </c>
      <c r="BS8629">
        <v>4190.7</v>
      </c>
      <c r="BT8629">
        <v>0</v>
      </c>
      <c r="BU8629">
        <v>5679.6</v>
      </c>
      <c r="BV8629">
        <v>63538</v>
      </c>
      <c r="BW8629">
        <v>0</v>
      </c>
      <c r="BX8629">
        <v>0</v>
      </c>
      <c r="BY8629">
        <v>72.7</v>
      </c>
      <c r="BZ8629">
        <v>117661.6</v>
      </c>
      <c r="CA8629">
        <v>0</v>
      </c>
      <c r="CB8629">
        <v>95.5</v>
      </c>
      <c r="CC8629">
        <v>3315.4</v>
      </c>
      <c r="CD8629">
        <v>26849.3</v>
      </c>
      <c r="CE8629">
        <v>87289.2</v>
      </c>
      <c r="CF8629">
        <v>651.9</v>
      </c>
      <c r="CG8629">
        <v>0</v>
      </c>
      <c r="CH8629">
        <v>0</v>
      </c>
      <c r="CI8629">
        <v>5.3</v>
      </c>
      <c r="CJ8629">
        <v>85210.9</v>
      </c>
      <c r="CK8629">
        <v>1360.9</v>
      </c>
      <c r="CL8629">
        <v>0</v>
      </c>
      <c r="CM8629">
        <v>0</v>
      </c>
      <c r="CN8629">
        <v>0</v>
      </c>
      <c r="CO8629">
        <v>6432.4</v>
      </c>
    </row>
    <row r="8630" spans="1:93">
      <c r="A8630">
        <v>8624</v>
      </c>
      <c r="B8630">
        <f t="shared" si="1340"/>
        <v>360</v>
      </c>
      <c r="C8630" t="str">
        <f t="shared" si="1343"/>
        <v>Day360</v>
      </c>
      <c r="D8630">
        <f t="shared" si="1341"/>
        <v>7</v>
      </c>
      <c r="E8630" t="str">
        <f t="shared" si="1344"/>
        <v>Hour7</v>
      </c>
      <c r="F8630">
        <f t="shared" si="1345"/>
        <v>12</v>
      </c>
      <c r="G8630" t="str">
        <f t="shared" si="1346"/>
        <v>Winter</v>
      </c>
      <c r="H8630">
        <f t="shared" si="1342"/>
        <v>2761</v>
      </c>
      <c r="I8630" t="e">
        <f t="shared" si="1347"/>
        <v>#N/A</v>
      </c>
      <c r="J8630" t="str">
        <f t="shared" si="1348"/>
        <v>Winter</v>
      </c>
      <c r="K8630">
        <f t="shared" si="1349"/>
        <v>410675</v>
      </c>
      <c r="L8630" s="54">
        <v>45652.291666666664</v>
      </c>
      <c r="M8630">
        <v>405255.6</v>
      </c>
      <c r="N8630">
        <v>156.30000000000001</v>
      </c>
      <c r="O8630">
        <v>217.1</v>
      </c>
      <c r="P8630">
        <v>5046</v>
      </c>
      <c r="Q8630">
        <v>410675</v>
      </c>
      <c r="R8630">
        <v>391912.1</v>
      </c>
      <c r="S8630">
        <v>315503.5</v>
      </c>
      <c r="T8630">
        <v>3.2899999999999999E-2</v>
      </c>
      <c r="U8630">
        <v>4.4999999999999998E-2</v>
      </c>
      <c r="V8630">
        <v>0.55000000000000004</v>
      </c>
      <c r="W8630">
        <v>0.55000000000000004</v>
      </c>
      <c r="X8630">
        <v>279.39999999999998</v>
      </c>
      <c r="Y8630">
        <v>21.4</v>
      </c>
      <c r="Z8630">
        <v>3.02</v>
      </c>
      <c r="AA8630">
        <v>20.7</v>
      </c>
      <c r="AB8630">
        <v>951.7</v>
      </c>
      <c r="AC8630">
        <v>0.18</v>
      </c>
      <c r="AD8630">
        <v>280.8</v>
      </c>
      <c r="AE8630">
        <v>49.1</v>
      </c>
      <c r="AF8630">
        <v>330</v>
      </c>
      <c r="AG8630">
        <v>289.2</v>
      </c>
      <c r="AH8630">
        <v>22.1</v>
      </c>
      <c r="AI8630">
        <v>3.12</v>
      </c>
      <c r="AJ8630">
        <v>21.5</v>
      </c>
      <c r="AK8630">
        <v>986.1</v>
      </c>
      <c r="AL8630">
        <v>0.19</v>
      </c>
      <c r="AM8630">
        <v>290.7</v>
      </c>
      <c r="AN8630">
        <v>50.9</v>
      </c>
      <c r="AO8630">
        <v>341.6</v>
      </c>
      <c r="AP8630">
        <v>481.4</v>
      </c>
      <c r="AQ8630">
        <v>33.200000000000003</v>
      </c>
      <c r="AR8630">
        <v>4.6399999999999997</v>
      </c>
      <c r="AS8630">
        <v>35.200000000000003</v>
      </c>
      <c r="AT8630">
        <v>1743.9</v>
      </c>
      <c r="AU8630">
        <v>0.23</v>
      </c>
      <c r="AV8630">
        <v>483.6</v>
      </c>
      <c r="AW8630">
        <v>87.2</v>
      </c>
      <c r="AX8630">
        <v>570.79999999999995</v>
      </c>
      <c r="AY8630">
        <v>451.3</v>
      </c>
      <c r="AZ8630">
        <v>10.5</v>
      </c>
      <c r="BA8630">
        <v>1.1599999999999999</v>
      </c>
      <c r="BB8630">
        <v>51.5</v>
      </c>
      <c r="BC8630">
        <v>2296</v>
      </c>
      <c r="BD8630">
        <v>0.2</v>
      </c>
      <c r="BE8630">
        <v>452</v>
      </c>
      <c r="BF8630">
        <v>120</v>
      </c>
      <c r="BG8630">
        <v>571.9</v>
      </c>
      <c r="BH8630">
        <v>26.22</v>
      </c>
      <c r="BI8630">
        <v>0</v>
      </c>
      <c r="BJ8630">
        <v>0.26</v>
      </c>
      <c r="BK8630">
        <v>26.48</v>
      </c>
      <c r="BL8630">
        <v>27.5</v>
      </c>
      <c r="BM8630">
        <v>0</v>
      </c>
      <c r="BN8630">
        <v>0.27</v>
      </c>
      <c r="BO8630">
        <v>27.77</v>
      </c>
      <c r="BP8630">
        <v>410675</v>
      </c>
      <c r="BQ8630">
        <v>95171.6</v>
      </c>
      <c r="BR8630">
        <v>177.3</v>
      </c>
      <c r="BS8630">
        <v>4190.7</v>
      </c>
      <c r="BT8630">
        <v>0</v>
      </c>
      <c r="BU8630">
        <v>5752.9</v>
      </c>
      <c r="BV8630">
        <v>65740</v>
      </c>
      <c r="BW8630">
        <v>0</v>
      </c>
      <c r="BX8630">
        <v>0</v>
      </c>
      <c r="BY8630">
        <v>2025.9</v>
      </c>
      <c r="BZ8630">
        <v>119142.9</v>
      </c>
      <c r="CA8630">
        <v>0</v>
      </c>
      <c r="CB8630">
        <v>95.5</v>
      </c>
      <c r="CC8630">
        <v>3315.4</v>
      </c>
      <c r="CD8630">
        <v>28375.9</v>
      </c>
      <c r="CE8630">
        <v>88061</v>
      </c>
      <c r="CF8630">
        <v>651.9</v>
      </c>
      <c r="CG8630">
        <v>0</v>
      </c>
      <c r="CH8630">
        <v>0</v>
      </c>
      <c r="CI8630">
        <v>6546.7</v>
      </c>
      <c r="CJ8630">
        <v>85252.7</v>
      </c>
      <c r="CK8630">
        <v>1346.3</v>
      </c>
      <c r="CL8630">
        <v>54</v>
      </c>
      <c r="CM8630">
        <v>0</v>
      </c>
      <c r="CN8630">
        <v>617.29999999999995</v>
      </c>
      <c r="CO8630">
        <v>7008.4</v>
      </c>
    </row>
    <row r="8631" spans="1:93">
      <c r="A8631">
        <v>8625</v>
      </c>
      <c r="B8631">
        <f t="shared" si="1340"/>
        <v>360</v>
      </c>
      <c r="C8631" t="str">
        <f t="shared" si="1343"/>
        <v>Day360</v>
      </c>
      <c r="D8631">
        <f t="shared" si="1341"/>
        <v>8</v>
      </c>
      <c r="E8631" t="str">
        <f t="shared" si="1344"/>
        <v>Hour8</v>
      </c>
      <c r="F8631">
        <f t="shared" si="1345"/>
        <v>12</v>
      </c>
      <c r="G8631" t="str">
        <f t="shared" si="1346"/>
        <v>Winter</v>
      </c>
      <c r="H8631">
        <f t="shared" si="1342"/>
        <v>2761</v>
      </c>
      <c r="I8631" t="e">
        <f t="shared" si="1347"/>
        <v>#N/A</v>
      </c>
      <c r="J8631" t="str">
        <f t="shared" si="1348"/>
        <v>Winter</v>
      </c>
      <c r="K8631">
        <f t="shared" si="1349"/>
        <v>427971</v>
      </c>
      <c r="L8631" s="54">
        <v>45652.333333333336</v>
      </c>
      <c r="M8631">
        <v>420272.2</v>
      </c>
      <c r="N8631">
        <v>808.4</v>
      </c>
      <c r="O8631">
        <v>2232.9</v>
      </c>
      <c r="P8631">
        <v>4657.3999999999996</v>
      </c>
      <c r="Q8631">
        <v>427971</v>
      </c>
      <c r="R8631">
        <v>406243.5</v>
      </c>
      <c r="S8631">
        <v>313944.8</v>
      </c>
      <c r="T8631">
        <v>3.3399999999999999E-2</v>
      </c>
      <c r="U8631">
        <v>4.6600000000000003E-2</v>
      </c>
      <c r="V8631">
        <v>0.57999999999999996</v>
      </c>
      <c r="W8631">
        <v>0.56999999999999995</v>
      </c>
      <c r="X8631">
        <v>262.89999999999998</v>
      </c>
      <c r="Y8631">
        <v>20.2</v>
      </c>
      <c r="Z8631">
        <v>2.85</v>
      </c>
      <c r="AA8631">
        <v>19.5</v>
      </c>
      <c r="AB8631">
        <v>895</v>
      </c>
      <c r="AC8631">
        <v>0.17</v>
      </c>
      <c r="AD8631">
        <v>264.3</v>
      </c>
      <c r="AE8631">
        <v>46.2</v>
      </c>
      <c r="AF8631">
        <v>310.5</v>
      </c>
      <c r="AG8631">
        <v>273.10000000000002</v>
      </c>
      <c r="AH8631">
        <v>21</v>
      </c>
      <c r="AI8631">
        <v>2.96</v>
      </c>
      <c r="AJ8631">
        <v>20.2</v>
      </c>
      <c r="AK8631">
        <v>929.2</v>
      </c>
      <c r="AL8631">
        <v>0.18</v>
      </c>
      <c r="AM8631">
        <v>274.60000000000002</v>
      </c>
      <c r="AN8631">
        <v>48</v>
      </c>
      <c r="AO8631">
        <v>322.5</v>
      </c>
      <c r="AP8631">
        <v>393.3</v>
      </c>
      <c r="AQ8631">
        <v>26.1</v>
      </c>
      <c r="AR8631">
        <v>3.63</v>
      </c>
      <c r="AS8631">
        <v>29.6</v>
      </c>
      <c r="AT8631">
        <v>1459.2</v>
      </c>
      <c r="AU8631">
        <v>0.19</v>
      </c>
      <c r="AV8631">
        <v>395.1</v>
      </c>
      <c r="AW8631">
        <v>73.2</v>
      </c>
      <c r="AX8631">
        <v>468.2</v>
      </c>
      <c r="AY8631">
        <v>866.9</v>
      </c>
      <c r="AZ8631">
        <v>86.8</v>
      </c>
      <c r="BA8631">
        <v>12.51</v>
      </c>
      <c r="BB8631">
        <v>39.299999999999997</v>
      </c>
      <c r="BC8631">
        <v>2303.3000000000002</v>
      </c>
      <c r="BD8631">
        <v>0.44</v>
      </c>
      <c r="BE8631">
        <v>872.9</v>
      </c>
      <c r="BF8631">
        <v>108</v>
      </c>
      <c r="BG8631">
        <v>980.9</v>
      </c>
      <c r="BH8631">
        <v>25.75</v>
      </c>
      <c r="BI8631">
        <v>0</v>
      </c>
      <c r="BJ8631">
        <v>0.26</v>
      </c>
      <c r="BK8631">
        <v>26.01</v>
      </c>
      <c r="BL8631">
        <v>27.04</v>
      </c>
      <c r="BM8631">
        <v>0</v>
      </c>
      <c r="BN8631">
        <v>0.27</v>
      </c>
      <c r="BO8631">
        <v>27.32</v>
      </c>
      <c r="BP8631">
        <v>427971</v>
      </c>
      <c r="BQ8631">
        <v>114026.1</v>
      </c>
      <c r="BR8631">
        <v>320.5</v>
      </c>
      <c r="BS8631">
        <v>4190.7</v>
      </c>
      <c r="BT8631">
        <v>0</v>
      </c>
      <c r="BU8631">
        <v>6025.6</v>
      </c>
      <c r="BV8631">
        <v>64479</v>
      </c>
      <c r="BW8631">
        <v>0</v>
      </c>
      <c r="BX8631">
        <v>0</v>
      </c>
      <c r="BY8631">
        <v>4709.8999999999996</v>
      </c>
      <c r="BZ8631">
        <v>116627.3</v>
      </c>
      <c r="CA8631">
        <v>0</v>
      </c>
      <c r="CB8631">
        <v>95.5</v>
      </c>
      <c r="CC8631">
        <v>3315.4</v>
      </c>
      <c r="CD8631">
        <v>30937.8</v>
      </c>
      <c r="CE8631">
        <v>87301.2</v>
      </c>
      <c r="CF8631">
        <v>651.9</v>
      </c>
      <c r="CG8631">
        <v>0</v>
      </c>
      <c r="CH8631">
        <v>0</v>
      </c>
      <c r="CI8631">
        <v>22502.5</v>
      </c>
      <c r="CJ8631">
        <v>85381.3</v>
      </c>
      <c r="CK8631">
        <v>1432.4</v>
      </c>
      <c r="CL8631">
        <v>1768.6</v>
      </c>
      <c r="CM8631">
        <v>176.6</v>
      </c>
      <c r="CN8631">
        <v>126.9</v>
      </c>
      <c r="CO8631">
        <v>6929.8</v>
      </c>
    </row>
    <row r="8632" spans="1:93">
      <c r="A8632">
        <v>8626</v>
      </c>
      <c r="B8632">
        <f t="shared" si="1340"/>
        <v>360</v>
      </c>
      <c r="C8632" t="str">
        <f t="shared" si="1343"/>
        <v>Day360</v>
      </c>
      <c r="D8632">
        <f t="shared" si="1341"/>
        <v>9</v>
      </c>
      <c r="E8632" t="str">
        <f t="shared" si="1344"/>
        <v>Hour9</v>
      </c>
      <c r="F8632">
        <f t="shared" si="1345"/>
        <v>12</v>
      </c>
      <c r="G8632" t="str">
        <f t="shared" si="1346"/>
        <v>Winter</v>
      </c>
      <c r="H8632">
        <f t="shared" si="1342"/>
        <v>2761</v>
      </c>
      <c r="I8632" t="e">
        <f t="shared" si="1347"/>
        <v>#N/A</v>
      </c>
      <c r="J8632" t="str">
        <f t="shared" si="1348"/>
        <v>Winter</v>
      </c>
      <c r="K8632">
        <f t="shared" si="1349"/>
        <v>440766.9</v>
      </c>
      <c r="L8632" s="54">
        <v>45652.375</v>
      </c>
      <c r="M8632">
        <v>432494</v>
      </c>
      <c r="N8632">
        <v>1537.7</v>
      </c>
      <c r="O8632">
        <v>2277.1</v>
      </c>
      <c r="P8632">
        <v>4458.1000000000004</v>
      </c>
      <c r="Q8632">
        <v>440766.9</v>
      </c>
      <c r="R8632">
        <v>417893.8</v>
      </c>
      <c r="S8632">
        <v>320069.59999999998</v>
      </c>
      <c r="T8632">
        <v>3.3799999999999997E-2</v>
      </c>
      <c r="U8632">
        <v>4.7899999999999998E-2</v>
      </c>
      <c r="V8632">
        <v>0.57999999999999996</v>
      </c>
      <c r="W8632">
        <v>0.57999999999999996</v>
      </c>
      <c r="X8632">
        <v>262</v>
      </c>
      <c r="Y8632">
        <v>20.3</v>
      </c>
      <c r="Z8632">
        <v>2.86</v>
      </c>
      <c r="AA8632">
        <v>19.2</v>
      </c>
      <c r="AB8632">
        <v>886.1</v>
      </c>
      <c r="AC8632">
        <v>0.17</v>
      </c>
      <c r="AD8632">
        <v>263.3</v>
      </c>
      <c r="AE8632">
        <v>45.7</v>
      </c>
      <c r="AF8632">
        <v>309</v>
      </c>
      <c r="AG8632">
        <v>273.10000000000002</v>
      </c>
      <c r="AH8632">
        <v>21.1</v>
      </c>
      <c r="AI8632">
        <v>2.98</v>
      </c>
      <c r="AJ8632">
        <v>20</v>
      </c>
      <c r="AK8632">
        <v>923.8</v>
      </c>
      <c r="AL8632">
        <v>0.17</v>
      </c>
      <c r="AM8632">
        <v>274.60000000000002</v>
      </c>
      <c r="AN8632">
        <v>47.6</v>
      </c>
      <c r="AO8632">
        <v>322.2</v>
      </c>
      <c r="AP8632">
        <v>272.60000000000002</v>
      </c>
      <c r="AQ8632">
        <v>14.4</v>
      </c>
      <c r="AR8632">
        <v>1.95</v>
      </c>
      <c r="AS8632">
        <v>23.9</v>
      </c>
      <c r="AT8632">
        <v>1126.5</v>
      </c>
      <c r="AU8632">
        <v>0.13</v>
      </c>
      <c r="AV8632">
        <v>273.60000000000002</v>
      </c>
      <c r="AW8632">
        <v>57.5</v>
      </c>
      <c r="AX8632">
        <v>331.1</v>
      </c>
      <c r="AY8632">
        <v>427</v>
      </c>
      <c r="AZ8632">
        <v>11.7</v>
      </c>
      <c r="BA8632">
        <v>1.37</v>
      </c>
      <c r="BB8632">
        <v>47.9</v>
      </c>
      <c r="BC8632">
        <v>2118.8000000000002</v>
      </c>
      <c r="BD8632">
        <v>0.21</v>
      </c>
      <c r="BE8632">
        <v>427.8</v>
      </c>
      <c r="BF8632">
        <v>111.1</v>
      </c>
      <c r="BG8632">
        <v>538.79999999999995</v>
      </c>
      <c r="BH8632">
        <v>25.71</v>
      </c>
      <c r="BI8632">
        <v>0</v>
      </c>
      <c r="BJ8632">
        <v>0.26</v>
      </c>
      <c r="BK8632">
        <v>25.97</v>
      </c>
      <c r="BL8632">
        <v>27.08</v>
      </c>
      <c r="BM8632">
        <v>0</v>
      </c>
      <c r="BN8632">
        <v>0.28000000000000003</v>
      </c>
      <c r="BO8632">
        <v>27.36</v>
      </c>
      <c r="BP8632">
        <v>440766.9</v>
      </c>
      <c r="BQ8632">
        <v>120697.3</v>
      </c>
      <c r="BR8632">
        <v>1288.8</v>
      </c>
      <c r="BS8632">
        <v>4181.3</v>
      </c>
      <c r="BT8632">
        <v>0</v>
      </c>
      <c r="BU8632">
        <v>7359.2</v>
      </c>
      <c r="BV8632">
        <v>66965.399999999994</v>
      </c>
      <c r="BW8632">
        <v>0</v>
      </c>
      <c r="BX8632">
        <v>3.1</v>
      </c>
      <c r="BY8632">
        <v>5491.9</v>
      </c>
      <c r="BZ8632">
        <v>117517.6</v>
      </c>
      <c r="CA8632">
        <v>0</v>
      </c>
      <c r="CB8632">
        <v>95.5</v>
      </c>
      <c r="CC8632">
        <v>3315.4</v>
      </c>
      <c r="CD8632">
        <v>31995.7</v>
      </c>
      <c r="CE8632">
        <v>86698.8</v>
      </c>
      <c r="CF8632">
        <v>651.9</v>
      </c>
      <c r="CG8632">
        <v>0</v>
      </c>
      <c r="CH8632">
        <v>0</v>
      </c>
      <c r="CI8632">
        <v>42576.1</v>
      </c>
      <c r="CJ8632">
        <v>71191</v>
      </c>
      <c r="CK8632">
        <v>1435.3</v>
      </c>
      <c r="CL8632">
        <v>3968.6</v>
      </c>
      <c r="CM8632">
        <v>231.9</v>
      </c>
      <c r="CN8632">
        <v>461.4</v>
      </c>
      <c r="CO8632">
        <v>7402.4</v>
      </c>
    </row>
    <row r="8633" spans="1:93">
      <c r="A8633">
        <v>8627</v>
      </c>
      <c r="B8633">
        <f t="shared" si="1340"/>
        <v>360</v>
      </c>
      <c r="C8633" t="str">
        <f t="shared" si="1343"/>
        <v>Day360</v>
      </c>
      <c r="D8633">
        <f t="shared" si="1341"/>
        <v>10</v>
      </c>
      <c r="E8633" t="str">
        <f t="shared" si="1344"/>
        <v>Hour10</v>
      </c>
      <c r="F8633">
        <f t="shared" si="1345"/>
        <v>12</v>
      </c>
      <c r="G8633" t="str">
        <f t="shared" si="1346"/>
        <v>Winter</v>
      </c>
      <c r="H8633">
        <f t="shared" si="1342"/>
        <v>2761</v>
      </c>
      <c r="I8633" t="e">
        <f t="shared" si="1347"/>
        <v>#N/A</v>
      </c>
      <c r="J8633" t="str">
        <f t="shared" si="1348"/>
        <v>Winter</v>
      </c>
      <c r="K8633">
        <f t="shared" si="1349"/>
        <v>446129.3</v>
      </c>
      <c r="L8633" s="54">
        <v>45652.416666666664</v>
      </c>
      <c r="M8633">
        <v>440986</v>
      </c>
      <c r="N8633">
        <v>281.89999999999998</v>
      </c>
      <c r="O8633">
        <v>709.3</v>
      </c>
      <c r="P8633">
        <v>4152.1000000000004</v>
      </c>
      <c r="Q8633">
        <v>446129.3</v>
      </c>
      <c r="R8633">
        <v>425974.3</v>
      </c>
      <c r="S8633">
        <v>317819.09999999998</v>
      </c>
      <c r="T8633">
        <v>3.4000000000000002E-2</v>
      </c>
      <c r="U8633">
        <v>4.8899999999999999E-2</v>
      </c>
      <c r="V8633">
        <v>0.57999999999999996</v>
      </c>
      <c r="W8633">
        <v>0.57999999999999996</v>
      </c>
      <c r="X8633">
        <v>266.8</v>
      </c>
      <c r="Y8633">
        <v>20.9</v>
      </c>
      <c r="Z8633">
        <v>2.95</v>
      </c>
      <c r="AA8633">
        <v>19.3</v>
      </c>
      <c r="AB8633">
        <v>895.1</v>
      </c>
      <c r="AC8633">
        <v>0.17</v>
      </c>
      <c r="AD8633">
        <v>268.3</v>
      </c>
      <c r="AE8633">
        <v>46</v>
      </c>
      <c r="AF8633">
        <v>314.3</v>
      </c>
      <c r="AG8633">
        <v>277</v>
      </c>
      <c r="AH8633">
        <v>21.7</v>
      </c>
      <c r="AI8633">
        <v>3.06</v>
      </c>
      <c r="AJ8633">
        <v>20</v>
      </c>
      <c r="AK8633">
        <v>929.5</v>
      </c>
      <c r="AL8633">
        <v>0.18</v>
      </c>
      <c r="AM8633">
        <v>278.5</v>
      </c>
      <c r="AN8633">
        <v>47.8</v>
      </c>
      <c r="AO8633">
        <v>326.3</v>
      </c>
      <c r="AP8633">
        <v>226.1</v>
      </c>
      <c r="AQ8633">
        <v>11.5</v>
      </c>
      <c r="AR8633">
        <v>1.56</v>
      </c>
      <c r="AS8633">
        <v>20.2</v>
      </c>
      <c r="AT8633">
        <v>945.3</v>
      </c>
      <c r="AU8633">
        <v>0.11</v>
      </c>
      <c r="AV8633">
        <v>226.8</v>
      </c>
      <c r="AW8633">
        <v>48.4</v>
      </c>
      <c r="AX8633">
        <v>275.2</v>
      </c>
      <c r="AY8633">
        <v>492.6</v>
      </c>
      <c r="AZ8633">
        <v>24</v>
      </c>
      <c r="BA8633">
        <v>3.21</v>
      </c>
      <c r="BB8633">
        <v>45.6</v>
      </c>
      <c r="BC8633">
        <v>2110.3000000000002</v>
      </c>
      <c r="BD8633">
        <v>0.24</v>
      </c>
      <c r="BE8633">
        <v>494.2</v>
      </c>
      <c r="BF8633">
        <v>108.5</v>
      </c>
      <c r="BG8633">
        <v>602.70000000000005</v>
      </c>
      <c r="BH8633">
        <v>25.9</v>
      </c>
      <c r="BI8633">
        <v>0</v>
      </c>
      <c r="BJ8633">
        <v>0.26</v>
      </c>
      <c r="BK8633">
        <v>26.16</v>
      </c>
      <c r="BL8633">
        <v>27.29</v>
      </c>
      <c r="BM8633">
        <v>0</v>
      </c>
      <c r="BN8633">
        <v>0.28000000000000003</v>
      </c>
      <c r="BO8633">
        <v>27.57</v>
      </c>
      <c r="BP8633">
        <v>446129.3</v>
      </c>
      <c r="BQ8633">
        <v>128310.2</v>
      </c>
      <c r="BR8633">
        <v>168.6</v>
      </c>
      <c r="BS8633">
        <v>4117</v>
      </c>
      <c r="BT8633">
        <v>0</v>
      </c>
      <c r="BU8633">
        <v>7645.2</v>
      </c>
      <c r="BV8633">
        <v>70004.600000000006</v>
      </c>
      <c r="BW8633">
        <v>0</v>
      </c>
      <c r="BX8633">
        <v>284.3</v>
      </c>
      <c r="BY8633">
        <v>6840</v>
      </c>
      <c r="BZ8633">
        <v>118251.7</v>
      </c>
      <c r="CA8633">
        <v>0</v>
      </c>
      <c r="CB8633">
        <v>95.5</v>
      </c>
      <c r="CC8633">
        <v>3315.4</v>
      </c>
      <c r="CD8633">
        <v>26365</v>
      </c>
      <c r="CE8633">
        <v>87204.4</v>
      </c>
      <c r="CF8633">
        <v>651.9</v>
      </c>
      <c r="CG8633">
        <v>0</v>
      </c>
      <c r="CH8633">
        <v>0</v>
      </c>
      <c r="CI8633">
        <v>57449.599999999999</v>
      </c>
      <c r="CJ8633">
        <v>62462.2</v>
      </c>
      <c r="CK8633">
        <v>1274.0999999999999</v>
      </c>
      <c r="CL8633">
        <v>4678.7</v>
      </c>
      <c r="CM8633">
        <v>0</v>
      </c>
      <c r="CN8633">
        <v>0</v>
      </c>
      <c r="CO8633">
        <v>7525.2</v>
      </c>
    </row>
    <row r="8634" spans="1:93">
      <c r="A8634">
        <v>8628</v>
      </c>
      <c r="B8634">
        <f t="shared" si="1340"/>
        <v>360</v>
      </c>
      <c r="C8634" t="str">
        <f t="shared" si="1343"/>
        <v>Day360</v>
      </c>
      <c r="D8634">
        <f t="shared" si="1341"/>
        <v>11</v>
      </c>
      <c r="E8634" t="str">
        <f t="shared" si="1344"/>
        <v>Hour11</v>
      </c>
      <c r="F8634">
        <f t="shared" si="1345"/>
        <v>12</v>
      </c>
      <c r="G8634" t="str">
        <f t="shared" si="1346"/>
        <v>Winter</v>
      </c>
      <c r="H8634">
        <f t="shared" si="1342"/>
        <v>2761</v>
      </c>
      <c r="I8634" t="e">
        <f t="shared" si="1347"/>
        <v>#N/A</v>
      </c>
      <c r="J8634" t="str">
        <f t="shared" si="1348"/>
        <v>Winter</v>
      </c>
      <c r="K8634">
        <f t="shared" si="1349"/>
        <v>451318.8</v>
      </c>
      <c r="L8634" s="54">
        <v>45652.458333333336</v>
      </c>
      <c r="M8634">
        <v>444436</v>
      </c>
      <c r="N8634">
        <v>2218.9</v>
      </c>
      <c r="O8634">
        <v>217.1</v>
      </c>
      <c r="P8634">
        <v>4446.8</v>
      </c>
      <c r="Q8634">
        <v>451318.8</v>
      </c>
      <c r="R8634">
        <v>429255.2</v>
      </c>
      <c r="S8634">
        <v>313197.09999999998</v>
      </c>
      <c r="T8634">
        <v>3.4200000000000001E-2</v>
      </c>
      <c r="U8634">
        <v>4.9299999999999997E-2</v>
      </c>
      <c r="V8634">
        <v>0.57999999999999996</v>
      </c>
      <c r="W8634">
        <v>0.57999999999999996</v>
      </c>
      <c r="X8634">
        <v>263.60000000000002</v>
      </c>
      <c r="Y8634">
        <v>20.7</v>
      </c>
      <c r="Z8634">
        <v>2.94</v>
      </c>
      <c r="AA8634">
        <v>19</v>
      </c>
      <c r="AB8634">
        <v>880.3</v>
      </c>
      <c r="AC8634">
        <v>0.17</v>
      </c>
      <c r="AD8634">
        <v>265</v>
      </c>
      <c r="AE8634">
        <v>45.2</v>
      </c>
      <c r="AF8634">
        <v>310.2</v>
      </c>
      <c r="AG8634">
        <v>273.89999999999998</v>
      </c>
      <c r="AH8634">
        <v>21.5</v>
      </c>
      <c r="AI8634">
        <v>3.05</v>
      </c>
      <c r="AJ8634">
        <v>19.7</v>
      </c>
      <c r="AK8634">
        <v>915.2</v>
      </c>
      <c r="AL8634">
        <v>0.17</v>
      </c>
      <c r="AM8634">
        <v>275.39999999999998</v>
      </c>
      <c r="AN8634">
        <v>47</v>
      </c>
      <c r="AO8634">
        <v>322.39999999999998</v>
      </c>
      <c r="AP8634">
        <v>204.2</v>
      </c>
      <c r="AQ8634">
        <v>10.6</v>
      </c>
      <c r="AR8634">
        <v>1.44</v>
      </c>
      <c r="AS8634">
        <v>18</v>
      </c>
      <c r="AT8634">
        <v>845.7</v>
      </c>
      <c r="AU8634">
        <v>0.1</v>
      </c>
      <c r="AV8634">
        <v>204.9</v>
      </c>
      <c r="AW8634">
        <v>43.3</v>
      </c>
      <c r="AX8634">
        <v>248.2</v>
      </c>
      <c r="AY8634">
        <v>714.5</v>
      </c>
      <c r="AZ8634">
        <v>73.8</v>
      </c>
      <c r="BA8634">
        <v>10.65</v>
      </c>
      <c r="BB8634">
        <v>30.5</v>
      </c>
      <c r="BC8634">
        <v>1829.9</v>
      </c>
      <c r="BD8634">
        <v>0.37</v>
      </c>
      <c r="BE8634">
        <v>719.6</v>
      </c>
      <c r="BF8634">
        <v>85.2</v>
      </c>
      <c r="BG8634">
        <v>804.8</v>
      </c>
      <c r="BH8634">
        <v>25.58</v>
      </c>
      <c r="BI8634">
        <v>0</v>
      </c>
      <c r="BJ8634">
        <v>0.27</v>
      </c>
      <c r="BK8634">
        <v>25.85</v>
      </c>
      <c r="BL8634">
        <v>26.93</v>
      </c>
      <c r="BM8634">
        <v>0</v>
      </c>
      <c r="BN8634">
        <v>0.28000000000000003</v>
      </c>
      <c r="BO8634">
        <v>27.22</v>
      </c>
      <c r="BP8634">
        <v>451318.8</v>
      </c>
      <c r="BQ8634">
        <v>138121.70000000001</v>
      </c>
      <c r="BR8634">
        <v>487.4</v>
      </c>
      <c r="BS8634">
        <v>4117</v>
      </c>
      <c r="BT8634">
        <v>0</v>
      </c>
      <c r="BU8634">
        <v>7819.2</v>
      </c>
      <c r="BV8634">
        <v>70572.2</v>
      </c>
      <c r="BW8634">
        <v>0</v>
      </c>
      <c r="BX8634">
        <v>434.1</v>
      </c>
      <c r="BY8634">
        <v>9651.7999999999993</v>
      </c>
      <c r="BZ8634">
        <v>116741.4</v>
      </c>
      <c r="CA8634">
        <v>0</v>
      </c>
      <c r="CB8634">
        <v>95.5</v>
      </c>
      <c r="CC8634">
        <v>3315.4</v>
      </c>
      <c r="CD8634">
        <v>22345.599999999999</v>
      </c>
      <c r="CE8634">
        <v>87051.7</v>
      </c>
      <c r="CF8634">
        <v>651.9</v>
      </c>
      <c r="CG8634">
        <v>0</v>
      </c>
      <c r="CH8634">
        <v>0</v>
      </c>
      <c r="CI8634">
        <v>65340.9</v>
      </c>
      <c r="CJ8634">
        <v>61584</v>
      </c>
      <c r="CK8634">
        <v>1110.9000000000001</v>
      </c>
      <c r="CL8634">
        <v>5981.3</v>
      </c>
      <c r="CM8634">
        <v>0</v>
      </c>
      <c r="CN8634">
        <v>49.1</v>
      </c>
      <c r="CO8634">
        <v>8315.2000000000007</v>
      </c>
    </row>
    <row r="8635" spans="1:93">
      <c r="A8635">
        <v>8629</v>
      </c>
      <c r="B8635">
        <f t="shared" si="1340"/>
        <v>360</v>
      </c>
      <c r="C8635" t="str">
        <f t="shared" si="1343"/>
        <v>Day360</v>
      </c>
      <c r="D8635">
        <f t="shared" si="1341"/>
        <v>12</v>
      </c>
      <c r="E8635" t="str">
        <f t="shared" si="1344"/>
        <v>Hour12</v>
      </c>
      <c r="F8635">
        <f t="shared" si="1345"/>
        <v>12</v>
      </c>
      <c r="G8635" t="str">
        <f t="shared" si="1346"/>
        <v>Winter</v>
      </c>
      <c r="H8635">
        <f t="shared" si="1342"/>
        <v>2761</v>
      </c>
      <c r="I8635" t="e">
        <f t="shared" si="1347"/>
        <v>#N/A</v>
      </c>
      <c r="J8635" t="str">
        <f t="shared" si="1348"/>
        <v>Winter</v>
      </c>
      <c r="K8635">
        <f t="shared" si="1349"/>
        <v>449669</v>
      </c>
      <c r="L8635" s="54">
        <v>45652.5</v>
      </c>
      <c r="M8635">
        <v>441833.7</v>
      </c>
      <c r="N8635">
        <v>2231</v>
      </c>
      <c r="O8635">
        <v>1099.2</v>
      </c>
      <c r="P8635">
        <v>4505.1000000000004</v>
      </c>
      <c r="Q8635">
        <v>449669</v>
      </c>
      <c r="R8635">
        <v>426772.2</v>
      </c>
      <c r="S8635">
        <v>311340.09999999998</v>
      </c>
      <c r="T8635">
        <v>3.4099999999999998E-2</v>
      </c>
      <c r="U8635">
        <v>4.9000000000000002E-2</v>
      </c>
      <c r="V8635">
        <v>0.57999999999999996</v>
      </c>
      <c r="W8635">
        <v>0.57999999999999996</v>
      </c>
      <c r="X8635">
        <v>263.89999999999998</v>
      </c>
      <c r="Y8635">
        <v>20.7</v>
      </c>
      <c r="Z8635">
        <v>2.94</v>
      </c>
      <c r="AA8635">
        <v>19</v>
      </c>
      <c r="AB8635">
        <v>881.6</v>
      </c>
      <c r="AC8635">
        <v>0.17</v>
      </c>
      <c r="AD8635">
        <v>265.3</v>
      </c>
      <c r="AE8635">
        <v>45.3</v>
      </c>
      <c r="AF8635">
        <v>310.60000000000002</v>
      </c>
      <c r="AG8635">
        <v>274.3</v>
      </c>
      <c r="AH8635">
        <v>21.6</v>
      </c>
      <c r="AI8635">
        <v>3.05</v>
      </c>
      <c r="AJ8635">
        <v>19.7</v>
      </c>
      <c r="AK8635">
        <v>916.3</v>
      </c>
      <c r="AL8635">
        <v>0.17</v>
      </c>
      <c r="AM8635">
        <v>275.8</v>
      </c>
      <c r="AN8635">
        <v>47.1</v>
      </c>
      <c r="AO8635">
        <v>322.89999999999998</v>
      </c>
      <c r="AP8635">
        <v>199.3</v>
      </c>
      <c r="AQ8635">
        <v>10.199999999999999</v>
      </c>
      <c r="AR8635">
        <v>1.37</v>
      </c>
      <c r="AS8635">
        <v>17.8</v>
      </c>
      <c r="AT8635">
        <v>832.9</v>
      </c>
      <c r="AU8635">
        <v>0.1</v>
      </c>
      <c r="AV8635">
        <v>200</v>
      </c>
      <c r="AW8635">
        <v>42.7</v>
      </c>
      <c r="AX8635">
        <v>242.7</v>
      </c>
      <c r="AY8635">
        <v>386.6</v>
      </c>
      <c r="AZ8635">
        <v>7.3</v>
      </c>
      <c r="BA8635">
        <v>0.73</v>
      </c>
      <c r="BB8635">
        <v>45.7</v>
      </c>
      <c r="BC8635">
        <v>2021.4</v>
      </c>
      <c r="BD8635">
        <v>0.17</v>
      </c>
      <c r="BE8635">
        <v>387</v>
      </c>
      <c r="BF8635">
        <v>105.9</v>
      </c>
      <c r="BG8635">
        <v>492.9</v>
      </c>
      <c r="BH8635">
        <v>24.83</v>
      </c>
      <c r="BI8635">
        <v>0</v>
      </c>
      <c r="BJ8635">
        <v>0.27</v>
      </c>
      <c r="BK8635">
        <v>25.11</v>
      </c>
      <c r="BL8635">
        <v>26.15</v>
      </c>
      <c r="BM8635">
        <v>0</v>
      </c>
      <c r="BN8635">
        <v>0.28999999999999998</v>
      </c>
      <c r="BO8635">
        <v>26.44</v>
      </c>
      <c r="BP8635">
        <v>449669</v>
      </c>
      <c r="BQ8635">
        <v>138328.9</v>
      </c>
      <c r="BR8635">
        <v>4.0999999999999996</v>
      </c>
      <c r="BS8635">
        <v>4117</v>
      </c>
      <c r="BT8635">
        <v>0</v>
      </c>
      <c r="BU8635">
        <v>7889.5</v>
      </c>
      <c r="BV8635">
        <v>70319.8</v>
      </c>
      <c r="BW8635">
        <v>0</v>
      </c>
      <c r="BX8635">
        <v>477</v>
      </c>
      <c r="BY8635">
        <v>8338.2999999999993</v>
      </c>
      <c r="BZ8635">
        <v>116557.5</v>
      </c>
      <c r="CA8635">
        <v>0</v>
      </c>
      <c r="CB8635">
        <v>95.5</v>
      </c>
      <c r="CC8635">
        <v>3315.4</v>
      </c>
      <c r="CD8635">
        <v>21690.7</v>
      </c>
      <c r="CE8635">
        <v>86698.8</v>
      </c>
      <c r="CF8635">
        <v>651.9</v>
      </c>
      <c r="CG8635">
        <v>0</v>
      </c>
      <c r="CH8635">
        <v>0</v>
      </c>
      <c r="CI8635">
        <v>67579.7</v>
      </c>
      <c r="CJ8635">
        <v>60926.5</v>
      </c>
      <c r="CK8635">
        <v>1007.4</v>
      </c>
      <c r="CL8635">
        <v>9147.2999999999993</v>
      </c>
      <c r="CM8635">
        <v>0</v>
      </c>
      <c r="CN8635">
        <v>0</v>
      </c>
      <c r="CO8635">
        <v>8315.2000000000007</v>
      </c>
    </row>
    <row r="8636" spans="1:93">
      <c r="A8636">
        <v>8630</v>
      </c>
      <c r="B8636">
        <f t="shared" si="1340"/>
        <v>360</v>
      </c>
      <c r="C8636" t="str">
        <f t="shared" si="1343"/>
        <v>Day360</v>
      </c>
      <c r="D8636">
        <f t="shared" si="1341"/>
        <v>13</v>
      </c>
      <c r="E8636" t="str">
        <f t="shared" si="1344"/>
        <v>Hour13</v>
      </c>
      <c r="F8636">
        <f t="shared" si="1345"/>
        <v>12</v>
      </c>
      <c r="G8636" t="str">
        <f t="shared" si="1346"/>
        <v>Winter</v>
      </c>
      <c r="H8636">
        <f t="shared" si="1342"/>
        <v>2761</v>
      </c>
      <c r="I8636" t="e">
        <f t="shared" si="1347"/>
        <v>#N/A</v>
      </c>
      <c r="J8636" t="str">
        <f t="shared" si="1348"/>
        <v>Winter</v>
      </c>
      <c r="K8636">
        <f t="shared" si="1349"/>
        <v>446975.4</v>
      </c>
      <c r="L8636" s="54">
        <v>45652.541666666664</v>
      </c>
      <c r="M8636">
        <v>436230</v>
      </c>
      <c r="N8636">
        <v>2922.7</v>
      </c>
      <c r="O8636">
        <v>3120.1</v>
      </c>
      <c r="P8636">
        <v>4702.7</v>
      </c>
      <c r="Q8636">
        <v>446975.5</v>
      </c>
      <c r="R8636">
        <v>421437.9</v>
      </c>
      <c r="S8636">
        <v>308557.40000000002</v>
      </c>
      <c r="T8636">
        <v>3.39E-2</v>
      </c>
      <c r="U8636">
        <v>4.8399999999999999E-2</v>
      </c>
      <c r="V8636">
        <v>0.59</v>
      </c>
      <c r="W8636">
        <v>0.57999999999999996</v>
      </c>
      <c r="X8636">
        <v>260.39999999999998</v>
      </c>
      <c r="Y8636">
        <v>20.3</v>
      </c>
      <c r="Z8636">
        <v>2.88</v>
      </c>
      <c r="AA8636">
        <v>18.899999999999999</v>
      </c>
      <c r="AB8636">
        <v>874.8</v>
      </c>
      <c r="AC8636">
        <v>0.17</v>
      </c>
      <c r="AD8636">
        <v>261.8</v>
      </c>
      <c r="AE8636">
        <v>45</v>
      </c>
      <c r="AF8636">
        <v>306.8</v>
      </c>
      <c r="AG8636">
        <v>271.39999999999998</v>
      </c>
      <c r="AH8636">
        <v>21.2</v>
      </c>
      <c r="AI8636">
        <v>3</v>
      </c>
      <c r="AJ8636">
        <v>19.7</v>
      </c>
      <c r="AK8636">
        <v>910.3</v>
      </c>
      <c r="AL8636">
        <v>0.17</v>
      </c>
      <c r="AM8636">
        <v>272.89999999999998</v>
      </c>
      <c r="AN8636">
        <v>46.8</v>
      </c>
      <c r="AO8636">
        <v>319.7</v>
      </c>
      <c r="AP8636">
        <v>210.7</v>
      </c>
      <c r="AQ8636">
        <v>11.1</v>
      </c>
      <c r="AR8636">
        <v>1.5</v>
      </c>
      <c r="AS8636">
        <v>18.5</v>
      </c>
      <c r="AT8636">
        <v>869.8</v>
      </c>
      <c r="AU8636">
        <v>0.1</v>
      </c>
      <c r="AV8636">
        <v>211.4</v>
      </c>
      <c r="AW8636">
        <v>44.5</v>
      </c>
      <c r="AX8636">
        <v>255.9</v>
      </c>
      <c r="AY8636">
        <v>396.4</v>
      </c>
      <c r="AZ8636">
        <v>10.8</v>
      </c>
      <c r="BA8636">
        <v>1.26</v>
      </c>
      <c r="BB8636">
        <v>43.8</v>
      </c>
      <c r="BC8636">
        <v>1968.2</v>
      </c>
      <c r="BD8636">
        <v>0.17</v>
      </c>
      <c r="BE8636">
        <v>397.1</v>
      </c>
      <c r="BF8636">
        <v>102.5</v>
      </c>
      <c r="BG8636">
        <v>499.6</v>
      </c>
      <c r="BH8636">
        <v>24.71</v>
      </c>
      <c r="BI8636">
        <v>0</v>
      </c>
      <c r="BJ8636">
        <v>0.27</v>
      </c>
      <c r="BK8636">
        <v>24.98</v>
      </c>
      <c r="BL8636">
        <v>26.04</v>
      </c>
      <c r="BM8636">
        <v>0</v>
      </c>
      <c r="BN8636">
        <v>0.28999999999999998</v>
      </c>
      <c r="BO8636">
        <v>26.33</v>
      </c>
      <c r="BP8636">
        <v>446975.4</v>
      </c>
      <c r="BQ8636">
        <v>138418</v>
      </c>
      <c r="BR8636">
        <v>72.3</v>
      </c>
      <c r="BS8636">
        <v>4117</v>
      </c>
      <c r="BT8636">
        <v>0</v>
      </c>
      <c r="BU8636">
        <v>7431.6</v>
      </c>
      <c r="BV8636">
        <v>68365.8</v>
      </c>
      <c r="BW8636">
        <v>0</v>
      </c>
      <c r="BX8636">
        <v>501.8</v>
      </c>
      <c r="BY8636">
        <v>9697.2999999999993</v>
      </c>
      <c r="BZ8636">
        <v>116174.7</v>
      </c>
      <c r="CA8636">
        <v>0</v>
      </c>
      <c r="CB8636">
        <v>95.5</v>
      </c>
      <c r="CC8636">
        <v>3315.4</v>
      </c>
      <c r="CD8636">
        <v>21634.5</v>
      </c>
      <c r="CE8636">
        <v>86698.8</v>
      </c>
      <c r="CF8636">
        <v>651.9</v>
      </c>
      <c r="CG8636">
        <v>0</v>
      </c>
      <c r="CH8636">
        <v>0</v>
      </c>
      <c r="CI8636">
        <v>65047.1</v>
      </c>
      <c r="CJ8636">
        <v>62131.8</v>
      </c>
      <c r="CK8636">
        <v>1040</v>
      </c>
      <c r="CL8636">
        <v>7091.8</v>
      </c>
      <c r="CM8636">
        <v>0</v>
      </c>
      <c r="CN8636">
        <v>0</v>
      </c>
      <c r="CO8636">
        <v>8315.2000000000007</v>
      </c>
    </row>
    <row r="8637" spans="1:93">
      <c r="A8637">
        <v>8631</v>
      </c>
      <c r="B8637">
        <f t="shared" si="1340"/>
        <v>360</v>
      </c>
      <c r="C8637" t="str">
        <f t="shared" si="1343"/>
        <v>Day360</v>
      </c>
      <c r="D8637">
        <f t="shared" si="1341"/>
        <v>14</v>
      </c>
      <c r="E8637" t="str">
        <f t="shared" si="1344"/>
        <v>Hour14</v>
      </c>
      <c r="F8637">
        <f t="shared" si="1345"/>
        <v>12</v>
      </c>
      <c r="G8637" t="str">
        <f t="shared" si="1346"/>
        <v>Winter</v>
      </c>
      <c r="H8637">
        <f t="shared" si="1342"/>
        <v>2761</v>
      </c>
      <c r="I8637" t="e">
        <f t="shared" si="1347"/>
        <v>#N/A</v>
      </c>
      <c r="J8637" t="str">
        <f t="shared" si="1348"/>
        <v>Winter</v>
      </c>
      <c r="K8637">
        <f t="shared" si="1349"/>
        <v>439164</v>
      </c>
      <c r="L8637" s="54">
        <v>45652.583333333336</v>
      </c>
      <c r="M8637">
        <v>430565</v>
      </c>
      <c r="N8637">
        <v>2312</v>
      </c>
      <c r="O8637">
        <v>1689.3</v>
      </c>
      <c r="P8637">
        <v>4597.7</v>
      </c>
      <c r="Q8637">
        <v>439164</v>
      </c>
      <c r="R8637">
        <v>416044.3</v>
      </c>
      <c r="S8637">
        <v>307548.09999999998</v>
      </c>
      <c r="T8637">
        <v>3.3700000000000001E-2</v>
      </c>
      <c r="U8637">
        <v>4.7800000000000002E-2</v>
      </c>
      <c r="V8637">
        <v>0.57999999999999996</v>
      </c>
      <c r="W8637">
        <v>0.57999999999999996</v>
      </c>
      <c r="X8637">
        <v>261.3</v>
      </c>
      <c r="Y8637">
        <v>20.3</v>
      </c>
      <c r="Z8637">
        <v>2.87</v>
      </c>
      <c r="AA8637">
        <v>19.100000000000001</v>
      </c>
      <c r="AB8637">
        <v>880.5</v>
      </c>
      <c r="AC8637">
        <v>0.17</v>
      </c>
      <c r="AD8637">
        <v>262.7</v>
      </c>
      <c r="AE8637">
        <v>45.4</v>
      </c>
      <c r="AF8637">
        <v>308</v>
      </c>
      <c r="AG8637">
        <v>271.5</v>
      </c>
      <c r="AH8637">
        <v>21.1</v>
      </c>
      <c r="AI8637">
        <v>2.99</v>
      </c>
      <c r="AJ8637">
        <v>19.8</v>
      </c>
      <c r="AK8637">
        <v>914.2</v>
      </c>
      <c r="AL8637">
        <v>0.17</v>
      </c>
      <c r="AM8637">
        <v>272.89999999999998</v>
      </c>
      <c r="AN8637">
        <v>47.1</v>
      </c>
      <c r="AO8637">
        <v>320</v>
      </c>
      <c r="AP8637">
        <v>227.9</v>
      </c>
      <c r="AQ8637">
        <v>12.2</v>
      </c>
      <c r="AR8637">
        <v>1.66</v>
      </c>
      <c r="AS8637">
        <v>19.899999999999999</v>
      </c>
      <c r="AT8637">
        <v>935.1</v>
      </c>
      <c r="AU8637">
        <v>0.11</v>
      </c>
      <c r="AV8637">
        <v>228.7</v>
      </c>
      <c r="AW8637">
        <v>47.7</v>
      </c>
      <c r="AX8637">
        <v>276.5</v>
      </c>
      <c r="AY8637">
        <v>797.9</v>
      </c>
      <c r="AZ8637">
        <v>79.900000000000006</v>
      </c>
      <c r="BA8637">
        <v>11.51</v>
      </c>
      <c r="BB8637">
        <v>35.5</v>
      </c>
      <c r="BC8637">
        <v>2119.1</v>
      </c>
      <c r="BD8637">
        <v>0.39</v>
      </c>
      <c r="BE8637">
        <v>803.4</v>
      </c>
      <c r="BF8637">
        <v>98.7</v>
      </c>
      <c r="BG8637">
        <v>902.1</v>
      </c>
      <c r="BH8637">
        <v>24.61</v>
      </c>
      <c r="BI8637">
        <v>0</v>
      </c>
      <c r="BJ8637">
        <v>0.28000000000000003</v>
      </c>
      <c r="BK8637">
        <v>24.89</v>
      </c>
      <c r="BL8637">
        <v>25.85</v>
      </c>
      <c r="BM8637">
        <v>0</v>
      </c>
      <c r="BN8637">
        <v>0.28999999999999998</v>
      </c>
      <c r="BO8637">
        <v>26.15</v>
      </c>
      <c r="BP8637">
        <v>439164</v>
      </c>
      <c r="BQ8637">
        <v>131616</v>
      </c>
      <c r="BR8637">
        <v>94.3</v>
      </c>
      <c r="BS8637">
        <v>4165.8</v>
      </c>
      <c r="BT8637">
        <v>0</v>
      </c>
      <c r="BU8637">
        <v>7159.1</v>
      </c>
      <c r="BV8637">
        <v>67013.2</v>
      </c>
      <c r="BW8637">
        <v>0</v>
      </c>
      <c r="BX8637">
        <v>500.8</v>
      </c>
      <c r="BY8637">
        <v>9920.5</v>
      </c>
      <c r="BZ8637">
        <v>115506.7</v>
      </c>
      <c r="CA8637">
        <v>0</v>
      </c>
      <c r="CB8637">
        <v>113.9</v>
      </c>
      <c r="CC8637">
        <v>3315.4</v>
      </c>
      <c r="CD8637">
        <v>22828.9</v>
      </c>
      <c r="CE8637">
        <v>86698.8</v>
      </c>
      <c r="CF8637">
        <v>651.9</v>
      </c>
      <c r="CG8637">
        <v>0</v>
      </c>
      <c r="CH8637">
        <v>0</v>
      </c>
      <c r="CI8637">
        <v>58305.7</v>
      </c>
      <c r="CJ8637">
        <v>61766.3</v>
      </c>
      <c r="CK8637">
        <v>1122.5999999999999</v>
      </c>
      <c r="CL8637">
        <v>7389.3</v>
      </c>
      <c r="CM8637">
        <v>0</v>
      </c>
      <c r="CN8637">
        <v>19</v>
      </c>
      <c r="CO8637">
        <v>6996.6</v>
      </c>
    </row>
    <row r="8638" spans="1:93">
      <c r="A8638">
        <v>8632</v>
      </c>
      <c r="B8638">
        <f t="shared" si="1340"/>
        <v>360</v>
      </c>
      <c r="C8638" t="str">
        <f t="shared" si="1343"/>
        <v>Day360</v>
      </c>
      <c r="D8638">
        <f t="shared" si="1341"/>
        <v>15</v>
      </c>
      <c r="E8638" t="str">
        <f t="shared" si="1344"/>
        <v>Hour15</v>
      </c>
      <c r="F8638">
        <f t="shared" si="1345"/>
        <v>12</v>
      </c>
      <c r="G8638" t="str">
        <f t="shared" si="1346"/>
        <v>Winter</v>
      </c>
      <c r="H8638">
        <f t="shared" si="1342"/>
        <v>2761</v>
      </c>
      <c r="I8638" t="e">
        <f t="shared" si="1347"/>
        <v>#N/A</v>
      </c>
      <c r="J8638" t="str">
        <f t="shared" si="1348"/>
        <v>Winter</v>
      </c>
      <c r="K8638">
        <f t="shared" si="1349"/>
        <v>435424.4</v>
      </c>
      <c r="L8638" s="54">
        <v>45652.625</v>
      </c>
      <c r="M8638">
        <v>428554.2</v>
      </c>
      <c r="N8638">
        <v>2002.4</v>
      </c>
      <c r="O8638">
        <v>217.1</v>
      </c>
      <c r="P8638">
        <v>4650.5</v>
      </c>
      <c r="Q8638">
        <v>435424.3</v>
      </c>
      <c r="R8638">
        <v>414133.3</v>
      </c>
      <c r="S8638">
        <v>317003.8</v>
      </c>
      <c r="T8638">
        <v>3.3599999999999998E-2</v>
      </c>
      <c r="U8638">
        <v>4.7500000000000001E-2</v>
      </c>
      <c r="V8638">
        <v>0.56000000000000005</v>
      </c>
      <c r="W8638">
        <v>0.56000000000000005</v>
      </c>
      <c r="X8638">
        <v>277.10000000000002</v>
      </c>
      <c r="Y8638">
        <v>21.7</v>
      </c>
      <c r="Z8638">
        <v>3.07</v>
      </c>
      <c r="AA8638">
        <v>20</v>
      </c>
      <c r="AB8638">
        <v>926.9</v>
      </c>
      <c r="AC8638">
        <v>0.18</v>
      </c>
      <c r="AD8638">
        <v>278.5</v>
      </c>
      <c r="AE8638">
        <v>47.6</v>
      </c>
      <c r="AF8638">
        <v>326.2</v>
      </c>
      <c r="AG8638">
        <v>287.60000000000002</v>
      </c>
      <c r="AH8638">
        <v>22.5</v>
      </c>
      <c r="AI8638">
        <v>3.19</v>
      </c>
      <c r="AJ8638">
        <v>20.8</v>
      </c>
      <c r="AK8638">
        <v>963</v>
      </c>
      <c r="AL8638">
        <v>0.18</v>
      </c>
      <c r="AM8638">
        <v>289.10000000000002</v>
      </c>
      <c r="AN8638">
        <v>49.5</v>
      </c>
      <c r="AO8638">
        <v>338.6</v>
      </c>
      <c r="AP8638">
        <v>277.2</v>
      </c>
      <c r="AQ8638">
        <v>15.6</v>
      </c>
      <c r="AR8638">
        <v>2.12</v>
      </c>
      <c r="AS8638">
        <v>23.5</v>
      </c>
      <c r="AT8638">
        <v>1116.7</v>
      </c>
      <c r="AU8638">
        <v>0.13</v>
      </c>
      <c r="AV8638">
        <v>278.3</v>
      </c>
      <c r="AW8638">
        <v>56.8</v>
      </c>
      <c r="AX8638">
        <v>335.1</v>
      </c>
      <c r="AY8638">
        <v>533.1</v>
      </c>
      <c r="AZ8638">
        <v>33.9</v>
      </c>
      <c r="BA8638">
        <v>4.7</v>
      </c>
      <c r="BB8638">
        <v>41.5</v>
      </c>
      <c r="BC8638">
        <v>2019.2</v>
      </c>
      <c r="BD8638">
        <v>0.26</v>
      </c>
      <c r="BE8638">
        <v>535.4</v>
      </c>
      <c r="BF8638">
        <v>101.8</v>
      </c>
      <c r="BG8638">
        <v>637.1</v>
      </c>
      <c r="BH8638">
        <v>24.94</v>
      </c>
      <c r="BI8638">
        <v>0</v>
      </c>
      <c r="BJ8638">
        <v>0.28000000000000003</v>
      </c>
      <c r="BK8638">
        <v>25.22</v>
      </c>
      <c r="BL8638">
        <v>26.25</v>
      </c>
      <c r="BM8638">
        <v>0</v>
      </c>
      <c r="BN8638">
        <v>0.3</v>
      </c>
      <c r="BO8638">
        <v>26.54</v>
      </c>
      <c r="BP8638">
        <v>435424.4</v>
      </c>
      <c r="BQ8638">
        <v>118420.5</v>
      </c>
      <c r="BR8638">
        <v>0</v>
      </c>
      <c r="BS8638">
        <v>4165.8</v>
      </c>
      <c r="BT8638">
        <v>0</v>
      </c>
      <c r="BU8638">
        <v>7816.2</v>
      </c>
      <c r="BV8638">
        <v>71339.8</v>
      </c>
      <c r="BW8638">
        <v>0</v>
      </c>
      <c r="BX8638">
        <v>453.2</v>
      </c>
      <c r="BY8638">
        <v>5883.7</v>
      </c>
      <c r="BZ8638">
        <v>118923.5</v>
      </c>
      <c r="CA8638">
        <v>0</v>
      </c>
      <c r="CB8638">
        <v>159.1</v>
      </c>
      <c r="CC8638">
        <v>3315.4</v>
      </c>
      <c r="CD8638">
        <v>23803.599999999999</v>
      </c>
      <c r="CE8638">
        <v>86698.8</v>
      </c>
      <c r="CF8638">
        <v>781.5</v>
      </c>
      <c r="CG8638">
        <v>0</v>
      </c>
      <c r="CH8638">
        <v>0</v>
      </c>
      <c r="CI8638">
        <v>48977.599999999999</v>
      </c>
      <c r="CJ8638">
        <v>61912.4</v>
      </c>
      <c r="CK8638">
        <v>1193.5</v>
      </c>
      <c r="CL8638">
        <v>6928.6</v>
      </c>
      <c r="CM8638">
        <v>0</v>
      </c>
      <c r="CN8638">
        <v>358.1</v>
      </c>
      <c r="CO8638">
        <v>6957.3</v>
      </c>
    </row>
    <row r="8639" spans="1:93">
      <c r="A8639">
        <v>8633</v>
      </c>
      <c r="B8639">
        <f t="shared" si="1340"/>
        <v>360</v>
      </c>
      <c r="C8639" t="str">
        <f t="shared" si="1343"/>
        <v>Day360</v>
      </c>
      <c r="D8639">
        <f t="shared" si="1341"/>
        <v>16</v>
      </c>
      <c r="E8639" t="str">
        <f t="shared" si="1344"/>
        <v>Hour16</v>
      </c>
      <c r="F8639">
        <f t="shared" si="1345"/>
        <v>12</v>
      </c>
      <c r="G8639" t="str">
        <f t="shared" si="1346"/>
        <v>Winter</v>
      </c>
      <c r="H8639">
        <f t="shared" si="1342"/>
        <v>2761</v>
      </c>
      <c r="I8639" t="e">
        <f t="shared" si="1347"/>
        <v>#N/A</v>
      </c>
      <c r="J8639" t="str">
        <f t="shared" si="1348"/>
        <v>Winter</v>
      </c>
      <c r="K8639">
        <f t="shared" si="1349"/>
        <v>441284.3</v>
      </c>
      <c r="L8639" s="54">
        <v>45652.666666666664</v>
      </c>
      <c r="M8639">
        <v>435351</v>
      </c>
      <c r="N8639">
        <v>833.1</v>
      </c>
      <c r="O8639">
        <v>217.1</v>
      </c>
      <c r="P8639">
        <v>4883</v>
      </c>
      <c r="Q8639">
        <v>441284.3</v>
      </c>
      <c r="R8639">
        <v>420622.5</v>
      </c>
      <c r="S8639">
        <v>332832.8</v>
      </c>
      <c r="T8639">
        <v>3.3799999999999997E-2</v>
      </c>
      <c r="U8639">
        <v>4.82E-2</v>
      </c>
      <c r="V8639">
        <v>0.53</v>
      </c>
      <c r="W8639">
        <v>0.53</v>
      </c>
      <c r="X8639">
        <v>299.5</v>
      </c>
      <c r="Y8639">
        <v>24</v>
      </c>
      <c r="Z8639">
        <v>3.4</v>
      </c>
      <c r="AA8639">
        <v>20.9</v>
      </c>
      <c r="AB8639">
        <v>986.4</v>
      </c>
      <c r="AC8639">
        <v>0.19</v>
      </c>
      <c r="AD8639">
        <v>301.10000000000002</v>
      </c>
      <c r="AE8639">
        <v>50.4</v>
      </c>
      <c r="AF8639">
        <v>351.5</v>
      </c>
      <c r="AG8639">
        <v>310.7</v>
      </c>
      <c r="AH8639">
        <v>24.8</v>
      </c>
      <c r="AI8639">
        <v>3.52</v>
      </c>
      <c r="AJ8639">
        <v>21.8</v>
      </c>
      <c r="AK8639">
        <v>1024.3</v>
      </c>
      <c r="AL8639">
        <v>0.19</v>
      </c>
      <c r="AM8639">
        <v>312.39999999999998</v>
      </c>
      <c r="AN8639">
        <v>52.3</v>
      </c>
      <c r="AO8639">
        <v>364.8</v>
      </c>
      <c r="AP8639">
        <v>420.5</v>
      </c>
      <c r="AQ8639">
        <v>28.4</v>
      </c>
      <c r="AR8639">
        <v>3.96</v>
      </c>
      <c r="AS8639">
        <v>31.2</v>
      </c>
      <c r="AT8639">
        <v>1542.8</v>
      </c>
      <c r="AU8639">
        <v>0.2</v>
      </c>
      <c r="AV8639">
        <v>422.4</v>
      </c>
      <c r="AW8639">
        <v>77.2</v>
      </c>
      <c r="AX8639">
        <v>499.6</v>
      </c>
      <c r="AY8639">
        <v>423.2</v>
      </c>
      <c r="AZ8639">
        <v>14.3</v>
      </c>
      <c r="BA8639">
        <v>1.8</v>
      </c>
      <c r="BB8639">
        <v>44.4</v>
      </c>
      <c r="BC8639">
        <v>1997.3</v>
      </c>
      <c r="BD8639">
        <v>0.2</v>
      </c>
      <c r="BE8639">
        <v>424.1</v>
      </c>
      <c r="BF8639">
        <v>104</v>
      </c>
      <c r="BG8639">
        <v>528</v>
      </c>
      <c r="BH8639">
        <v>25.6</v>
      </c>
      <c r="BI8639">
        <v>0</v>
      </c>
      <c r="BJ8639">
        <v>0.27</v>
      </c>
      <c r="BK8639">
        <v>25.88</v>
      </c>
      <c r="BL8639">
        <v>26.99</v>
      </c>
      <c r="BM8639">
        <v>0</v>
      </c>
      <c r="BN8639">
        <v>0.28999999999999998</v>
      </c>
      <c r="BO8639">
        <v>27.28</v>
      </c>
      <c r="BP8639">
        <v>441284.3</v>
      </c>
      <c r="BQ8639">
        <v>108451.5</v>
      </c>
      <c r="BR8639">
        <v>0</v>
      </c>
      <c r="BS8639">
        <v>4165.8</v>
      </c>
      <c r="BT8639">
        <v>0</v>
      </c>
      <c r="BU8639">
        <v>7819.2</v>
      </c>
      <c r="BV8639">
        <v>80444.600000000006</v>
      </c>
      <c r="BW8639">
        <v>0</v>
      </c>
      <c r="BX8639">
        <v>353.1</v>
      </c>
      <c r="BY8639">
        <v>3392</v>
      </c>
      <c r="BZ8639">
        <v>124401.8</v>
      </c>
      <c r="CA8639">
        <v>0</v>
      </c>
      <c r="CB8639">
        <v>159.1</v>
      </c>
      <c r="CC8639">
        <v>3315.4</v>
      </c>
      <c r="CD8639">
        <v>24976.3</v>
      </c>
      <c r="CE8639">
        <v>86698.8</v>
      </c>
      <c r="CF8639">
        <v>851.7</v>
      </c>
      <c r="CG8639">
        <v>0</v>
      </c>
      <c r="CH8639">
        <v>0</v>
      </c>
      <c r="CI8639">
        <v>33962.300000000003</v>
      </c>
      <c r="CJ8639">
        <v>69294.2</v>
      </c>
      <c r="CK8639">
        <v>1450</v>
      </c>
      <c r="CL8639">
        <v>3624.3</v>
      </c>
      <c r="CM8639">
        <v>0</v>
      </c>
      <c r="CN8639">
        <v>7.8</v>
      </c>
      <c r="CO8639">
        <v>8258.1</v>
      </c>
    </row>
    <row r="8640" spans="1:93">
      <c r="A8640">
        <v>8634</v>
      </c>
      <c r="B8640">
        <f t="shared" si="1340"/>
        <v>360</v>
      </c>
      <c r="C8640" t="str">
        <f t="shared" si="1343"/>
        <v>Day360</v>
      </c>
      <c r="D8640">
        <f t="shared" si="1341"/>
        <v>17</v>
      </c>
      <c r="E8640" t="str">
        <f t="shared" si="1344"/>
        <v>Hour17</v>
      </c>
      <c r="F8640">
        <f t="shared" si="1345"/>
        <v>12</v>
      </c>
      <c r="G8640" t="str">
        <f t="shared" si="1346"/>
        <v>Winter</v>
      </c>
      <c r="H8640">
        <f t="shared" si="1342"/>
        <v>2761</v>
      </c>
      <c r="I8640" t="e">
        <f t="shared" si="1347"/>
        <v>#N/A</v>
      </c>
      <c r="J8640" t="str">
        <f t="shared" si="1348"/>
        <v>Winter</v>
      </c>
      <c r="K8640">
        <f t="shared" si="1349"/>
        <v>456337.2</v>
      </c>
      <c r="L8640" s="54">
        <v>45652.708333333336</v>
      </c>
      <c r="M8640">
        <v>451276.2</v>
      </c>
      <c r="N8640">
        <v>0</v>
      </c>
      <c r="O8640">
        <v>213</v>
      </c>
      <c r="P8640">
        <v>4848</v>
      </c>
      <c r="Q8640">
        <v>456337.2</v>
      </c>
      <c r="R8640">
        <v>435770.6</v>
      </c>
      <c r="S8640">
        <v>355806.8</v>
      </c>
      <c r="T8640">
        <v>3.44E-2</v>
      </c>
      <c r="U8640">
        <v>0.05</v>
      </c>
      <c r="V8640">
        <v>0.52</v>
      </c>
      <c r="W8640">
        <v>0.52</v>
      </c>
      <c r="X8640">
        <v>310.10000000000002</v>
      </c>
      <c r="Y8640">
        <v>24.8</v>
      </c>
      <c r="Z8640">
        <v>3.51</v>
      </c>
      <c r="AA8640">
        <v>21.6</v>
      </c>
      <c r="AB8640">
        <v>1021.9</v>
      </c>
      <c r="AC8640">
        <v>0.19</v>
      </c>
      <c r="AD8640">
        <v>311.8</v>
      </c>
      <c r="AE8640">
        <v>52.1</v>
      </c>
      <c r="AF8640">
        <v>363.9</v>
      </c>
      <c r="AG8640">
        <v>321.60000000000002</v>
      </c>
      <c r="AH8640">
        <v>25.7</v>
      </c>
      <c r="AI8640">
        <v>3.64</v>
      </c>
      <c r="AJ8640">
        <v>22.4</v>
      </c>
      <c r="AK8640">
        <v>1060.3</v>
      </c>
      <c r="AL8640">
        <v>0.2</v>
      </c>
      <c r="AM8640">
        <v>323.39999999999998</v>
      </c>
      <c r="AN8640">
        <v>54.1</v>
      </c>
      <c r="AO8640">
        <v>377.5</v>
      </c>
      <c r="AP8640">
        <v>479.2</v>
      </c>
      <c r="AQ8640">
        <v>34.1</v>
      </c>
      <c r="AR8640">
        <v>4.78</v>
      </c>
      <c r="AS8640">
        <v>34</v>
      </c>
      <c r="AT8640">
        <v>1704.1</v>
      </c>
      <c r="AU8640">
        <v>0.23</v>
      </c>
      <c r="AV8640">
        <v>481.5</v>
      </c>
      <c r="AW8640">
        <v>84.8</v>
      </c>
      <c r="AX8640">
        <v>566.29999999999995</v>
      </c>
      <c r="AY8640">
        <v>995.9</v>
      </c>
      <c r="AZ8640">
        <v>104.9</v>
      </c>
      <c r="BA8640">
        <v>15.19</v>
      </c>
      <c r="BB8640">
        <v>39.700000000000003</v>
      </c>
      <c r="BC8640">
        <v>2467</v>
      </c>
      <c r="BD8640">
        <v>0.5</v>
      </c>
      <c r="BE8640">
        <v>1003.2</v>
      </c>
      <c r="BF8640">
        <v>113.4</v>
      </c>
      <c r="BG8640">
        <v>1116.5999999999999</v>
      </c>
      <c r="BH8640">
        <v>28.81</v>
      </c>
      <c r="BI8640">
        <v>0</v>
      </c>
      <c r="BJ8640">
        <v>0.27</v>
      </c>
      <c r="BK8640">
        <v>29.09</v>
      </c>
      <c r="BL8640">
        <v>30.37</v>
      </c>
      <c r="BM8640">
        <v>0</v>
      </c>
      <c r="BN8640">
        <v>0.28999999999999998</v>
      </c>
      <c r="BO8640">
        <v>30.66</v>
      </c>
      <c r="BP8640">
        <v>456337.2</v>
      </c>
      <c r="BQ8640">
        <v>100530.4</v>
      </c>
      <c r="BR8640">
        <v>0</v>
      </c>
      <c r="BS8640">
        <v>4239.5</v>
      </c>
      <c r="BT8640">
        <v>0</v>
      </c>
      <c r="BU8640">
        <v>8370.1</v>
      </c>
      <c r="BV8640">
        <v>85991.6</v>
      </c>
      <c r="BW8640">
        <v>0</v>
      </c>
      <c r="BX8640">
        <v>136.4</v>
      </c>
      <c r="BY8640">
        <v>1512.4</v>
      </c>
      <c r="BZ8640">
        <v>133316</v>
      </c>
      <c r="CA8640">
        <v>0</v>
      </c>
      <c r="CB8640">
        <v>159.1</v>
      </c>
      <c r="CC8640">
        <v>3315.4</v>
      </c>
      <c r="CD8640">
        <v>31382.9</v>
      </c>
      <c r="CE8640">
        <v>88061</v>
      </c>
      <c r="CF8640">
        <v>971.1</v>
      </c>
      <c r="CG8640">
        <v>0</v>
      </c>
      <c r="CH8640">
        <v>0</v>
      </c>
      <c r="CI8640">
        <v>17238.7</v>
      </c>
      <c r="CJ8640">
        <v>79938</v>
      </c>
      <c r="CK8640">
        <v>1705</v>
      </c>
      <c r="CL8640">
        <v>1960.1</v>
      </c>
      <c r="CM8640">
        <v>0</v>
      </c>
      <c r="CN8640">
        <v>0</v>
      </c>
      <c r="CO8640">
        <v>8315.2000000000007</v>
      </c>
    </row>
    <row r="8641" spans="1:93">
      <c r="A8641">
        <v>8635</v>
      </c>
      <c r="B8641">
        <f t="shared" si="1340"/>
        <v>360</v>
      </c>
      <c r="C8641" t="str">
        <f t="shared" si="1343"/>
        <v>Day360</v>
      </c>
      <c r="D8641">
        <f t="shared" si="1341"/>
        <v>18</v>
      </c>
      <c r="E8641" t="str">
        <f t="shared" si="1344"/>
        <v>Hour18</v>
      </c>
      <c r="F8641">
        <f t="shared" si="1345"/>
        <v>12</v>
      </c>
      <c r="G8641" t="str">
        <f t="shared" si="1346"/>
        <v>Winter</v>
      </c>
      <c r="H8641">
        <f t="shared" si="1342"/>
        <v>2761</v>
      </c>
      <c r="I8641" t="e">
        <f t="shared" si="1347"/>
        <v>#N/A</v>
      </c>
      <c r="J8641" t="str">
        <f t="shared" si="1348"/>
        <v>Winter</v>
      </c>
      <c r="K8641">
        <f t="shared" si="1349"/>
        <v>467276.6</v>
      </c>
      <c r="L8641" s="54">
        <v>45652.75</v>
      </c>
      <c r="M8641">
        <v>462235.5</v>
      </c>
      <c r="N8641">
        <v>0</v>
      </c>
      <c r="O8641">
        <v>142.9</v>
      </c>
      <c r="P8641">
        <v>4898.2</v>
      </c>
      <c r="Q8641">
        <v>467276.6</v>
      </c>
      <c r="R8641">
        <v>446164.9</v>
      </c>
      <c r="S8641">
        <v>375935.4</v>
      </c>
      <c r="T8641">
        <v>3.4799999999999998E-2</v>
      </c>
      <c r="U8641">
        <v>5.1200000000000002E-2</v>
      </c>
      <c r="V8641">
        <v>0.51</v>
      </c>
      <c r="W8641">
        <v>0.51</v>
      </c>
      <c r="X8641">
        <v>317.10000000000002</v>
      </c>
      <c r="Y8641">
        <v>25.4</v>
      </c>
      <c r="Z8641">
        <v>3.59</v>
      </c>
      <c r="AA8641">
        <v>22</v>
      </c>
      <c r="AB8641">
        <v>1044</v>
      </c>
      <c r="AC8641">
        <v>0.19</v>
      </c>
      <c r="AD8641">
        <v>318.8</v>
      </c>
      <c r="AE8641">
        <v>53.1</v>
      </c>
      <c r="AF8641">
        <v>372</v>
      </c>
      <c r="AG8641">
        <v>329.2</v>
      </c>
      <c r="AH8641">
        <v>26.3</v>
      </c>
      <c r="AI8641">
        <v>3.73</v>
      </c>
      <c r="AJ8641">
        <v>22.8</v>
      </c>
      <c r="AK8641">
        <v>1084.0999999999999</v>
      </c>
      <c r="AL8641">
        <v>0.2</v>
      </c>
      <c r="AM8641">
        <v>331</v>
      </c>
      <c r="AN8641">
        <v>55.2</v>
      </c>
      <c r="AO8641">
        <v>386.2</v>
      </c>
      <c r="AP8641">
        <v>499.8</v>
      </c>
      <c r="AQ8641">
        <v>34.6</v>
      </c>
      <c r="AR8641">
        <v>4.84</v>
      </c>
      <c r="AS8641">
        <v>36.4</v>
      </c>
      <c r="AT8641">
        <v>1804.1</v>
      </c>
      <c r="AU8641">
        <v>0.24</v>
      </c>
      <c r="AV8641">
        <v>502.2</v>
      </c>
      <c r="AW8641">
        <v>90.2</v>
      </c>
      <c r="AX8641">
        <v>592.4</v>
      </c>
      <c r="AY8641">
        <v>916.3</v>
      </c>
      <c r="AZ8641">
        <v>92.7</v>
      </c>
      <c r="BA8641">
        <v>13.38</v>
      </c>
      <c r="BB8641">
        <v>40.1</v>
      </c>
      <c r="BC8641">
        <v>2390.1</v>
      </c>
      <c r="BD8641">
        <v>0.46</v>
      </c>
      <c r="BE8641">
        <v>922.7</v>
      </c>
      <c r="BF8641">
        <v>111.4</v>
      </c>
      <c r="BG8641">
        <v>1034.0999999999999</v>
      </c>
      <c r="BH8641">
        <v>30.4</v>
      </c>
      <c r="BI8641">
        <v>0</v>
      </c>
      <c r="BJ8641">
        <v>0.28000000000000003</v>
      </c>
      <c r="BK8641">
        <v>30.67</v>
      </c>
      <c r="BL8641">
        <v>32.04</v>
      </c>
      <c r="BM8641">
        <v>0</v>
      </c>
      <c r="BN8641">
        <v>0.28999999999999998</v>
      </c>
      <c r="BO8641">
        <v>32.340000000000003</v>
      </c>
      <c r="BP8641">
        <v>467276.6</v>
      </c>
      <c r="BQ8641">
        <v>91341.2</v>
      </c>
      <c r="BR8641">
        <v>146.5</v>
      </c>
      <c r="BS8641">
        <v>4247.1000000000004</v>
      </c>
      <c r="BT8641">
        <v>0</v>
      </c>
      <c r="BU8641">
        <v>8374.7000000000007</v>
      </c>
      <c r="BV8641">
        <v>90006.1</v>
      </c>
      <c r="BW8641">
        <v>0</v>
      </c>
      <c r="BX8641">
        <v>23.4</v>
      </c>
      <c r="BY8641">
        <v>477</v>
      </c>
      <c r="BZ8641">
        <v>139361.29999999999</v>
      </c>
      <c r="CA8641">
        <v>0</v>
      </c>
      <c r="CB8641">
        <v>159.1</v>
      </c>
      <c r="CC8641">
        <v>3315.4</v>
      </c>
      <c r="CD8641">
        <v>40931.800000000003</v>
      </c>
      <c r="CE8641">
        <v>88396.1</v>
      </c>
      <c r="CF8641">
        <v>997.3</v>
      </c>
      <c r="CG8641">
        <v>0</v>
      </c>
      <c r="CH8641">
        <v>0</v>
      </c>
      <c r="CI8641">
        <v>2496.3000000000002</v>
      </c>
      <c r="CJ8641">
        <v>86439.4</v>
      </c>
      <c r="CK8641">
        <v>1905.1</v>
      </c>
      <c r="CL8641">
        <v>906</v>
      </c>
      <c r="CM8641">
        <v>0</v>
      </c>
      <c r="CN8641">
        <v>108.5</v>
      </c>
      <c r="CO8641">
        <v>8315.2000000000007</v>
      </c>
    </row>
    <row r="8642" spans="1:93">
      <c r="A8642">
        <v>8636</v>
      </c>
      <c r="B8642">
        <f t="shared" si="1340"/>
        <v>360</v>
      </c>
      <c r="C8642" t="str">
        <f t="shared" si="1343"/>
        <v>Day360</v>
      </c>
      <c r="D8642">
        <f t="shared" si="1341"/>
        <v>19</v>
      </c>
      <c r="E8642" t="str">
        <f t="shared" si="1344"/>
        <v>Hour19</v>
      </c>
      <c r="F8642">
        <f t="shared" si="1345"/>
        <v>12</v>
      </c>
      <c r="G8642" t="str">
        <f t="shared" si="1346"/>
        <v>Winter</v>
      </c>
      <c r="H8642">
        <f t="shared" si="1342"/>
        <v>2761</v>
      </c>
      <c r="I8642" t="e">
        <f t="shared" si="1347"/>
        <v>#N/A</v>
      </c>
      <c r="J8642" t="str">
        <f t="shared" si="1348"/>
        <v>Winter</v>
      </c>
      <c r="K8642">
        <f t="shared" si="1349"/>
        <v>473744.2</v>
      </c>
      <c r="L8642" s="54">
        <v>45652.791666666664</v>
      </c>
      <c r="M8642">
        <v>468898</v>
      </c>
      <c r="N8642">
        <v>0</v>
      </c>
      <c r="O8642">
        <v>0</v>
      </c>
      <c r="P8642">
        <v>4846.3</v>
      </c>
      <c r="Q8642">
        <v>473744.2</v>
      </c>
      <c r="R8642">
        <v>452480</v>
      </c>
      <c r="S8642">
        <v>384689.3</v>
      </c>
      <c r="T8642">
        <v>3.5000000000000003E-2</v>
      </c>
      <c r="U8642">
        <v>5.1999999999999998E-2</v>
      </c>
      <c r="V8642">
        <v>0.51</v>
      </c>
      <c r="W8642">
        <v>0.51</v>
      </c>
      <c r="X8642">
        <v>314.10000000000002</v>
      </c>
      <c r="Y8642">
        <v>25</v>
      </c>
      <c r="Z8642">
        <v>3.54</v>
      </c>
      <c r="AA8642">
        <v>21.9</v>
      </c>
      <c r="AB8642">
        <v>1038.5</v>
      </c>
      <c r="AC8642">
        <v>0.19</v>
      </c>
      <c r="AD8642">
        <v>315.8</v>
      </c>
      <c r="AE8642">
        <v>52.9</v>
      </c>
      <c r="AF8642">
        <v>368.7</v>
      </c>
      <c r="AG8642">
        <v>326</v>
      </c>
      <c r="AH8642">
        <v>25.9</v>
      </c>
      <c r="AI8642">
        <v>3.67</v>
      </c>
      <c r="AJ8642">
        <v>22.8</v>
      </c>
      <c r="AK8642">
        <v>1078.5</v>
      </c>
      <c r="AL8642">
        <v>0.2</v>
      </c>
      <c r="AM8642">
        <v>327.8</v>
      </c>
      <c r="AN8642">
        <v>54.9</v>
      </c>
      <c r="AO8642">
        <v>382.8</v>
      </c>
      <c r="AP8642">
        <v>513.70000000000005</v>
      </c>
      <c r="AQ8642">
        <v>36</v>
      </c>
      <c r="AR8642">
        <v>5.04</v>
      </c>
      <c r="AS8642">
        <v>37</v>
      </c>
      <c r="AT8642">
        <v>1842.4</v>
      </c>
      <c r="AU8642">
        <v>0.25</v>
      </c>
      <c r="AV8642">
        <v>516.1</v>
      </c>
      <c r="AW8642">
        <v>92</v>
      </c>
      <c r="AX8642">
        <v>608.1</v>
      </c>
      <c r="AY8642">
        <v>939.3</v>
      </c>
      <c r="AZ8642">
        <v>99.4</v>
      </c>
      <c r="BA8642">
        <v>14.39</v>
      </c>
      <c r="BB8642">
        <v>37.1</v>
      </c>
      <c r="BC8642">
        <v>2311.6</v>
      </c>
      <c r="BD8642">
        <v>0.47</v>
      </c>
      <c r="BE8642">
        <v>946.2</v>
      </c>
      <c r="BF8642">
        <v>106.1</v>
      </c>
      <c r="BG8642">
        <v>1052.3</v>
      </c>
      <c r="BH8642">
        <v>30.48</v>
      </c>
      <c r="BI8642">
        <v>0</v>
      </c>
      <c r="BJ8642">
        <v>0.27</v>
      </c>
      <c r="BK8642">
        <v>30.75</v>
      </c>
      <c r="BL8642">
        <v>32.15</v>
      </c>
      <c r="BM8642">
        <v>0</v>
      </c>
      <c r="BN8642">
        <v>0.28999999999999998</v>
      </c>
      <c r="BO8642">
        <v>32.44</v>
      </c>
      <c r="BP8642">
        <v>473744.2</v>
      </c>
      <c r="BQ8642">
        <v>89054.9</v>
      </c>
      <c r="BR8642">
        <v>227.7</v>
      </c>
      <c r="BS8642">
        <v>4247.1000000000004</v>
      </c>
      <c r="BT8642">
        <v>0</v>
      </c>
      <c r="BU8642">
        <v>8374.7000000000007</v>
      </c>
      <c r="BV8642">
        <v>89853.3</v>
      </c>
      <c r="BW8642">
        <v>0</v>
      </c>
      <c r="BX8642">
        <v>0</v>
      </c>
      <c r="BY8642">
        <v>0</v>
      </c>
      <c r="BZ8642">
        <v>141483.70000000001</v>
      </c>
      <c r="CA8642">
        <v>0</v>
      </c>
      <c r="CB8642">
        <v>159.1</v>
      </c>
      <c r="CC8642">
        <v>3315.4</v>
      </c>
      <c r="CD8642">
        <v>47245.5</v>
      </c>
      <c r="CE8642">
        <v>88396.1</v>
      </c>
      <c r="CF8642">
        <v>997.3</v>
      </c>
      <c r="CG8642">
        <v>389.3</v>
      </c>
      <c r="CH8642">
        <v>0</v>
      </c>
      <c r="CI8642">
        <v>0</v>
      </c>
      <c r="CJ8642">
        <v>86860.4</v>
      </c>
      <c r="CK8642">
        <v>2194.5</v>
      </c>
      <c r="CL8642">
        <v>303.39999999999998</v>
      </c>
      <c r="CM8642">
        <v>194.1</v>
      </c>
      <c r="CN8642">
        <v>147.80000000000001</v>
      </c>
      <c r="CO8642">
        <v>8315.2000000000007</v>
      </c>
    </row>
    <row r="8643" spans="1:93">
      <c r="A8643">
        <v>8637</v>
      </c>
      <c r="B8643">
        <f t="shared" si="1340"/>
        <v>360</v>
      </c>
      <c r="C8643" t="str">
        <f t="shared" si="1343"/>
        <v>Day360</v>
      </c>
      <c r="D8643">
        <f t="shared" si="1341"/>
        <v>20</v>
      </c>
      <c r="E8643" t="str">
        <f t="shared" si="1344"/>
        <v>Hour20</v>
      </c>
      <c r="F8643">
        <f t="shared" si="1345"/>
        <v>12</v>
      </c>
      <c r="G8643" t="str">
        <f t="shared" si="1346"/>
        <v>Winter</v>
      </c>
      <c r="H8643">
        <f t="shared" si="1342"/>
        <v>2761</v>
      </c>
      <c r="I8643" t="e">
        <f t="shared" si="1347"/>
        <v>#N/A</v>
      </c>
      <c r="J8643" t="str">
        <f t="shared" si="1348"/>
        <v>Winter</v>
      </c>
      <c r="K8643">
        <f t="shared" si="1349"/>
        <v>475908.1</v>
      </c>
      <c r="L8643" s="54">
        <v>45652.833333333336</v>
      </c>
      <c r="M8643">
        <v>471097.7</v>
      </c>
      <c r="N8643">
        <v>0</v>
      </c>
      <c r="O8643">
        <v>0</v>
      </c>
      <c r="P8643">
        <v>4810.3999999999996</v>
      </c>
      <c r="Q8643">
        <v>475908.1</v>
      </c>
      <c r="R8643">
        <v>454557.3</v>
      </c>
      <c r="S8643">
        <v>387200.2</v>
      </c>
      <c r="T8643">
        <v>3.5099999999999999E-2</v>
      </c>
      <c r="U8643">
        <v>5.2299999999999999E-2</v>
      </c>
      <c r="V8643">
        <v>0.51</v>
      </c>
      <c r="W8643">
        <v>0.51</v>
      </c>
      <c r="X8643">
        <v>309.10000000000002</v>
      </c>
      <c r="Y8643">
        <v>24.4</v>
      </c>
      <c r="Z8643">
        <v>3.46</v>
      </c>
      <c r="AA8643">
        <v>21.7</v>
      </c>
      <c r="AB8643">
        <v>1026.5999999999999</v>
      </c>
      <c r="AC8643">
        <v>0.19</v>
      </c>
      <c r="AD8643">
        <v>310.8</v>
      </c>
      <c r="AE8643">
        <v>52.3</v>
      </c>
      <c r="AF8643">
        <v>363.1</v>
      </c>
      <c r="AG8643">
        <v>321.8</v>
      </c>
      <c r="AH8643">
        <v>25.4</v>
      </c>
      <c r="AI8643">
        <v>3.6</v>
      </c>
      <c r="AJ8643">
        <v>22.6</v>
      </c>
      <c r="AK8643">
        <v>1069.8</v>
      </c>
      <c r="AL8643">
        <v>0.2</v>
      </c>
      <c r="AM8643">
        <v>323.5</v>
      </c>
      <c r="AN8643">
        <v>54.6</v>
      </c>
      <c r="AO8643">
        <v>378.1</v>
      </c>
      <c r="AP8643">
        <v>523.4</v>
      </c>
      <c r="AQ8643">
        <v>37.1</v>
      </c>
      <c r="AR8643">
        <v>5.2</v>
      </c>
      <c r="AS8643">
        <v>37.299999999999997</v>
      </c>
      <c r="AT8643">
        <v>1865.4</v>
      </c>
      <c r="AU8643">
        <v>0.25</v>
      </c>
      <c r="AV8643">
        <v>526</v>
      </c>
      <c r="AW8643">
        <v>92.9</v>
      </c>
      <c r="AX8643">
        <v>618.9</v>
      </c>
      <c r="AY8643">
        <v>467.8</v>
      </c>
      <c r="AZ8643">
        <v>12.8</v>
      </c>
      <c r="BA8643">
        <v>1.51</v>
      </c>
      <c r="BB8643">
        <v>51.9</v>
      </c>
      <c r="BC8643">
        <v>2307.4</v>
      </c>
      <c r="BD8643">
        <v>0.22</v>
      </c>
      <c r="BE8643">
        <v>468.6</v>
      </c>
      <c r="BF8643">
        <v>120.7</v>
      </c>
      <c r="BG8643">
        <v>589.29999999999995</v>
      </c>
      <c r="BH8643">
        <v>30.56</v>
      </c>
      <c r="BI8643">
        <v>0</v>
      </c>
      <c r="BJ8643">
        <v>0.28000000000000003</v>
      </c>
      <c r="BK8643">
        <v>30.84</v>
      </c>
      <c r="BL8643">
        <v>32.25</v>
      </c>
      <c r="BM8643">
        <v>0</v>
      </c>
      <c r="BN8643">
        <v>0.28999999999999998</v>
      </c>
      <c r="BO8643">
        <v>32.54</v>
      </c>
      <c r="BP8643">
        <v>475908.1</v>
      </c>
      <c r="BQ8643">
        <v>88707.9</v>
      </c>
      <c r="BR8643">
        <v>1580.6</v>
      </c>
      <c r="BS8643">
        <v>4247.1000000000004</v>
      </c>
      <c r="BT8643">
        <v>0</v>
      </c>
      <c r="BU8643">
        <v>8374.7000000000007</v>
      </c>
      <c r="BV8643">
        <v>88221.3</v>
      </c>
      <c r="BW8643">
        <v>0</v>
      </c>
      <c r="BX8643">
        <v>0</v>
      </c>
      <c r="BY8643">
        <v>0</v>
      </c>
      <c r="BZ8643">
        <v>141690.4</v>
      </c>
      <c r="CA8643">
        <v>0</v>
      </c>
      <c r="CB8643">
        <v>159.1</v>
      </c>
      <c r="CC8643">
        <v>3315.4</v>
      </c>
      <c r="CD8643">
        <v>48028.6</v>
      </c>
      <c r="CE8643">
        <v>88396.1</v>
      </c>
      <c r="CF8643">
        <v>998</v>
      </c>
      <c r="CG8643">
        <v>2188.9</v>
      </c>
      <c r="CH8643">
        <v>0</v>
      </c>
      <c r="CI8643">
        <v>0</v>
      </c>
      <c r="CJ8643">
        <v>86302.7</v>
      </c>
      <c r="CK8643">
        <v>2405.1999999999998</v>
      </c>
      <c r="CL8643">
        <v>0</v>
      </c>
      <c r="CM8643">
        <v>213.3</v>
      </c>
      <c r="CN8643">
        <v>1593.1</v>
      </c>
      <c r="CO8643">
        <v>7717.9</v>
      </c>
    </row>
    <row r="8644" spans="1:93">
      <c r="A8644">
        <v>8638</v>
      </c>
      <c r="B8644">
        <f t="shared" si="1340"/>
        <v>360</v>
      </c>
      <c r="C8644" t="str">
        <f t="shared" si="1343"/>
        <v>Day360</v>
      </c>
      <c r="D8644">
        <f t="shared" si="1341"/>
        <v>21</v>
      </c>
      <c r="E8644" t="str">
        <f t="shared" si="1344"/>
        <v>Hour21</v>
      </c>
      <c r="F8644">
        <f t="shared" si="1345"/>
        <v>12</v>
      </c>
      <c r="G8644" t="str">
        <f t="shared" si="1346"/>
        <v>Winter</v>
      </c>
      <c r="H8644">
        <f t="shared" si="1342"/>
        <v>2761</v>
      </c>
      <c r="I8644" t="e">
        <f t="shared" si="1347"/>
        <v>#N/A</v>
      </c>
      <c r="J8644" t="str">
        <f t="shared" si="1348"/>
        <v>Winter</v>
      </c>
      <c r="K8644">
        <f t="shared" si="1349"/>
        <v>469323.7</v>
      </c>
      <c r="L8644" s="54">
        <v>45652.875</v>
      </c>
      <c r="M8644">
        <v>464777.2</v>
      </c>
      <c r="N8644">
        <v>0</v>
      </c>
      <c r="O8644">
        <v>0</v>
      </c>
      <c r="P8644">
        <v>4546.5</v>
      </c>
      <c r="Q8644">
        <v>469323.7</v>
      </c>
      <c r="R8644">
        <v>448536.5</v>
      </c>
      <c r="S8644">
        <v>381565.4</v>
      </c>
      <c r="T8644">
        <v>3.49E-2</v>
      </c>
      <c r="U8644">
        <v>5.1700000000000003E-2</v>
      </c>
      <c r="V8644">
        <v>0.51</v>
      </c>
      <c r="W8644">
        <v>0.51</v>
      </c>
      <c r="X8644">
        <v>309</v>
      </c>
      <c r="Y8644">
        <v>24.4</v>
      </c>
      <c r="Z8644">
        <v>3.45</v>
      </c>
      <c r="AA8644">
        <v>21.8</v>
      </c>
      <c r="AB8644">
        <v>1028.4000000000001</v>
      </c>
      <c r="AC8644">
        <v>0.19</v>
      </c>
      <c r="AD8644">
        <v>310.60000000000002</v>
      </c>
      <c r="AE8644">
        <v>52.5</v>
      </c>
      <c r="AF8644">
        <v>363.1</v>
      </c>
      <c r="AG8644">
        <v>321.5</v>
      </c>
      <c r="AH8644">
        <v>25.3</v>
      </c>
      <c r="AI8644">
        <v>3.58</v>
      </c>
      <c r="AJ8644">
        <v>22.7</v>
      </c>
      <c r="AK8644">
        <v>1071.2</v>
      </c>
      <c r="AL8644">
        <v>0.2</v>
      </c>
      <c r="AM8644">
        <v>323.3</v>
      </c>
      <c r="AN8644">
        <v>54.7</v>
      </c>
      <c r="AO8644">
        <v>377.9</v>
      </c>
      <c r="AP8644">
        <v>513.1</v>
      </c>
      <c r="AQ8644">
        <v>35.4</v>
      </c>
      <c r="AR8644">
        <v>4.9400000000000004</v>
      </c>
      <c r="AS8644">
        <v>37.4</v>
      </c>
      <c r="AT8644">
        <v>1862.9</v>
      </c>
      <c r="AU8644">
        <v>0.24</v>
      </c>
      <c r="AV8644">
        <v>515.5</v>
      </c>
      <c r="AW8644">
        <v>93</v>
      </c>
      <c r="AX8644">
        <v>608.6</v>
      </c>
      <c r="AY8644">
        <v>1104.5</v>
      </c>
      <c r="AZ8644">
        <v>117</v>
      </c>
      <c r="BA8644">
        <v>16.940000000000001</v>
      </c>
      <c r="BB8644">
        <v>43.5</v>
      </c>
      <c r="BC8644">
        <v>2717.4</v>
      </c>
      <c r="BD8644">
        <v>0.55000000000000004</v>
      </c>
      <c r="BE8644">
        <v>1112.5999999999999</v>
      </c>
      <c r="BF8644">
        <v>124.6</v>
      </c>
      <c r="BG8644">
        <v>1237.3</v>
      </c>
      <c r="BH8644">
        <v>30.31</v>
      </c>
      <c r="BI8644">
        <v>0</v>
      </c>
      <c r="BJ8644">
        <v>0.28000000000000003</v>
      </c>
      <c r="BK8644">
        <v>30.59</v>
      </c>
      <c r="BL8644">
        <v>31.97</v>
      </c>
      <c r="BM8644">
        <v>0</v>
      </c>
      <c r="BN8644">
        <v>0.3</v>
      </c>
      <c r="BO8644">
        <v>32.26</v>
      </c>
      <c r="BP8644">
        <v>469323.7</v>
      </c>
      <c r="BQ8644">
        <v>87758.3</v>
      </c>
      <c r="BR8644">
        <v>1334.4</v>
      </c>
      <c r="BS8644">
        <v>4198.3</v>
      </c>
      <c r="BT8644">
        <v>0</v>
      </c>
      <c r="BU8644">
        <v>8374.7000000000007</v>
      </c>
      <c r="BV8644">
        <v>86616.1</v>
      </c>
      <c r="BW8644">
        <v>0</v>
      </c>
      <c r="BX8644">
        <v>0</v>
      </c>
      <c r="BY8644">
        <v>0</v>
      </c>
      <c r="BZ8644">
        <v>140493.4</v>
      </c>
      <c r="CA8644">
        <v>0</v>
      </c>
      <c r="CB8644">
        <v>159.1</v>
      </c>
      <c r="CC8644">
        <v>3315.4</v>
      </c>
      <c r="CD8644">
        <v>45247.6</v>
      </c>
      <c r="CE8644">
        <v>88396.1</v>
      </c>
      <c r="CF8644">
        <v>1001.7</v>
      </c>
      <c r="CG8644">
        <v>2428.6</v>
      </c>
      <c r="CH8644">
        <v>0</v>
      </c>
      <c r="CI8644">
        <v>0</v>
      </c>
      <c r="CJ8644">
        <v>85418</v>
      </c>
      <c r="CK8644">
        <v>2340.3000000000002</v>
      </c>
      <c r="CL8644">
        <v>0</v>
      </c>
      <c r="CM8644">
        <v>178.6</v>
      </c>
      <c r="CN8644">
        <v>1870.7</v>
      </c>
      <c r="CO8644">
        <v>8295.7000000000007</v>
      </c>
    </row>
    <row r="8645" spans="1:93">
      <c r="A8645">
        <v>8639</v>
      </c>
      <c r="B8645">
        <f t="shared" si="1340"/>
        <v>360</v>
      </c>
      <c r="C8645" t="str">
        <f t="shared" si="1343"/>
        <v>Day360</v>
      </c>
      <c r="D8645">
        <f t="shared" si="1341"/>
        <v>22</v>
      </c>
      <c r="E8645" t="str">
        <f t="shared" si="1344"/>
        <v>Hour22</v>
      </c>
      <c r="F8645">
        <f t="shared" si="1345"/>
        <v>12</v>
      </c>
      <c r="G8645" t="str">
        <f t="shared" si="1346"/>
        <v>Winter</v>
      </c>
      <c r="H8645">
        <f t="shared" si="1342"/>
        <v>2761</v>
      </c>
      <c r="I8645" t="e">
        <f t="shared" si="1347"/>
        <v>#N/A</v>
      </c>
      <c r="J8645" t="str">
        <f t="shared" si="1348"/>
        <v>Winter</v>
      </c>
      <c r="K8645">
        <f t="shared" si="1349"/>
        <v>456654.9</v>
      </c>
      <c r="L8645" s="54">
        <v>45652.916666666664</v>
      </c>
      <c r="M8645">
        <v>452163.2</v>
      </c>
      <c r="N8645">
        <v>0</v>
      </c>
      <c r="O8645">
        <v>0</v>
      </c>
      <c r="P8645">
        <v>4491.7</v>
      </c>
      <c r="Q8645">
        <v>456654.9</v>
      </c>
      <c r="R8645">
        <v>436522.6</v>
      </c>
      <c r="S8645">
        <v>369940.8</v>
      </c>
      <c r="T8645">
        <v>3.4599999999999999E-2</v>
      </c>
      <c r="U8645">
        <v>5.0500000000000003E-2</v>
      </c>
      <c r="V8645">
        <v>0.52</v>
      </c>
      <c r="W8645">
        <v>0.52</v>
      </c>
      <c r="X8645">
        <v>301.3</v>
      </c>
      <c r="Y8645">
        <v>23.6</v>
      </c>
      <c r="Z8645">
        <v>3.34</v>
      </c>
      <c r="AA8645">
        <v>21.5</v>
      </c>
      <c r="AB8645">
        <v>1007.4</v>
      </c>
      <c r="AC8645">
        <v>0.19</v>
      </c>
      <c r="AD8645">
        <v>303</v>
      </c>
      <c r="AE8645">
        <v>51.6</v>
      </c>
      <c r="AF8645">
        <v>354.5</v>
      </c>
      <c r="AG8645">
        <v>313.5</v>
      </c>
      <c r="AH8645">
        <v>24.5</v>
      </c>
      <c r="AI8645">
        <v>3.47</v>
      </c>
      <c r="AJ8645">
        <v>22.4</v>
      </c>
      <c r="AK8645">
        <v>1048.9000000000001</v>
      </c>
      <c r="AL8645">
        <v>0.19</v>
      </c>
      <c r="AM8645">
        <v>315.2</v>
      </c>
      <c r="AN8645">
        <v>53.7</v>
      </c>
      <c r="AO8645">
        <v>368.9</v>
      </c>
      <c r="AP8645">
        <v>499.4</v>
      </c>
      <c r="AQ8645">
        <v>33.1</v>
      </c>
      <c r="AR8645">
        <v>4.5999999999999996</v>
      </c>
      <c r="AS8645">
        <v>37.700000000000003</v>
      </c>
      <c r="AT8645">
        <v>1855.4</v>
      </c>
      <c r="AU8645">
        <v>0.24</v>
      </c>
      <c r="AV8645">
        <v>501.7</v>
      </c>
      <c r="AW8645">
        <v>93</v>
      </c>
      <c r="AX8645">
        <v>594.70000000000005</v>
      </c>
      <c r="AY8645">
        <v>785.3</v>
      </c>
      <c r="AZ8645">
        <v>69.3</v>
      </c>
      <c r="BA8645">
        <v>9.91</v>
      </c>
      <c r="BB8645">
        <v>43.5</v>
      </c>
      <c r="BC8645">
        <v>2366.1999999999998</v>
      </c>
      <c r="BD8645">
        <v>0.39</v>
      </c>
      <c r="BE8645">
        <v>790.1</v>
      </c>
      <c r="BF8645">
        <v>114.2</v>
      </c>
      <c r="BG8645">
        <v>904.2</v>
      </c>
      <c r="BH8645">
        <v>29.82</v>
      </c>
      <c r="BI8645">
        <v>0</v>
      </c>
      <c r="BJ8645">
        <v>0.28000000000000003</v>
      </c>
      <c r="BK8645">
        <v>30.11</v>
      </c>
      <c r="BL8645">
        <v>31.41</v>
      </c>
      <c r="BM8645">
        <v>0</v>
      </c>
      <c r="BN8645">
        <v>0.3</v>
      </c>
      <c r="BO8645">
        <v>31.71</v>
      </c>
      <c r="BP8645">
        <v>456654.9</v>
      </c>
      <c r="BQ8645">
        <v>86714</v>
      </c>
      <c r="BR8645">
        <v>1554.9</v>
      </c>
      <c r="BS8645">
        <v>4198.3</v>
      </c>
      <c r="BT8645">
        <v>0</v>
      </c>
      <c r="BU8645">
        <v>8179.1</v>
      </c>
      <c r="BV8645">
        <v>81498</v>
      </c>
      <c r="BW8645">
        <v>0</v>
      </c>
      <c r="BX8645">
        <v>0</v>
      </c>
      <c r="BY8645">
        <v>0</v>
      </c>
      <c r="BZ8645">
        <v>135165.6</v>
      </c>
      <c r="CA8645">
        <v>0</v>
      </c>
      <c r="CB8645">
        <v>159.1</v>
      </c>
      <c r="CC8645">
        <v>3315.4</v>
      </c>
      <c r="CD8645">
        <v>44473.3</v>
      </c>
      <c r="CE8645">
        <v>88396.1</v>
      </c>
      <c r="CF8645">
        <v>1001.7</v>
      </c>
      <c r="CG8645">
        <v>1999.3</v>
      </c>
      <c r="CH8645">
        <v>0</v>
      </c>
      <c r="CI8645">
        <v>0</v>
      </c>
      <c r="CJ8645">
        <v>84452.4</v>
      </c>
      <c r="CK8645">
        <v>2261.6999999999998</v>
      </c>
      <c r="CL8645">
        <v>0</v>
      </c>
      <c r="CM8645">
        <v>359.1</v>
      </c>
      <c r="CN8645">
        <v>1572.7</v>
      </c>
      <c r="CO8645">
        <v>6872.3</v>
      </c>
    </row>
    <row r="8646" spans="1:93">
      <c r="A8646">
        <v>8640</v>
      </c>
      <c r="B8646">
        <f t="shared" si="1340"/>
        <v>360</v>
      </c>
      <c r="C8646" t="str">
        <f t="shared" si="1343"/>
        <v>Day360</v>
      </c>
      <c r="D8646">
        <f t="shared" si="1341"/>
        <v>23</v>
      </c>
      <c r="E8646" t="str">
        <f t="shared" si="1344"/>
        <v>Hour23</v>
      </c>
      <c r="F8646">
        <f t="shared" si="1345"/>
        <v>12</v>
      </c>
      <c r="G8646" t="str">
        <f t="shared" si="1346"/>
        <v>Winter</v>
      </c>
      <c r="H8646">
        <f t="shared" si="1342"/>
        <v>2761</v>
      </c>
      <c r="I8646" t="e">
        <f t="shared" si="1347"/>
        <v>#N/A</v>
      </c>
      <c r="J8646" t="str">
        <f t="shared" si="1348"/>
        <v>Winter</v>
      </c>
      <c r="K8646">
        <f t="shared" si="1349"/>
        <v>439887.2</v>
      </c>
      <c r="L8646" s="54">
        <v>45652.958333333336</v>
      </c>
      <c r="M8646">
        <v>435273.9</v>
      </c>
      <c r="N8646">
        <v>0</v>
      </c>
      <c r="O8646">
        <v>0</v>
      </c>
      <c r="P8646">
        <v>4613.3</v>
      </c>
      <c r="Q8646">
        <v>439887.2</v>
      </c>
      <c r="R8646">
        <v>420431.5</v>
      </c>
      <c r="S8646">
        <v>353635</v>
      </c>
      <c r="T8646">
        <v>3.4099999999999998E-2</v>
      </c>
      <c r="U8646">
        <v>4.87E-2</v>
      </c>
      <c r="V8646">
        <v>0.54</v>
      </c>
      <c r="W8646">
        <v>0.54</v>
      </c>
      <c r="X8646">
        <v>287.60000000000002</v>
      </c>
      <c r="Y8646">
        <v>22.1</v>
      </c>
      <c r="Z8646">
        <v>3.12</v>
      </c>
      <c r="AA8646">
        <v>21.1</v>
      </c>
      <c r="AB8646">
        <v>975.2</v>
      </c>
      <c r="AC8646">
        <v>0.18</v>
      </c>
      <c r="AD8646">
        <v>289.10000000000002</v>
      </c>
      <c r="AE8646">
        <v>50.2</v>
      </c>
      <c r="AF8646">
        <v>339.3</v>
      </c>
      <c r="AG8646">
        <v>299</v>
      </c>
      <c r="AH8646">
        <v>23</v>
      </c>
      <c r="AI8646">
        <v>3.24</v>
      </c>
      <c r="AJ8646">
        <v>21.9</v>
      </c>
      <c r="AK8646">
        <v>1014.6</v>
      </c>
      <c r="AL8646">
        <v>0.19</v>
      </c>
      <c r="AM8646">
        <v>300.60000000000002</v>
      </c>
      <c r="AN8646">
        <v>52.2</v>
      </c>
      <c r="AO8646">
        <v>352.8</v>
      </c>
      <c r="AP8646">
        <v>511.2</v>
      </c>
      <c r="AQ8646">
        <v>35</v>
      </c>
      <c r="AR8646">
        <v>4.8899999999999997</v>
      </c>
      <c r="AS8646">
        <v>37.5</v>
      </c>
      <c r="AT8646">
        <v>1863.7</v>
      </c>
      <c r="AU8646">
        <v>0.24</v>
      </c>
      <c r="AV8646">
        <v>513.6</v>
      </c>
      <c r="AW8646">
        <v>93.1</v>
      </c>
      <c r="AX8646">
        <v>606.70000000000005</v>
      </c>
      <c r="AY8646">
        <v>817.9</v>
      </c>
      <c r="AZ8646">
        <v>77.8</v>
      </c>
      <c r="BA8646">
        <v>11.19</v>
      </c>
      <c r="BB8646">
        <v>40.200000000000003</v>
      </c>
      <c r="BC8646">
        <v>2287.4</v>
      </c>
      <c r="BD8646">
        <v>0.41</v>
      </c>
      <c r="BE8646">
        <v>823.3</v>
      </c>
      <c r="BF8646">
        <v>108.5</v>
      </c>
      <c r="BG8646">
        <v>931.8</v>
      </c>
      <c r="BH8646">
        <v>29.03</v>
      </c>
      <c r="BI8646">
        <v>0</v>
      </c>
      <c r="BJ8646">
        <v>0.28999999999999998</v>
      </c>
      <c r="BK8646">
        <v>29.32</v>
      </c>
      <c r="BL8646">
        <v>30.52</v>
      </c>
      <c r="BM8646">
        <v>0</v>
      </c>
      <c r="BN8646">
        <v>0.3</v>
      </c>
      <c r="BO8646">
        <v>30.82</v>
      </c>
      <c r="BP8646">
        <v>439887.2</v>
      </c>
      <c r="BQ8646">
        <v>86252.2</v>
      </c>
      <c r="BR8646">
        <v>1150.7</v>
      </c>
      <c r="BS8646">
        <v>4198.3</v>
      </c>
      <c r="BT8646">
        <v>0</v>
      </c>
      <c r="BU8646">
        <v>7599.5</v>
      </c>
      <c r="BV8646">
        <v>72876.600000000006</v>
      </c>
      <c r="BW8646">
        <v>0</v>
      </c>
      <c r="BX8646">
        <v>0</v>
      </c>
      <c r="BY8646">
        <v>0</v>
      </c>
      <c r="BZ8646">
        <v>129541.6</v>
      </c>
      <c r="CA8646">
        <v>0</v>
      </c>
      <c r="CB8646">
        <v>159.1</v>
      </c>
      <c r="CC8646">
        <v>3315.4</v>
      </c>
      <c r="CD8646">
        <v>43358.1</v>
      </c>
      <c r="CE8646">
        <v>88396.1</v>
      </c>
      <c r="CF8646">
        <v>974.8</v>
      </c>
      <c r="CG8646">
        <v>2064.6999999999998</v>
      </c>
      <c r="CH8646">
        <v>0</v>
      </c>
      <c r="CI8646">
        <v>0</v>
      </c>
      <c r="CJ8646">
        <v>84066.8</v>
      </c>
      <c r="CK8646">
        <v>2185.4</v>
      </c>
      <c r="CL8646">
        <v>0</v>
      </c>
      <c r="CM8646">
        <v>199.4</v>
      </c>
      <c r="CN8646">
        <v>997.5</v>
      </c>
      <c r="CO8646">
        <v>5384.3</v>
      </c>
    </row>
    <row r="8647" spans="1:93">
      <c r="A8647">
        <v>8641</v>
      </c>
      <c r="B8647">
        <f t="shared" ref="B8647:B8710" si="1350">CEILING(A8647/24,1)</f>
        <v>361</v>
      </c>
      <c r="C8647" t="str">
        <f t="shared" si="1343"/>
        <v>Day361</v>
      </c>
      <c r="D8647">
        <f t="shared" ref="D8647:D8710" si="1351">A8647-(B8647-1)*24-1</f>
        <v>0</v>
      </c>
      <c r="E8647" t="str">
        <f t="shared" si="1344"/>
        <v>Hour0</v>
      </c>
      <c r="F8647">
        <f t="shared" si="1345"/>
        <v>12</v>
      </c>
      <c r="G8647" t="str">
        <f t="shared" si="1346"/>
        <v>Winter</v>
      </c>
      <c r="H8647">
        <f t="shared" ref="H8647:H8710" si="1352">COUNTIFS($G$7:$G$8766,G8647,$I$7:$I$8766,"&gt;"&amp;I8647+1)+1</f>
        <v>6</v>
      </c>
      <c r="I8647">
        <f t="shared" si="1347"/>
        <v>557916.30000000005</v>
      </c>
      <c r="J8647" t="str">
        <f t="shared" si="1348"/>
        <v>Winter</v>
      </c>
      <c r="K8647">
        <f t="shared" si="1349"/>
        <v>426733.6</v>
      </c>
      <c r="L8647" s="54">
        <v>45653</v>
      </c>
      <c r="M8647">
        <v>417905.3</v>
      </c>
      <c r="N8647">
        <v>140.4</v>
      </c>
      <c r="O8647">
        <v>4210.3</v>
      </c>
      <c r="P8647">
        <v>4477.6000000000004</v>
      </c>
      <c r="Q8647">
        <v>426733.6</v>
      </c>
      <c r="R8647">
        <v>403881.2</v>
      </c>
      <c r="S8647">
        <v>341410.3</v>
      </c>
      <c r="T8647">
        <v>3.3599999999999998E-2</v>
      </c>
      <c r="U8647">
        <v>4.6899999999999997E-2</v>
      </c>
      <c r="V8647">
        <v>0.54</v>
      </c>
      <c r="W8647">
        <v>0.54</v>
      </c>
      <c r="X8647">
        <v>282.89999999999998</v>
      </c>
      <c r="Y8647">
        <v>21.6</v>
      </c>
      <c r="Z8647">
        <v>3.05</v>
      </c>
      <c r="AA8647">
        <v>20.9</v>
      </c>
      <c r="AB8647">
        <v>964.5</v>
      </c>
      <c r="AC8647">
        <v>0.18</v>
      </c>
      <c r="AD8647">
        <v>284.39999999999998</v>
      </c>
      <c r="AE8647">
        <v>49.7</v>
      </c>
      <c r="AF8647">
        <v>334.1</v>
      </c>
      <c r="AG8647">
        <v>294.3</v>
      </c>
      <c r="AH8647">
        <v>22.6</v>
      </c>
      <c r="AI8647">
        <v>3.18</v>
      </c>
      <c r="AJ8647">
        <v>21.7</v>
      </c>
      <c r="AK8647">
        <v>1001.7</v>
      </c>
      <c r="AL8647">
        <v>0.19</v>
      </c>
      <c r="AM8647">
        <v>295.89999999999998</v>
      </c>
      <c r="AN8647">
        <v>51.6</v>
      </c>
      <c r="AO8647">
        <v>347.5</v>
      </c>
      <c r="AP8647">
        <v>493.5</v>
      </c>
      <c r="AQ8647">
        <v>31.7</v>
      </c>
      <c r="AR8647">
        <v>4.4000000000000004</v>
      </c>
      <c r="AS8647">
        <v>38.200000000000003</v>
      </c>
      <c r="AT8647">
        <v>1861.5</v>
      </c>
      <c r="AU8647">
        <v>0.24</v>
      </c>
      <c r="AV8647">
        <v>495.6</v>
      </c>
      <c r="AW8647">
        <v>93.7</v>
      </c>
      <c r="AX8647">
        <v>589.29999999999995</v>
      </c>
      <c r="AY8647">
        <v>674.2</v>
      </c>
      <c r="AZ8647">
        <v>47.2</v>
      </c>
      <c r="BA8647">
        <v>6.6</v>
      </c>
      <c r="BB8647">
        <v>48.6</v>
      </c>
      <c r="BC8647">
        <v>2421.1999999999998</v>
      </c>
      <c r="BD8647">
        <v>0.32</v>
      </c>
      <c r="BE8647">
        <v>677.4</v>
      </c>
      <c r="BF8647">
        <v>120.8</v>
      </c>
      <c r="BG8647">
        <v>798.2</v>
      </c>
      <c r="BH8647">
        <v>28.35</v>
      </c>
      <c r="BI8647">
        <v>0</v>
      </c>
      <c r="BJ8647">
        <v>0.28000000000000003</v>
      </c>
      <c r="BK8647">
        <v>28.63</v>
      </c>
      <c r="BL8647">
        <v>29.75</v>
      </c>
      <c r="BM8647">
        <v>0</v>
      </c>
      <c r="BN8647">
        <v>0.3</v>
      </c>
      <c r="BO8647">
        <v>30.05</v>
      </c>
      <c r="BP8647">
        <v>426733.6</v>
      </c>
      <c r="BQ8647">
        <v>85323.3</v>
      </c>
      <c r="BR8647">
        <v>1187.7</v>
      </c>
      <c r="BS8647">
        <v>4198.3</v>
      </c>
      <c r="BT8647">
        <v>0</v>
      </c>
      <c r="BU8647">
        <v>7244.8</v>
      </c>
      <c r="BV8647">
        <v>68873.899999999994</v>
      </c>
      <c r="BW8647">
        <v>0</v>
      </c>
      <c r="BX8647">
        <v>0</v>
      </c>
      <c r="BY8647">
        <v>0</v>
      </c>
      <c r="BZ8647">
        <v>125529.4</v>
      </c>
      <c r="CA8647">
        <v>0</v>
      </c>
      <c r="CB8647">
        <v>159.1</v>
      </c>
      <c r="CC8647">
        <v>3315.4</v>
      </c>
      <c r="CD8647">
        <v>41824.1</v>
      </c>
      <c r="CE8647">
        <v>88396.1</v>
      </c>
      <c r="CF8647">
        <v>681.4</v>
      </c>
      <c r="CG8647">
        <v>0</v>
      </c>
      <c r="CH8647">
        <v>0</v>
      </c>
      <c r="CI8647">
        <v>0</v>
      </c>
      <c r="CJ8647">
        <v>82991.100000000006</v>
      </c>
      <c r="CK8647">
        <v>2332.1999999999998</v>
      </c>
      <c r="CL8647">
        <v>0</v>
      </c>
      <c r="CM8647">
        <v>0</v>
      </c>
      <c r="CN8647">
        <v>0</v>
      </c>
      <c r="CO8647">
        <v>5407.6</v>
      </c>
    </row>
    <row r="8648" spans="1:93">
      <c r="A8648">
        <v>8642</v>
      </c>
      <c r="B8648">
        <f t="shared" si="1350"/>
        <v>361</v>
      </c>
      <c r="C8648" t="str">
        <f t="shared" ref="C8648:C8711" si="1353">CONCATENATE("Day",B8648)</f>
        <v>Day361</v>
      </c>
      <c r="D8648">
        <f t="shared" si="1351"/>
        <v>1</v>
      </c>
      <c r="E8648" t="str">
        <f t="shared" ref="E8648:E8711" si="1354">CONCATENATE("Hour",D8648)</f>
        <v>Hour1</v>
      </c>
      <c r="F8648">
        <f t="shared" ref="F8648:F8711" si="1355">MONTH(B8648)</f>
        <v>12</v>
      </c>
      <c r="G8648" t="str">
        <f t="shared" ref="G8648:G8711" si="1356">IF(AND(F8648&gt;=3,F8648&lt;=5),"Spring",IF(AND(F8648&gt;=6,F8648&lt;=8),"Summer",IF(AND(F8648&gt;=9,F8648&lt;=10),"Fall","Winter")))</f>
        <v>Winter</v>
      </c>
      <c r="H8648">
        <f t="shared" si="1352"/>
        <v>2761</v>
      </c>
      <c r="I8648" t="e">
        <f t="shared" ref="I8648:I8711" si="1357">IF(B8648=B8647,NA(),_xlfn.MAXIFS($K$7:$K$8766,$B$7:$B$8766,B8648))</f>
        <v>#N/A</v>
      </c>
      <c r="J8648" t="str">
        <f t="shared" ref="J8648:J8711" si="1358">IF(B8648=B8647,J8647,IF(AND(OR(G8648="Winter",G8648="Summer"),H8648&lt;=5),CONCATENATE(G8648," Peak ",H8648),G8648))</f>
        <v>Winter</v>
      </c>
      <c r="K8648">
        <f t="shared" ref="K8648:K8711" si="1359">_xlfn.XLOOKUP("generation",$L$6:$CO$6,$L8648:$CO8648)</f>
        <v>416621.8</v>
      </c>
      <c r="L8648" s="54">
        <v>45653.041666666664</v>
      </c>
      <c r="M8648">
        <v>404643</v>
      </c>
      <c r="N8648">
        <v>155.1</v>
      </c>
      <c r="O8648">
        <v>7254.5</v>
      </c>
      <c r="P8648">
        <v>4569.2</v>
      </c>
      <c r="Q8648">
        <v>416621.8</v>
      </c>
      <c r="R8648">
        <v>391238.5</v>
      </c>
      <c r="S8648">
        <v>334562.5</v>
      </c>
      <c r="T8648">
        <v>3.3099999999999997E-2</v>
      </c>
      <c r="U8648">
        <v>4.53E-2</v>
      </c>
      <c r="V8648">
        <v>0.53</v>
      </c>
      <c r="W8648">
        <v>0.53</v>
      </c>
      <c r="X8648">
        <v>287.2</v>
      </c>
      <c r="Y8648">
        <v>21.9</v>
      </c>
      <c r="Z8648">
        <v>3.09</v>
      </c>
      <c r="AA8648">
        <v>21.3</v>
      </c>
      <c r="AB8648">
        <v>981.6</v>
      </c>
      <c r="AC8648">
        <v>0.18</v>
      </c>
      <c r="AD8648">
        <v>288.7</v>
      </c>
      <c r="AE8648">
        <v>50.6</v>
      </c>
      <c r="AF8648">
        <v>339.4</v>
      </c>
      <c r="AG8648">
        <v>298.5</v>
      </c>
      <c r="AH8648">
        <v>22.8</v>
      </c>
      <c r="AI8648">
        <v>3.22</v>
      </c>
      <c r="AJ8648">
        <v>22</v>
      </c>
      <c r="AK8648">
        <v>1017.9</v>
      </c>
      <c r="AL8648">
        <v>0.19</v>
      </c>
      <c r="AM8648">
        <v>300.10000000000002</v>
      </c>
      <c r="AN8648">
        <v>52.4</v>
      </c>
      <c r="AO8648">
        <v>352.5</v>
      </c>
      <c r="AP8648">
        <v>506.8</v>
      </c>
      <c r="AQ8648">
        <v>33.200000000000003</v>
      </c>
      <c r="AR8648">
        <v>4.62</v>
      </c>
      <c r="AS8648">
        <v>38.5</v>
      </c>
      <c r="AT8648">
        <v>1891.4</v>
      </c>
      <c r="AU8648">
        <v>0.24</v>
      </c>
      <c r="AV8648">
        <v>509</v>
      </c>
      <c r="AW8648">
        <v>94.9</v>
      </c>
      <c r="AX8648">
        <v>604</v>
      </c>
      <c r="AY8648">
        <v>815.2</v>
      </c>
      <c r="AZ8648">
        <v>72.099999999999994</v>
      </c>
      <c r="BA8648">
        <v>10.3</v>
      </c>
      <c r="BB8648">
        <v>44.8</v>
      </c>
      <c r="BC8648">
        <v>2466.3000000000002</v>
      </c>
      <c r="BD8648">
        <v>0.39</v>
      </c>
      <c r="BE8648">
        <v>820.2</v>
      </c>
      <c r="BF8648">
        <v>118.5</v>
      </c>
      <c r="BG8648">
        <v>938.7</v>
      </c>
      <c r="BH8648">
        <v>28.36</v>
      </c>
      <c r="BI8648">
        <v>0</v>
      </c>
      <c r="BJ8648">
        <v>0.27</v>
      </c>
      <c r="BK8648">
        <v>28.64</v>
      </c>
      <c r="BL8648">
        <v>29.72</v>
      </c>
      <c r="BM8648">
        <v>0</v>
      </c>
      <c r="BN8648">
        <v>0.28999999999999998</v>
      </c>
      <c r="BO8648">
        <v>30.01</v>
      </c>
      <c r="BP8648">
        <v>416621.8</v>
      </c>
      <c r="BQ8648">
        <v>82059.3</v>
      </c>
      <c r="BR8648">
        <v>0</v>
      </c>
      <c r="BS8648">
        <v>4198.3</v>
      </c>
      <c r="BT8648">
        <v>0</v>
      </c>
      <c r="BU8648">
        <v>5860.9</v>
      </c>
      <c r="BV8648">
        <v>68121.3</v>
      </c>
      <c r="BW8648">
        <v>0</v>
      </c>
      <c r="BX8648">
        <v>0</v>
      </c>
      <c r="BY8648">
        <v>0</v>
      </c>
      <c r="BZ8648">
        <v>125312.7</v>
      </c>
      <c r="CA8648">
        <v>0</v>
      </c>
      <c r="CB8648">
        <v>100.2</v>
      </c>
      <c r="CC8648">
        <v>3315.4</v>
      </c>
      <c r="CD8648">
        <v>38605.699999999997</v>
      </c>
      <c r="CE8648">
        <v>88396.1</v>
      </c>
      <c r="CF8648">
        <v>651.9</v>
      </c>
      <c r="CG8648">
        <v>0</v>
      </c>
      <c r="CH8648">
        <v>0</v>
      </c>
      <c r="CI8648">
        <v>0</v>
      </c>
      <c r="CJ8648">
        <v>79560.3</v>
      </c>
      <c r="CK8648">
        <v>2499</v>
      </c>
      <c r="CL8648">
        <v>0</v>
      </c>
      <c r="CM8648">
        <v>0</v>
      </c>
      <c r="CN8648">
        <v>0</v>
      </c>
      <c r="CO8648">
        <v>4913.7</v>
      </c>
    </row>
    <row r="8649" spans="1:93">
      <c r="A8649">
        <v>8643</v>
      </c>
      <c r="B8649">
        <f t="shared" si="1350"/>
        <v>361</v>
      </c>
      <c r="C8649" t="str">
        <f t="shared" si="1353"/>
        <v>Day361</v>
      </c>
      <c r="D8649">
        <f t="shared" si="1351"/>
        <v>2</v>
      </c>
      <c r="E8649" t="str">
        <f t="shared" si="1354"/>
        <v>Hour2</v>
      </c>
      <c r="F8649">
        <f t="shared" si="1355"/>
        <v>12</v>
      </c>
      <c r="G8649" t="str">
        <f t="shared" si="1356"/>
        <v>Winter</v>
      </c>
      <c r="H8649">
        <f t="shared" si="1352"/>
        <v>2761</v>
      </c>
      <c r="I8649" t="e">
        <f t="shared" si="1357"/>
        <v>#N/A</v>
      </c>
      <c r="J8649" t="str">
        <f t="shared" si="1358"/>
        <v>Winter</v>
      </c>
      <c r="K8649">
        <f t="shared" si="1359"/>
        <v>408630.5</v>
      </c>
      <c r="L8649" s="54">
        <v>45653.083333333336</v>
      </c>
      <c r="M8649">
        <v>396753.3</v>
      </c>
      <c r="N8649">
        <v>192</v>
      </c>
      <c r="O8649">
        <v>7641.9</v>
      </c>
      <c r="P8649">
        <v>4043.3</v>
      </c>
      <c r="Q8649">
        <v>408630.5</v>
      </c>
      <c r="R8649">
        <v>383710.8</v>
      </c>
      <c r="S8649">
        <v>330226.2</v>
      </c>
      <c r="T8649">
        <v>3.2899999999999999E-2</v>
      </c>
      <c r="U8649">
        <v>4.4400000000000002E-2</v>
      </c>
      <c r="V8649">
        <v>0.52</v>
      </c>
      <c r="W8649">
        <v>0.52</v>
      </c>
      <c r="X8649">
        <v>294.3</v>
      </c>
      <c r="Y8649">
        <v>22.5</v>
      </c>
      <c r="Z8649">
        <v>3.17</v>
      </c>
      <c r="AA8649">
        <v>21.8</v>
      </c>
      <c r="AB8649">
        <v>1004.2</v>
      </c>
      <c r="AC8649">
        <v>0.19</v>
      </c>
      <c r="AD8649">
        <v>295.8</v>
      </c>
      <c r="AE8649">
        <v>51.8</v>
      </c>
      <c r="AF8649">
        <v>347.6</v>
      </c>
      <c r="AG8649">
        <v>305.8</v>
      </c>
      <c r="AH8649">
        <v>23.4</v>
      </c>
      <c r="AI8649">
        <v>3.31</v>
      </c>
      <c r="AJ8649">
        <v>22.5</v>
      </c>
      <c r="AK8649">
        <v>1041.3</v>
      </c>
      <c r="AL8649">
        <v>0.19</v>
      </c>
      <c r="AM8649">
        <v>307.39999999999998</v>
      </c>
      <c r="AN8649">
        <v>53.6</v>
      </c>
      <c r="AO8649">
        <v>361</v>
      </c>
      <c r="AP8649">
        <v>510.5</v>
      </c>
      <c r="AQ8649">
        <v>33.5</v>
      </c>
      <c r="AR8649">
        <v>4.66</v>
      </c>
      <c r="AS8649">
        <v>38.700000000000003</v>
      </c>
      <c r="AT8649">
        <v>1904.2</v>
      </c>
      <c r="AU8649">
        <v>0.24</v>
      </c>
      <c r="AV8649">
        <v>512.79999999999995</v>
      </c>
      <c r="AW8649">
        <v>95.5</v>
      </c>
      <c r="AX8649">
        <v>608.29999999999995</v>
      </c>
      <c r="AY8649">
        <v>607</v>
      </c>
      <c r="AZ8649">
        <v>35.5</v>
      </c>
      <c r="BA8649">
        <v>4.8600000000000003</v>
      </c>
      <c r="BB8649">
        <v>49.9</v>
      </c>
      <c r="BC8649">
        <v>2412.1</v>
      </c>
      <c r="BD8649">
        <v>0.28000000000000003</v>
      </c>
      <c r="BE8649">
        <v>609.4</v>
      </c>
      <c r="BF8649">
        <v>121.8</v>
      </c>
      <c r="BG8649">
        <v>731.2</v>
      </c>
      <c r="BH8649">
        <v>28.35</v>
      </c>
      <c r="BI8649">
        <v>0</v>
      </c>
      <c r="BJ8649">
        <v>0.27</v>
      </c>
      <c r="BK8649">
        <v>28.61</v>
      </c>
      <c r="BL8649">
        <v>29.67</v>
      </c>
      <c r="BM8649">
        <v>0</v>
      </c>
      <c r="BN8649">
        <v>0.28999999999999998</v>
      </c>
      <c r="BO8649">
        <v>29.96</v>
      </c>
      <c r="BP8649">
        <v>408630.5</v>
      </c>
      <c r="BQ8649">
        <v>78404.2</v>
      </c>
      <c r="BR8649">
        <v>0</v>
      </c>
      <c r="BS8649">
        <v>4198.3</v>
      </c>
      <c r="BT8649">
        <v>0</v>
      </c>
      <c r="BU8649">
        <v>4992.1000000000004</v>
      </c>
      <c r="BV8649">
        <v>68823.3</v>
      </c>
      <c r="BW8649">
        <v>0</v>
      </c>
      <c r="BX8649">
        <v>0</v>
      </c>
      <c r="BY8649">
        <v>0</v>
      </c>
      <c r="BZ8649">
        <v>125357.1</v>
      </c>
      <c r="CA8649">
        <v>0</v>
      </c>
      <c r="CB8649">
        <v>95.5</v>
      </c>
      <c r="CC8649">
        <v>3315.4</v>
      </c>
      <c r="CD8649">
        <v>34396.6</v>
      </c>
      <c r="CE8649">
        <v>88396.1</v>
      </c>
      <c r="CF8649">
        <v>651.9</v>
      </c>
      <c r="CG8649">
        <v>0</v>
      </c>
      <c r="CH8649">
        <v>0</v>
      </c>
      <c r="CI8649">
        <v>0</v>
      </c>
      <c r="CJ8649">
        <v>75733.8</v>
      </c>
      <c r="CK8649">
        <v>2670.5</v>
      </c>
      <c r="CL8649">
        <v>0</v>
      </c>
      <c r="CM8649">
        <v>0</v>
      </c>
      <c r="CN8649">
        <v>0</v>
      </c>
      <c r="CO8649">
        <v>5735</v>
      </c>
    </row>
    <row r="8650" spans="1:93">
      <c r="A8650">
        <v>8644</v>
      </c>
      <c r="B8650">
        <f t="shared" si="1350"/>
        <v>361</v>
      </c>
      <c r="C8650" t="str">
        <f t="shared" si="1353"/>
        <v>Day361</v>
      </c>
      <c r="D8650">
        <f t="shared" si="1351"/>
        <v>3</v>
      </c>
      <c r="E8650" t="str">
        <f t="shared" si="1354"/>
        <v>Hour3</v>
      </c>
      <c r="F8650">
        <f t="shared" si="1355"/>
        <v>12</v>
      </c>
      <c r="G8650" t="str">
        <f t="shared" si="1356"/>
        <v>Winter</v>
      </c>
      <c r="H8650">
        <f t="shared" si="1352"/>
        <v>2761</v>
      </c>
      <c r="I8650" t="e">
        <f t="shared" si="1357"/>
        <v>#N/A</v>
      </c>
      <c r="J8650" t="str">
        <f t="shared" si="1358"/>
        <v>Winter</v>
      </c>
      <c r="K8650">
        <f t="shared" si="1359"/>
        <v>406254.4</v>
      </c>
      <c r="L8650" s="54">
        <v>45653.125</v>
      </c>
      <c r="M8650">
        <v>394992.8</v>
      </c>
      <c r="N8650">
        <v>263.2</v>
      </c>
      <c r="O8650">
        <v>6904.7</v>
      </c>
      <c r="P8650">
        <v>4093.7</v>
      </c>
      <c r="Q8650">
        <v>406254.4</v>
      </c>
      <c r="R8650">
        <v>382036.7</v>
      </c>
      <c r="S8650">
        <v>331551.59999999998</v>
      </c>
      <c r="T8650">
        <v>3.2800000000000003E-2</v>
      </c>
      <c r="U8650">
        <v>4.4200000000000003E-2</v>
      </c>
      <c r="V8650">
        <v>0.51</v>
      </c>
      <c r="W8650">
        <v>0.51</v>
      </c>
      <c r="X8650">
        <v>299.60000000000002</v>
      </c>
      <c r="Y8650">
        <v>22.9</v>
      </c>
      <c r="Z8650">
        <v>3.23</v>
      </c>
      <c r="AA8650">
        <v>22.2</v>
      </c>
      <c r="AB8650">
        <v>1022.9</v>
      </c>
      <c r="AC8650">
        <v>0.19</v>
      </c>
      <c r="AD8650">
        <v>301.2</v>
      </c>
      <c r="AE8650">
        <v>52.7</v>
      </c>
      <c r="AF8650">
        <v>353.9</v>
      </c>
      <c r="AG8650">
        <v>311.89999999999998</v>
      </c>
      <c r="AH8650">
        <v>23.9</v>
      </c>
      <c r="AI8650">
        <v>3.37</v>
      </c>
      <c r="AJ8650">
        <v>22.9</v>
      </c>
      <c r="AK8650">
        <v>1061.7</v>
      </c>
      <c r="AL8650">
        <v>0.2</v>
      </c>
      <c r="AM8650">
        <v>313.5</v>
      </c>
      <c r="AN8650">
        <v>54.6</v>
      </c>
      <c r="AO8650">
        <v>368.1</v>
      </c>
      <c r="AP8650">
        <v>511.3</v>
      </c>
      <c r="AQ8650">
        <v>33.200000000000003</v>
      </c>
      <c r="AR8650">
        <v>4.6100000000000003</v>
      </c>
      <c r="AS8650">
        <v>39.1</v>
      </c>
      <c r="AT8650">
        <v>1919.6</v>
      </c>
      <c r="AU8650">
        <v>0.24</v>
      </c>
      <c r="AV8650">
        <v>513.5</v>
      </c>
      <c r="AW8650">
        <v>96.4</v>
      </c>
      <c r="AX8650">
        <v>609.9</v>
      </c>
      <c r="AY8650">
        <v>920.6</v>
      </c>
      <c r="AZ8650">
        <v>90.3</v>
      </c>
      <c r="BA8650">
        <v>12.99</v>
      </c>
      <c r="BB8650">
        <v>42.6</v>
      </c>
      <c r="BC8650">
        <v>2505.4</v>
      </c>
      <c r="BD8650">
        <v>0.45</v>
      </c>
      <c r="BE8650">
        <v>926.9</v>
      </c>
      <c r="BF8650">
        <v>117.4</v>
      </c>
      <c r="BG8650">
        <v>1044.3</v>
      </c>
      <c r="BH8650">
        <v>28.46</v>
      </c>
      <c r="BI8650">
        <v>0</v>
      </c>
      <c r="BJ8650">
        <v>0.26</v>
      </c>
      <c r="BK8650">
        <v>28.73</v>
      </c>
      <c r="BL8650">
        <v>29.79</v>
      </c>
      <c r="BM8650">
        <v>0</v>
      </c>
      <c r="BN8650">
        <v>0.28000000000000003</v>
      </c>
      <c r="BO8650">
        <v>30.07</v>
      </c>
      <c r="BP8650">
        <v>406254.4</v>
      </c>
      <c r="BQ8650">
        <v>74702.8</v>
      </c>
      <c r="BR8650">
        <v>0</v>
      </c>
      <c r="BS8650">
        <v>4198.3</v>
      </c>
      <c r="BT8650">
        <v>0</v>
      </c>
      <c r="BU8650">
        <v>6066</v>
      </c>
      <c r="BV8650">
        <v>69625.600000000006</v>
      </c>
      <c r="BW8650">
        <v>0</v>
      </c>
      <c r="BX8650">
        <v>0</v>
      </c>
      <c r="BY8650">
        <v>0</v>
      </c>
      <c r="BZ8650">
        <v>127046.8</v>
      </c>
      <c r="CA8650">
        <v>0</v>
      </c>
      <c r="CB8650">
        <v>95.5</v>
      </c>
      <c r="CC8650">
        <v>3315.4</v>
      </c>
      <c r="CD8650">
        <v>32156.1</v>
      </c>
      <c r="CE8650">
        <v>88396.1</v>
      </c>
      <c r="CF8650">
        <v>651.9</v>
      </c>
      <c r="CG8650">
        <v>0</v>
      </c>
      <c r="CH8650">
        <v>0</v>
      </c>
      <c r="CI8650">
        <v>0</v>
      </c>
      <c r="CJ8650">
        <v>71910.2</v>
      </c>
      <c r="CK8650">
        <v>2792.6</v>
      </c>
      <c r="CL8650">
        <v>0</v>
      </c>
      <c r="CM8650">
        <v>0</v>
      </c>
      <c r="CN8650">
        <v>0</v>
      </c>
      <c r="CO8650">
        <v>5740.8</v>
      </c>
    </row>
    <row r="8651" spans="1:93">
      <c r="A8651">
        <v>8645</v>
      </c>
      <c r="B8651">
        <f t="shared" si="1350"/>
        <v>361</v>
      </c>
      <c r="C8651" t="str">
        <f t="shared" si="1353"/>
        <v>Day361</v>
      </c>
      <c r="D8651">
        <f t="shared" si="1351"/>
        <v>4</v>
      </c>
      <c r="E8651" t="str">
        <f t="shared" si="1354"/>
        <v>Hour4</v>
      </c>
      <c r="F8651">
        <f t="shared" si="1355"/>
        <v>12</v>
      </c>
      <c r="G8651" t="str">
        <f t="shared" si="1356"/>
        <v>Winter</v>
      </c>
      <c r="H8651">
        <f t="shared" si="1352"/>
        <v>2761</v>
      </c>
      <c r="I8651" t="e">
        <f t="shared" si="1357"/>
        <v>#N/A</v>
      </c>
      <c r="J8651" t="str">
        <f t="shared" si="1358"/>
        <v>Winter</v>
      </c>
      <c r="K8651">
        <f t="shared" si="1359"/>
        <v>408238.2</v>
      </c>
      <c r="L8651" s="54">
        <v>45653.166666666664</v>
      </c>
      <c r="M8651">
        <v>401015.6</v>
      </c>
      <c r="N8651">
        <v>187.7</v>
      </c>
      <c r="O8651">
        <v>3196.9</v>
      </c>
      <c r="P8651">
        <v>3837.9</v>
      </c>
      <c r="Q8651">
        <v>408238.2</v>
      </c>
      <c r="R8651">
        <v>387803.5</v>
      </c>
      <c r="S8651">
        <v>334725.3</v>
      </c>
      <c r="T8651">
        <v>3.2899999999999999E-2</v>
      </c>
      <c r="U8651">
        <v>4.48E-2</v>
      </c>
      <c r="V8651">
        <v>0.51</v>
      </c>
      <c r="W8651">
        <v>0.5</v>
      </c>
      <c r="X8651">
        <v>304</v>
      </c>
      <c r="Y8651">
        <v>23.2</v>
      </c>
      <c r="Z8651">
        <v>3.27</v>
      </c>
      <c r="AA8651">
        <v>22.5</v>
      </c>
      <c r="AB8651">
        <v>1038.5</v>
      </c>
      <c r="AC8651">
        <v>0.19</v>
      </c>
      <c r="AD8651">
        <v>305.60000000000002</v>
      </c>
      <c r="AE8651">
        <v>53.5</v>
      </c>
      <c r="AF8651">
        <v>359.1</v>
      </c>
      <c r="AG8651">
        <v>316</v>
      </c>
      <c r="AH8651">
        <v>24.2</v>
      </c>
      <c r="AI8651">
        <v>3.41</v>
      </c>
      <c r="AJ8651">
        <v>23.3</v>
      </c>
      <c r="AK8651">
        <v>1078.0999999999999</v>
      </c>
      <c r="AL8651">
        <v>0.2</v>
      </c>
      <c r="AM8651">
        <v>317.7</v>
      </c>
      <c r="AN8651">
        <v>55.4</v>
      </c>
      <c r="AO8651">
        <v>373.1</v>
      </c>
      <c r="AP8651">
        <v>512.4</v>
      </c>
      <c r="AQ8651">
        <v>33.700000000000003</v>
      </c>
      <c r="AR8651">
        <v>4.68</v>
      </c>
      <c r="AS8651">
        <v>38.799999999999997</v>
      </c>
      <c r="AT8651">
        <v>1910.9</v>
      </c>
      <c r="AU8651">
        <v>0.24</v>
      </c>
      <c r="AV8651">
        <v>514.70000000000005</v>
      </c>
      <c r="AW8651">
        <v>95.8</v>
      </c>
      <c r="AX8651">
        <v>610.5</v>
      </c>
      <c r="AY8651">
        <v>765.2</v>
      </c>
      <c r="AZ8651">
        <v>65.599999999999994</v>
      </c>
      <c r="BA8651">
        <v>9.34</v>
      </c>
      <c r="BB8651">
        <v>44</v>
      </c>
      <c r="BC8651">
        <v>2380.9</v>
      </c>
      <c r="BD8651">
        <v>0.37</v>
      </c>
      <c r="BE8651">
        <v>769.7</v>
      </c>
      <c r="BF8651">
        <v>115</v>
      </c>
      <c r="BG8651">
        <v>884.8</v>
      </c>
      <c r="BH8651">
        <v>28.59</v>
      </c>
      <c r="BI8651">
        <v>0</v>
      </c>
      <c r="BJ8651">
        <v>0.26</v>
      </c>
      <c r="BK8651">
        <v>28.85</v>
      </c>
      <c r="BL8651">
        <v>29.93</v>
      </c>
      <c r="BM8651">
        <v>0</v>
      </c>
      <c r="BN8651">
        <v>0.27</v>
      </c>
      <c r="BO8651">
        <v>30.2</v>
      </c>
      <c r="BP8651">
        <v>408238.2</v>
      </c>
      <c r="BQ8651">
        <v>73512.899999999994</v>
      </c>
      <c r="BR8651">
        <v>0</v>
      </c>
      <c r="BS8651">
        <v>4198.3</v>
      </c>
      <c r="BT8651">
        <v>0</v>
      </c>
      <c r="BU8651">
        <v>5436.8</v>
      </c>
      <c r="BV8651">
        <v>70946.600000000006</v>
      </c>
      <c r="BW8651">
        <v>0</v>
      </c>
      <c r="BX8651">
        <v>0</v>
      </c>
      <c r="BY8651">
        <v>0</v>
      </c>
      <c r="BZ8651">
        <v>129727.3</v>
      </c>
      <c r="CA8651">
        <v>0</v>
      </c>
      <c r="CB8651">
        <v>95.5</v>
      </c>
      <c r="CC8651">
        <v>3315.4</v>
      </c>
      <c r="CD8651">
        <v>31957.5</v>
      </c>
      <c r="CE8651">
        <v>88396.1</v>
      </c>
      <c r="CF8651">
        <v>651.9</v>
      </c>
      <c r="CG8651">
        <v>0</v>
      </c>
      <c r="CH8651">
        <v>0</v>
      </c>
      <c r="CI8651">
        <v>0</v>
      </c>
      <c r="CJ8651">
        <v>70553.3</v>
      </c>
      <c r="CK8651">
        <v>2959.6</v>
      </c>
      <c r="CL8651">
        <v>0</v>
      </c>
      <c r="CM8651">
        <v>0</v>
      </c>
      <c r="CN8651">
        <v>0</v>
      </c>
      <c r="CO8651">
        <v>6733.3</v>
      </c>
    </row>
    <row r="8652" spans="1:93">
      <c r="A8652">
        <v>8646</v>
      </c>
      <c r="B8652">
        <f t="shared" si="1350"/>
        <v>361</v>
      </c>
      <c r="C8652" t="str">
        <f t="shared" si="1353"/>
        <v>Day361</v>
      </c>
      <c r="D8652">
        <f t="shared" si="1351"/>
        <v>5</v>
      </c>
      <c r="E8652" t="str">
        <f t="shared" si="1354"/>
        <v>Hour5</v>
      </c>
      <c r="F8652">
        <f t="shared" si="1355"/>
        <v>12</v>
      </c>
      <c r="G8652" t="str">
        <f t="shared" si="1356"/>
        <v>Winter</v>
      </c>
      <c r="H8652">
        <f t="shared" si="1352"/>
        <v>2761</v>
      </c>
      <c r="I8652" t="e">
        <f t="shared" si="1357"/>
        <v>#N/A</v>
      </c>
      <c r="J8652" t="str">
        <f t="shared" si="1358"/>
        <v>Winter</v>
      </c>
      <c r="K8652">
        <f t="shared" si="1359"/>
        <v>419935.7</v>
      </c>
      <c r="L8652" s="54">
        <v>45653.208333333336</v>
      </c>
      <c r="M8652">
        <v>416015.2</v>
      </c>
      <c r="N8652">
        <v>189.2</v>
      </c>
      <c r="O8652">
        <v>16.5</v>
      </c>
      <c r="P8652">
        <v>3714.8</v>
      </c>
      <c r="Q8652">
        <v>419935.7</v>
      </c>
      <c r="R8652">
        <v>402135.1</v>
      </c>
      <c r="S8652">
        <v>348778.8</v>
      </c>
      <c r="T8652">
        <v>3.3399999999999999E-2</v>
      </c>
      <c r="U8652">
        <v>4.6399999999999997E-2</v>
      </c>
      <c r="V8652">
        <v>0.49</v>
      </c>
      <c r="W8652">
        <v>0.49</v>
      </c>
      <c r="X8652">
        <v>319.10000000000002</v>
      </c>
      <c r="Y8652">
        <v>24.7</v>
      </c>
      <c r="Z8652">
        <v>3.49</v>
      </c>
      <c r="AA8652">
        <v>23.1</v>
      </c>
      <c r="AB8652">
        <v>1078.8</v>
      </c>
      <c r="AC8652">
        <v>0.2</v>
      </c>
      <c r="AD8652">
        <v>320.8</v>
      </c>
      <c r="AE8652">
        <v>55.3</v>
      </c>
      <c r="AF8652">
        <v>376</v>
      </c>
      <c r="AG8652">
        <v>330.1</v>
      </c>
      <c r="AH8652">
        <v>25.5</v>
      </c>
      <c r="AI8652">
        <v>3.61</v>
      </c>
      <c r="AJ8652">
        <v>23.9</v>
      </c>
      <c r="AK8652">
        <v>1116.2</v>
      </c>
      <c r="AL8652">
        <v>0.2</v>
      </c>
      <c r="AM8652">
        <v>331.9</v>
      </c>
      <c r="AN8652">
        <v>57.2</v>
      </c>
      <c r="AO8652">
        <v>389.1</v>
      </c>
      <c r="AP8652">
        <v>523.1</v>
      </c>
      <c r="AQ8652">
        <v>34.799999999999997</v>
      </c>
      <c r="AR8652">
        <v>4.8499999999999996</v>
      </c>
      <c r="AS8652">
        <v>39.299999999999997</v>
      </c>
      <c r="AT8652">
        <v>1933.2</v>
      </c>
      <c r="AU8652">
        <v>0.25</v>
      </c>
      <c r="AV8652">
        <v>525.5</v>
      </c>
      <c r="AW8652">
        <v>97</v>
      </c>
      <c r="AX8652">
        <v>622.4</v>
      </c>
      <c r="AY8652">
        <v>674.9</v>
      </c>
      <c r="AZ8652">
        <v>55.7</v>
      </c>
      <c r="BA8652">
        <v>7.91</v>
      </c>
      <c r="BB8652">
        <v>40.799999999999997</v>
      </c>
      <c r="BC8652">
        <v>2168.6</v>
      </c>
      <c r="BD8652">
        <v>0.32</v>
      </c>
      <c r="BE8652">
        <v>678.8</v>
      </c>
      <c r="BF8652">
        <v>105.5</v>
      </c>
      <c r="BG8652">
        <v>784.2</v>
      </c>
      <c r="BH8652">
        <v>29.11</v>
      </c>
      <c r="BI8652">
        <v>0</v>
      </c>
      <c r="BJ8652">
        <v>0.26</v>
      </c>
      <c r="BK8652">
        <v>29.37</v>
      </c>
      <c r="BL8652">
        <v>30.52</v>
      </c>
      <c r="BM8652">
        <v>0</v>
      </c>
      <c r="BN8652">
        <v>0.27</v>
      </c>
      <c r="BO8652">
        <v>30.79</v>
      </c>
      <c r="BP8652">
        <v>419935.7</v>
      </c>
      <c r="BQ8652">
        <v>71157</v>
      </c>
      <c r="BR8652">
        <v>0</v>
      </c>
      <c r="BS8652">
        <v>4198.3</v>
      </c>
      <c r="BT8652">
        <v>0</v>
      </c>
      <c r="BU8652">
        <v>6471</v>
      </c>
      <c r="BV8652">
        <v>78079.199999999997</v>
      </c>
      <c r="BW8652">
        <v>0</v>
      </c>
      <c r="BX8652">
        <v>0</v>
      </c>
      <c r="BY8652">
        <v>0</v>
      </c>
      <c r="BZ8652">
        <v>136025.20000000001</v>
      </c>
      <c r="CA8652">
        <v>0</v>
      </c>
      <c r="CB8652">
        <v>95.5</v>
      </c>
      <c r="CC8652">
        <v>3315.4</v>
      </c>
      <c r="CD8652">
        <v>31546.2</v>
      </c>
      <c r="CE8652">
        <v>88396.1</v>
      </c>
      <c r="CF8652">
        <v>651.9</v>
      </c>
      <c r="CG8652">
        <v>0</v>
      </c>
      <c r="CH8652">
        <v>0</v>
      </c>
      <c r="CI8652">
        <v>0</v>
      </c>
      <c r="CJ8652">
        <v>67964.100000000006</v>
      </c>
      <c r="CK8652">
        <v>3192.9</v>
      </c>
      <c r="CL8652">
        <v>0</v>
      </c>
      <c r="CM8652">
        <v>0</v>
      </c>
      <c r="CN8652">
        <v>0</v>
      </c>
      <c r="CO8652">
        <v>7798.9</v>
      </c>
    </row>
    <row r="8653" spans="1:93">
      <c r="A8653">
        <v>8647</v>
      </c>
      <c r="B8653">
        <f t="shared" si="1350"/>
        <v>361</v>
      </c>
      <c r="C8653" t="str">
        <f t="shared" si="1353"/>
        <v>Day361</v>
      </c>
      <c r="D8653">
        <f t="shared" si="1351"/>
        <v>6</v>
      </c>
      <c r="E8653" t="str">
        <f t="shared" si="1354"/>
        <v>Hour6</v>
      </c>
      <c r="F8653">
        <f t="shared" si="1355"/>
        <v>12</v>
      </c>
      <c r="G8653" t="str">
        <f t="shared" si="1356"/>
        <v>Winter</v>
      </c>
      <c r="H8653">
        <f t="shared" si="1352"/>
        <v>2761</v>
      </c>
      <c r="I8653" t="e">
        <f t="shared" si="1357"/>
        <v>#N/A</v>
      </c>
      <c r="J8653" t="str">
        <f t="shared" si="1358"/>
        <v>Winter</v>
      </c>
      <c r="K8653">
        <f t="shared" si="1359"/>
        <v>443702.9</v>
      </c>
      <c r="L8653" s="54">
        <v>45653.25</v>
      </c>
      <c r="M8653">
        <v>439830.3</v>
      </c>
      <c r="N8653">
        <v>122.8</v>
      </c>
      <c r="O8653">
        <v>0</v>
      </c>
      <c r="P8653">
        <v>3749.8</v>
      </c>
      <c r="Q8653">
        <v>443702.9</v>
      </c>
      <c r="R8653">
        <v>424817.5</v>
      </c>
      <c r="S8653">
        <v>375421.8</v>
      </c>
      <c r="T8653">
        <v>3.4099999999999998E-2</v>
      </c>
      <c r="U8653">
        <v>4.9000000000000002E-2</v>
      </c>
      <c r="V8653">
        <v>0.47</v>
      </c>
      <c r="W8653">
        <v>0.47</v>
      </c>
      <c r="X8653">
        <v>339.8</v>
      </c>
      <c r="Y8653">
        <v>26.8</v>
      </c>
      <c r="Z8653">
        <v>3.79</v>
      </c>
      <c r="AA8653">
        <v>23.8</v>
      </c>
      <c r="AB8653">
        <v>1132.9000000000001</v>
      </c>
      <c r="AC8653">
        <v>0.21</v>
      </c>
      <c r="AD8653">
        <v>341.7</v>
      </c>
      <c r="AE8653">
        <v>57.7</v>
      </c>
      <c r="AF8653">
        <v>399.3</v>
      </c>
      <c r="AG8653">
        <v>351.9</v>
      </c>
      <c r="AH8653">
        <v>27.7</v>
      </c>
      <c r="AI8653">
        <v>3.93</v>
      </c>
      <c r="AJ8653">
        <v>24.7</v>
      </c>
      <c r="AK8653">
        <v>1173.0999999999999</v>
      </c>
      <c r="AL8653">
        <v>0.21</v>
      </c>
      <c r="AM8653">
        <v>353.8</v>
      </c>
      <c r="AN8653">
        <v>59.7</v>
      </c>
      <c r="AO8653">
        <v>413.5</v>
      </c>
      <c r="AP8653">
        <v>516.6</v>
      </c>
      <c r="AQ8653">
        <v>34.200000000000003</v>
      </c>
      <c r="AR8653">
        <v>4.75</v>
      </c>
      <c r="AS8653">
        <v>39</v>
      </c>
      <c r="AT8653">
        <v>1920.3</v>
      </c>
      <c r="AU8653">
        <v>0.25</v>
      </c>
      <c r="AV8653">
        <v>518.9</v>
      </c>
      <c r="AW8653">
        <v>96.3</v>
      </c>
      <c r="AX8653">
        <v>615.20000000000005</v>
      </c>
      <c r="AY8653">
        <v>532.79999999999995</v>
      </c>
      <c r="AZ8653">
        <v>23.6</v>
      </c>
      <c r="BA8653">
        <v>3.1</v>
      </c>
      <c r="BB8653">
        <v>50.7</v>
      </c>
      <c r="BC8653">
        <v>2357.1999999999998</v>
      </c>
      <c r="BD8653">
        <v>0.24</v>
      </c>
      <c r="BE8653">
        <v>534.4</v>
      </c>
      <c r="BF8653">
        <v>121</v>
      </c>
      <c r="BG8653">
        <v>655.29999999999995</v>
      </c>
      <c r="BH8653">
        <v>29.94</v>
      </c>
      <c r="BI8653">
        <v>0</v>
      </c>
      <c r="BJ8653">
        <v>0.25</v>
      </c>
      <c r="BK8653">
        <v>30.18</v>
      </c>
      <c r="BL8653">
        <v>31.47</v>
      </c>
      <c r="BM8653">
        <v>0</v>
      </c>
      <c r="BN8653">
        <v>0.26</v>
      </c>
      <c r="BO8653">
        <v>31.73</v>
      </c>
      <c r="BP8653">
        <v>443702.9</v>
      </c>
      <c r="BQ8653">
        <v>68281.100000000006</v>
      </c>
      <c r="BR8653">
        <v>0</v>
      </c>
      <c r="BS8653">
        <v>4247.1000000000004</v>
      </c>
      <c r="BT8653">
        <v>0</v>
      </c>
      <c r="BU8653">
        <v>8374.7000000000007</v>
      </c>
      <c r="BV8653">
        <v>90082.5</v>
      </c>
      <c r="BW8653">
        <v>0</v>
      </c>
      <c r="BX8653">
        <v>0</v>
      </c>
      <c r="BY8653">
        <v>62.6</v>
      </c>
      <c r="BZ8653">
        <v>146469.20000000001</v>
      </c>
      <c r="CA8653">
        <v>0</v>
      </c>
      <c r="CB8653">
        <v>95.5</v>
      </c>
      <c r="CC8653">
        <v>3315.4</v>
      </c>
      <c r="CD8653">
        <v>33789.300000000003</v>
      </c>
      <c r="CE8653">
        <v>88396.1</v>
      </c>
      <c r="CF8653">
        <v>651.9</v>
      </c>
      <c r="CG8653">
        <v>0</v>
      </c>
      <c r="CH8653">
        <v>0</v>
      </c>
      <c r="CI8653">
        <v>13.6</v>
      </c>
      <c r="CJ8653">
        <v>65027.4</v>
      </c>
      <c r="CK8653">
        <v>3177.5</v>
      </c>
      <c r="CL8653">
        <v>0</v>
      </c>
      <c r="CM8653">
        <v>0</v>
      </c>
      <c r="CN8653">
        <v>0</v>
      </c>
      <c r="CO8653">
        <v>8042.7</v>
      </c>
    </row>
    <row r="8654" spans="1:93">
      <c r="A8654">
        <v>8648</v>
      </c>
      <c r="B8654">
        <f t="shared" si="1350"/>
        <v>361</v>
      </c>
      <c r="C8654" t="str">
        <f t="shared" si="1353"/>
        <v>Day361</v>
      </c>
      <c r="D8654">
        <f t="shared" si="1351"/>
        <v>7</v>
      </c>
      <c r="E8654" t="str">
        <f t="shared" si="1354"/>
        <v>Hour7</v>
      </c>
      <c r="F8654">
        <f t="shared" si="1355"/>
        <v>12</v>
      </c>
      <c r="G8654" t="str">
        <f t="shared" si="1356"/>
        <v>Winter</v>
      </c>
      <c r="H8654">
        <f t="shared" si="1352"/>
        <v>2761</v>
      </c>
      <c r="I8654" t="e">
        <f t="shared" si="1357"/>
        <v>#N/A</v>
      </c>
      <c r="J8654" t="str">
        <f t="shared" si="1358"/>
        <v>Winter</v>
      </c>
      <c r="K8654">
        <f t="shared" si="1359"/>
        <v>471203.3</v>
      </c>
      <c r="L8654" s="54">
        <v>45653.291666666664</v>
      </c>
      <c r="M8654">
        <v>467499.7</v>
      </c>
      <c r="N8654">
        <v>0</v>
      </c>
      <c r="O8654">
        <v>0</v>
      </c>
      <c r="P8654">
        <v>3703.7</v>
      </c>
      <c r="Q8654">
        <v>471203.3</v>
      </c>
      <c r="R8654">
        <v>451090.2</v>
      </c>
      <c r="S8654">
        <v>399678.5</v>
      </c>
      <c r="T8654">
        <v>3.5099999999999999E-2</v>
      </c>
      <c r="U8654">
        <v>5.21E-2</v>
      </c>
      <c r="V8654">
        <v>0.46</v>
      </c>
      <c r="W8654">
        <v>0.46</v>
      </c>
      <c r="X8654">
        <v>350.4</v>
      </c>
      <c r="Y8654">
        <v>28</v>
      </c>
      <c r="Z8654">
        <v>3.97</v>
      </c>
      <c r="AA8654">
        <v>24</v>
      </c>
      <c r="AB8654">
        <v>1155</v>
      </c>
      <c r="AC8654">
        <v>0.21</v>
      </c>
      <c r="AD8654">
        <v>352.3</v>
      </c>
      <c r="AE8654">
        <v>58.5</v>
      </c>
      <c r="AF8654">
        <v>410.8</v>
      </c>
      <c r="AG8654">
        <v>363.4</v>
      </c>
      <c r="AH8654">
        <v>29.1</v>
      </c>
      <c r="AI8654">
        <v>4.12</v>
      </c>
      <c r="AJ8654">
        <v>24.9</v>
      </c>
      <c r="AK8654">
        <v>1198.0999999999999</v>
      </c>
      <c r="AL8654">
        <v>0.22</v>
      </c>
      <c r="AM8654">
        <v>365.4</v>
      </c>
      <c r="AN8654">
        <v>60.7</v>
      </c>
      <c r="AO8654">
        <v>426.1</v>
      </c>
      <c r="AP8654">
        <v>497</v>
      </c>
      <c r="AQ8654">
        <v>33.1</v>
      </c>
      <c r="AR8654">
        <v>4.6100000000000003</v>
      </c>
      <c r="AS8654">
        <v>37.4</v>
      </c>
      <c r="AT8654">
        <v>1836</v>
      </c>
      <c r="AU8654">
        <v>0.24</v>
      </c>
      <c r="AV8654">
        <v>499.3</v>
      </c>
      <c r="AW8654">
        <v>92.2</v>
      </c>
      <c r="AX8654">
        <v>591.5</v>
      </c>
      <c r="AY8654">
        <v>998.2</v>
      </c>
      <c r="AZ8654">
        <v>104.7</v>
      </c>
      <c r="BA8654">
        <v>15.14</v>
      </c>
      <c r="BB8654">
        <v>40</v>
      </c>
      <c r="BC8654">
        <v>2500.6999999999998</v>
      </c>
      <c r="BD8654">
        <v>0.49</v>
      </c>
      <c r="BE8654">
        <v>1005.4</v>
      </c>
      <c r="BF8654">
        <v>114.7</v>
      </c>
      <c r="BG8654">
        <v>1120.0999999999999</v>
      </c>
      <c r="BH8654">
        <v>31.07</v>
      </c>
      <c r="BI8654">
        <v>0</v>
      </c>
      <c r="BJ8654">
        <v>0.25</v>
      </c>
      <c r="BK8654">
        <v>31.32</v>
      </c>
      <c r="BL8654">
        <v>32.770000000000003</v>
      </c>
      <c r="BM8654">
        <v>0</v>
      </c>
      <c r="BN8654">
        <v>0.26</v>
      </c>
      <c r="BO8654">
        <v>33.03</v>
      </c>
      <c r="BP8654">
        <v>471203.3</v>
      </c>
      <c r="BQ8654">
        <v>71524.800000000003</v>
      </c>
      <c r="BR8654">
        <v>481.8</v>
      </c>
      <c r="BS8654">
        <v>4247.1000000000004</v>
      </c>
      <c r="BT8654">
        <v>0</v>
      </c>
      <c r="BU8654">
        <v>8019.4</v>
      </c>
      <c r="BV8654">
        <v>100142.39999999999</v>
      </c>
      <c r="BW8654">
        <v>0</v>
      </c>
      <c r="BX8654">
        <v>0</v>
      </c>
      <c r="BY8654">
        <v>1294.9000000000001</v>
      </c>
      <c r="BZ8654">
        <v>154497.20000000001</v>
      </c>
      <c r="CA8654">
        <v>0</v>
      </c>
      <c r="CB8654">
        <v>95.5</v>
      </c>
      <c r="CC8654">
        <v>3315.4</v>
      </c>
      <c r="CD8654">
        <v>39831.699999999997</v>
      </c>
      <c r="CE8654">
        <v>88396.1</v>
      </c>
      <c r="CF8654">
        <v>651.9</v>
      </c>
      <c r="CG8654">
        <v>0</v>
      </c>
      <c r="CH8654">
        <v>0</v>
      </c>
      <c r="CI8654">
        <v>4499.8999999999996</v>
      </c>
      <c r="CJ8654">
        <v>62580.4</v>
      </c>
      <c r="CK8654">
        <v>3149.6</v>
      </c>
      <c r="CL8654">
        <v>58.3</v>
      </c>
      <c r="CM8654">
        <v>0</v>
      </c>
      <c r="CN8654">
        <v>0</v>
      </c>
      <c r="CO8654">
        <v>8315.2000000000007</v>
      </c>
    </row>
    <row r="8655" spans="1:93">
      <c r="A8655">
        <v>8649</v>
      </c>
      <c r="B8655">
        <f t="shared" si="1350"/>
        <v>361</v>
      </c>
      <c r="C8655" t="str">
        <f t="shared" si="1353"/>
        <v>Day361</v>
      </c>
      <c r="D8655">
        <f t="shared" si="1351"/>
        <v>8</v>
      </c>
      <c r="E8655" t="str">
        <f t="shared" si="1354"/>
        <v>Hour8</v>
      </c>
      <c r="F8655">
        <f t="shared" si="1355"/>
        <v>12</v>
      </c>
      <c r="G8655" t="str">
        <f t="shared" si="1356"/>
        <v>Winter</v>
      </c>
      <c r="H8655">
        <f t="shared" si="1352"/>
        <v>2761</v>
      </c>
      <c r="I8655" t="e">
        <f t="shared" si="1357"/>
        <v>#N/A</v>
      </c>
      <c r="J8655" t="str">
        <f t="shared" si="1358"/>
        <v>Winter</v>
      </c>
      <c r="K8655">
        <f t="shared" si="1359"/>
        <v>494626</v>
      </c>
      <c r="L8655" s="54">
        <v>45653.333333333336</v>
      </c>
      <c r="M8655">
        <v>491121.7</v>
      </c>
      <c r="N8655">
        <v>0</v>
      </c>
      <c r="O8655">
        <v>0</v>
      </c>
      <c r="P8655">
        <v>3504.3</v>
      </c>
      <c r="Q8655">
        <v>494626</v>
      </c>
      <c r="R8655">
        <v>473480</v>
      </c>
      <c r="S8655">
        <v>410952.6</v>
      </c>
      <c r="T8655">
        <v>3.5900000000000001E-2</v>
      </c>
      <c r="U8655">
        <v>5.4600000000000003E-2</v>
      </c>
      <c r="V8655">
        <v>0.47</v>
      </c>
      <c r="W8655">
        <v>0.47</v>
      </c>
      <c r="X8655">
        <v>342.9</v>
      </c>
      <c r="Y8655">
        <v>27.5</v>
      </c>
      <c r="Z8655">
        <v>3.89</v>
      </c>
      <c r="AA8655">
        <v>23.4</v>
      </c>
      <c r="AB8655">
        <v>1129</v>
      </c>
      <c r="AC8655">
        <v>0.2</v>
      </c>
      <c r="AD8655">
        <v>344.8</v>
      </c>
      <c r="AE8655">
        <v>57.1</v>
      </c>
      <c r="AF8655">
        <v>401.9</v>
      </c>
      <c r="AG8655">
        <v>355.9</v>
      </c>
      <c r="AH8655">
        <v>28.5</v>
      </c>
      <c r="AI8655">
        <v>4.04</v>
      </c>
      <c r="AJ8655">
        <v>24.3</v>
      </c>
      <c r="AK8655">
        <v>1171.9000000000001</v>
      </c>
      <c r="AL8655">
        <v>0.21</v>
      </c>
      <c r="AM8655">
        <v>357.8</v>
      </c>
      <c r="AN8655">
        <v>59.3</v>
      </c>
      <c r="AO8655">
        <v>417.1</v>
      </c>
      <c r="AP8655">
        <v>405.8</v>
      </c>
      <c r="AQ8655">
        <v>25.1</v>
      </c>
      <c r="AR8655">
        <v>3.46</v>
      </c>
      <c r="AS8655">
        <v>32.299999999999997</v>
      </c>
      <c r="AT8655">
        <v>1560.4</v>
      </c>
      <c r="AU8655">
        <v>0.19</v>
      </c>
      <c r="AV8655">
        <v>407.5</v>
      </c>
      <c r="AW8655">
        <v>78.8</v>
      </c>
      <c r="AX8655">
        <v>486.3</v>
      </c>
      <c r="AY8655">
        <v>590.70000000000005</v>
      </c>
      <c r="AZ8655">
        <v>12.3</v>
      </c>
      <c r="BA8655">
        <v>1.3</v>
      </c>
      <c r="BB8655">
        <v>68.7</v>
      </c>
      <c r="BC8655">
        <v>3051.2</v>
      </c>
      <c r="BD8655">
        <v>0.26</v>
      </c>
      <c r="BE8655">
        <v>591.4</v>
      </c>
      <c r="BF8655">
        <v>159.69999999999999</v>
      </c>
      <c r="BG8655">
        <v>751.1</v>
      </c>
      <c r="BH8655">
        <v>31.44</v>
      </c>
      <c r="BI8655">
        <v>0</v>
      </c>
      <c r="BJ8655">
        <v>0.25</v>
      </c>
      <c r="BK8655">
        <v>31.7</v>
      </c>
      <c r="BL8655">
        <v>33.26</v>
      </c>
      <c r="BM8655">
        <v>0</v>
      </c>
      <c r="BN8655">
        <v>0.27</v>
      </c>
      <c r="BO8655">
        <v>33.53</v>
      </c>
      <c r="BP8655">
        <v>494626</v>
      </c>
      <c r="BQ8655">
        <v>83673.399999999994</v>
      </c>
      <c r="BR8655">
        <v>970.8</v>
      </c>
      <c r="BS8655">
        <v>4247.1000000000004</v>
      </c>
      <c r="BT8655">
        <v>0</v>
      </c>
      <c r="BU8655">
        <v>8019.4</v>
      </c>
      <c r="BV8655">
        <v>102851</v>
      </c>
      <c r="BW8655">
        <v>0</v>
      </c>
      <c r="BX8655">
        <v>0</v>
      </c>
      <c r="BY8655">
        <v>3849</v>
      </c>
      <c r="BZ8655">
        <v>157292.79999999999</v>
      </c>
      <c r="CA8655">
        <v>0</v>
      </c>
      <c r="CB8655">
        <v>95.5</v>
      </c>
      <c r="CC8655">
        <v>3315.4</v>
      </c>
      <c r="CD8655">
        <v>45020.3</v>
      </c>
      <c r="CE8655">
        <v>88396.1</v>
      </c>
      <c r="CF8655">
        <v>744.1</v>
      </c>
      <c r="CG8655">
        <v>0</v>
      </c>
      <c r="CH8655">
        <v>0</v>
      </c>
      <c r="CI8655">
        <v>16544.7</v>
      </c>
      <c r="CJ8655">
        <v>60050.9</v>
      </c>
      <c r="CK8655">
        <v>3228.8</v>
      </c>
      <c r="CL8655">
        <v>1187.5999999999999</v>
      </c>
      <c r="CM8655">
        <v>0</v>
      </c>
      <c r="CN8655">
        <v>182</v>
      </c>
      <c r="CO8655">
        <v>8179.3</v>
      </c>
    </row>
    <row r="8656" spans="1:93">
      <c r="A8656">
        <v>8650</v>
      </c>
      <c r="B8656">
        <f t="shared" si="1350"/>
        <v>361</v>
      </c>
      <c r="C8656" t="str">
        <f t="shared" si="1353"/>
        <v>Day361</v>
      </c>
      <c r="D8656">
        <f t="shared" si="1351"/>
        <v>9</v>
      </c>
      <c r="E8656" t="str">
        <f t="shared" si="1354"/>
        <v>Hour9</v>
      </c>
      <c r="F8656">
        <f t="shared" si="1355"/>
        <v>12</v>
      </c>
      <c r="G8656" t="str">
        <f t="shared" si="1356"/>
        <v>Winter</v>
      </c>
      <c r="H8656">
        <f t="shared" si="1352"/>
        <v>2761</v>
      </c>
      <c r="I8656" t="e">
        <f t="shared" si="1357"/>
        <v>#N/A</v>
      </c>
      <c r="J8656" t="str">
        <f t="shared" si="1358"/>
        <v>Winter</v>
      </c>
      <c r="K8656">
        <f t="shared" si="1359"/>
        <v>512266.6</v>
      </c>
      <c r="L8656" s="54">
        <v>45653.375</v>
      </c>
      <c r="M8656">
        <v>508899.2</v>
      </c>
      <c r="N8656">
        <v>0</v>
      </c>
      <c r="O8656">
        <v>0</v>
      </c>
      <c r="P8656">
        <v>3367.3</v>
      </c>
      <c r="Q8656">
        <v>512266.5</v>
      </c>
      <c r="R8656">
        <v>490308.6</v>
      </c>
      <c r="S8656">
        <v>422364.1</v>
      </c>
      <c r="T8656">
        <v>3.6499999999999998E-2</v>
      </c>
      <c r="U8656">
        <v>5.6399999999999999E-2</v>
      </c>
      <c r="V8656">
        <v>0.48</v>
      </c>
      <c r="W8656">
        <v>0.48</v>
      </c>
      <c r="X8656">
        <v>341.5</v>
      </c>
      <c r="Y8656">
        <v>27.6</v>
      </c>
      <c r="Z8656">
        <v>3.91</v>
      </c>
      <c r="AA8656">
        <v>23.1</v>
      </c>
      <c r="AB8656">
        <v>1117.3</v>
      </c>
      <c r="AC8656">
        <v>0.2</v>
      </c>
      <c r="AD8656">
        <v>343.4</v>
      </c>
      <c r="AE8656">
        <v>56.4</v>
      </c>
      <c r="AF8656">
        <v>399.8</v>
      </c>
      <c r="AG8656">
        <v>354.5</v>
      </c>
      <c r="AH8656">
        <v>28.6</v>
      </c>
      <c r="AI8656">
        <v>4.0599999999999996</v>
      </c>
      <c r="AJ8656">
        <v>24</v>
      </c>
      <c r="AK8656">
        <v>1160.2</v>
      </c>
      <c r="AL8656">
        <v>0.21</v>
      </c>
      <c r="AM8656">
        <v>356.4</v>
      </c>
      <c r="AN8656">
        <v>58.6</v>
      </c>
      <c r="AO8656">
        <v>415</v>
      </c>
      <c r="AP8656">
        <v>349.1</v>
      </c>
      <c r="AQ8656">
        <v>19.3</v>
      </c>
      <c r="AR8656">
        <v>2.64</v>
      </c>
      <c r="AS8656">
        <v>29.8</v>
      </c>
      <c r="AT8656">
        <v>1408.5</v>
      </c>
      <c r="AU8656">
        <v>0.17</v>
      </c>
      <c r="AV8656">
        <v>350.4</v>
      </c>
      <c r="AW8656">
        <v>71.900000000000006</v>
      </c>
      <c r="AX8656">
        <v>422.3</v>
      </c>
      <c r="AY8656">
        <v>802</v>
      </c>
      <c r="AZ8656">
        <v>65.099999999999994</v>
      </c>
      <c r="BA8656">
        <v>9.23</v>
      </c>
      <c r="BB8656">
        <v>49.4</v>
      </c>
      <c r="BC8656">
        <v>2610.9</v>
      </c>
      <c r="BD8656">
        <v>0.38</v>
      </c>
      <c r="BE8656">
        <v>806.4</v>
      </c>
      <c r="BF8656">
        <v>127.3</v>
      </c>
      <c r="BG8656">
        <v>933.7</v>
      </c>
      <c r="BH8656">
        <v>31.78</v>
      </c>
      <c r="BI8656">
        <v>0</v>
      </c>
      <c r="BJ8656">
        <v>0.26</v>
      </c>
      <c r="BK8656">
        <v>32.04</v>
      </c>
      <c r="BL8656">
        <v>33.68</v>
      </c>
      <c r="BM8656">
        <v>0</v>
      </c>
      <c r="BN8656">
        <v>0.27</v>
      </c>
      <c r="BO8656">
        <v>33.950000000000003</v>
      </c>
      <c r="BP8656">
        <v>512266.6</v>
      </c>
      <c r="BQ8656">
        <v>89902.399999999994</v>
      </c>
      <c r="BR8656">
        <v>647.20000000000005</v>
      </c>
      <c r="BS8656">
        <v>4247.1000000000004</v>
      </c>
      <c r="BT8656">
        <v>0</v>
      </c>
      <c r="BU8656">
        <v>8374.7000000000007</v>
      </c>
      <c r="BV8656">
        <v>107248.7</v>
      </c>
      <c r="BW8656">
        <v>0</v>
      </c>
      <c r="BX8656">
        <v>0.9</v>
      </c>
      <c r="BY8656">
        <v>5275.5</v>
      </c>
      <c r="BZ8656">
        <v>159287.20000000001</v>
      </c>
      <c r="CA8656">
        <v>0</v>
      </c>
      <c r="CB8656">
        <v>100.2</v>
      </c>
      <c r="CC8656">
        <v>3315.4</v>
      </c>
      <c r="CD8656">
        <v>49949.9</v>
      </c>
      <c r="CE8656">
        <v>88396.1</v>
      </c>
      <c r="CF8656">
        <v>797.6</v>
      </c>
      <c r="CG8656">
        <v>0</v>
      </c>
      <c r="CH8656">
        <v>0</v>
      </c>
      <c r="CI8656">
        <v>32204.2</v>
      </c>
      <c r="CJ8656">
        <v>48926.400000000001</v>
      </c>
      <c r="CK8656">
        <v>3495.4</v>
      </c>
      <c r="CL8656">
        <v>3313.2</v>
      </c>
      <c r="CM8656">
        <v>213</v>
      </c>
      <c r="CN8656">
        <v>0</v>
      </c>
      <c r="CO8656">
        <v>7771.1</v>
      </c>
    </row>
    <row r="8657" spans="1:93">
      <c r="A8657">
        <v>8651</v>
      </c>
      <c r="B8657">
        <f t="shared" si="1350"/>
        <v>361</v>
      </c>
      <c r="C8657" t="str">
        <f t="shared" si="1353"/>
        <v>Day361</v>
      </c>
      <c r="D8657">
        <f t="shared" si="1351"/>
        <v>10</v>
      </c>
      <c r="E8657" t="str">
        <f t="shared" si="1354"/>
        <v>Hour10</v>
      </c>
      <c r="F8657">
        <f t="shared" si="1355"/>
        <v>12</v>
      </c>
      <c r="G8657" t="str">
        <f t="shared" si="1356"/>
        <v>Winter</v>
      </c>
      <c r="H8657">
        <f t="shared" si="1352"/>
        <v>2761</v>
      </c>
      <c r="I8657" t="e">
        <f t="shared" si="1357"/>
        <v>#N/A</v>
      </c>
      <c r="J8657" t="str">
        <f t="shared" si="1358"/>
        <v>Winter</v>
      </c>
      <c r="K8657">
        <f t="shared" si="1359"/>
        <v>523280.2</v>
      </c>
      <c r="L8657" s="54">
        <v>45653.416666666664</v>
      </c>
      <c r="M8657">
        <v>520114.4</v>
      </c>
      <c r="N8657">
        <v>0</v>
      </c>
      <c r="O8657">
        <v>0</v>
      </c>
      <c r="P8657">
        <v>3165.8</v>
      </c>
      <c r="Q8657">
        <v>523280.2</v>
      </c>
      <c r="R8657">
        <v>500899.2</v>
      </c>
      <c r="S8657">
        <v>419035.2</v>
      </c>
      <c r="T8657">
        <v>3.6900000000000002E-2</v>
      </c>
      <c r="U8657">
        <v>5.7599999999999998E-2</v>
      </c>
      <c r="V8657">
        <v>0.48</v>
      </c>
      <c r="W8657">
        <v>0.48</v>
      </c>
      <c r="X8657">
        <v>340.5</v>
      </c>
      <c r="Y8657">
        <v>27.7</v>
      </c>
      <c r="Z8657">
        <v>3.92</v>
      </c>
      <c r="AA8657">
        <v>22.8</v>
      </c>
      <c r="AB8657">
        <v>1108.2</v>
      </c>
      <c r="AC8657">
        <v>0.2</v>
      </c>
      <c r="AD8657">
        <v>342.4</v>
      </c>
      <c r="AE8657">
        <v>55.9</v>
      </c>
      <c r="AF8657">
        <v>398.3</v>
      </c>
      <c r="AG8657">
        <v>353.6</v>
      </c>
      <c r="AH8657">
        <v>28.7</v>
      </c>
      <c r="AI8657">
        <v>4.07</v>
      </c>
      <c r="AJ8657">
        <v>23.7</v>
      </c>
      <c r="AK8657">
        <v>1151.0999999999999</v>
      </c>
      <c r="AL8657">
        <v>0.21</v>
      </c>
      <c r="AM8657">
        <v>355.6</v>
      </c>
      <c r="AN8657">
        <v>58.1</v>
      </c>
      <c r="AO8657">
        <v>413.7</v>
      </c>
      <c r="AP8657">
        <v>308.8</v>
      </c>
      <c r="AQ8657">
        <v>16.899999999999999</v>
      </c>
      <c r="AR8657">
        <v>2.3199999999999998</v>
      </c>
      <c r="AS8657">
        <v>26.8</v>
      </c>
      <c r="AT8657">
        <v>1239.0999999999999</v>
      </c>
      <c r="AU8657">
        <v>0.16</v>
      </c>
      <c r="AV8657">
        <v>309.89999999999998</v>
      </c>
      <c r="AW8657">
        <v>63.8</v>
      </c>
      <c r="AX8657">
        <v>373.7</v>
      </c>
      <c r="AY8657">
        <v>583.6</v>
      </c>
      <c r="AZ8657">
        <v>33.1</v>
      </c>
      <c r="BA8657">
        <v>4.53</v>
      </c>
      <c r="BB8657">
        <v>49.1</v>
      </c>
      <c r="BC8657">
        <v>2339.6999999999998</v>
      </c>
      <c r="BD8657">
        <v>0.28000000000000003</v>
      </c>
      <c r="BE8657">
        <v>585.79999999999995</v>
      </c>
      <c r="BF8657">
        <v>118.9</v>
      </c>
      <c r="BG8657">
        <v>704.7</v>
      </c>
      <c r="BH8657">
        <v>32.03</v>
      </c>
      <c r="BI8657">
        <v>0</v>
      </c>
      <c r="BJ8657">
        <v>0.26</v>
      </c>
      <c r="BK8657">
        <v>32.29</v>
      </c>
      <c r="BL8657">
        <v>33.99</v>
      </c>
      <c r="BM8657">
        <v>0</v>
      </c>
      <c r="BN8657">
        <v>0.28000000000000003</v>
      </c>
      <c r="BO8657">
        <v>34.270000000000003</v>
      </c>
      <c r="BP8657">
        <v>523280.2</v>
      </c>
      <c r="BQ8657">
        <v>104245</v>
      </c>
      <c r="BR8657">
        <v>0</v>
      </c>
      <c r="BS8657">
        <v>4247.1000000000004</v>
      </c>
      <c r="BT8657">
        <v>0</v>
      </c>
      <c r="BU8657">
        <v>8374.7000000000007</v>
      </c>
      <c r="BV8657">
        <v>110133.3</v>
      </c>
      <c r="BW8657">
        <v>0</v>
      </c>
      <c r="BX8657">
        <v>372.9</v>
      </c>
      <c r="BY8657">
        <v>7522</v>
      </c>
      <c r="BZ8657">
        <v>159324.9</v>
      </c>
      <c r="CA8657">
        <v>0</v>
      </c>
      <c r="CB8657">
        <v>190.9</v>
      </c>
      <c r="CC8657">
        <v>3315.4</v>
      </c>
      <c r="CD8657">
        <v>44138.1</v>
      </c>
      <c r="CE8657">
        <v>88396.1</v>
      </c>
      <c r="CF8657">
        <v>914.6</v>
      </c>
      <c r="CG8657">
        <v>0</v>
      </c>
      <c r="CH8657">
        <v>0</v>
      </c>
      <c r="CI8657">
        <v>54449.599999999999</v>
      </c>
      <c r="CJ8657">
        <v>38316.699999999997</v>
      </c>
      <c r="CK8657">
        <v>3583.8</v>
      </c>
      <c r="CL8657">
        <v>4482.7</v>
      </c>
      <c r="CM8657">
        <v>213</v>
      </c>
      <c r="CN8657">
        <v>0</v>
      </c>
      <c r="CO8657">
        <v>8315.2000000000007</v>
      </c>
    </row>
    <row r="8658" spans="1:93">
      <c r="A8658">
        <v>8652</v>
      </c>
      <c r="B8658">
        <f t="shared" si="1350"/>
        <v>361</v>
      </c>
      <c r="C8658" t="str">
        <f t="shared" si="1353"/>
        <v>Day361</v>
      </c>
      <c r="D8658">
        <f t="shared" si="1351"/>
        <v>11</v>
      </c>
      <c r="E8658" t="str">
        <f t="shared" si="1354"/>
        <v>Hour11</v>
      </c>
      <c r="F8658">
        <f t="shared" si="1355"/>
        <v>12</v>
      </c>
      <c r="G8658" t="str">
        <f t="shared" si="1356"/>
        <v>Winter</v>
      </c>
      <c r="H8658">
        <f t="shared" si="1352"/>
        <v>2761</v>
      </c>
      <c r="I8658" t="e">
        <f t="shared" si="1357"/>
        <v>#N/A</v>
      </c>
      <c r="J8658" t="str">
        <f t="shared" si="1358"/>
        <v>Winter</v>
      </c>
      <c r="K8658">
        <f t="shared" si="1359"/>
        <v>527769.19999999995</v>
      </c>
      <c r="L8658" s="54">
        <v>45653.458333333336</v>
      </c>
      <c r="M8658">
        <v>524695.69999999995</v>
      </c>
      <c r="N8658">
        <v>0</v>
      </c>
      <c r="O8658">
        <v>0</v>
      </c>
      <c r="P8658">
        <v>3073.6</v>
      </c>
      <c r="Q8658">
        <v>527769.19999999995</v>
      </c>
      <c r="R8658">
        <v>505230.4</v>
      </c>
      <c r="S8658">
        <v>417769.5</v>
      </c>
      <c r="T8658">
        <v>3.7100000000000001E-2</v>
      </c>
      <c r="U8658">
        <v>5.8099999999999999E-2</v>
      </c>
      <c r="V8658">
        <v>0.48</v>
      </c>
      <c r="W8658">
        <v>0.48</v>
      </c>
      <c r="X8658">
        <v>342.9</v>
      </c>
      <c r="Y8658">
        <v>28</v>
      </c>
      <c r="Z8658">
        <v>3.98</v>
      </c>
      <c r="AA8658">
        <v>22.8</v>
      </c>
      <c r="AB8658">
        <v>1110.2</v>
      </c>
      <c r="AC8658">
        <v>0.2</v>
      </c>
      <c r="AD8658">
        <v>344.8</v>
      </c>
      <c r="AE8658">
        <v>56</v>
      </c>
      <c r="AF8658">
        <v>400.8</v>
      </c>
      <c r="AG8658">
        <v>356.3</v>
      </c>
      <c r="AH8658">
        <v>29.1</v>
      </c>
      <c r="AI8658">
        <v>4.13</v>
      </c>
      <c r="AJ8658">
        <v>23.7</v>
      </c>
      <c r="AK8658">
        <v>1153.5</v>
      </c>
      <c r="AL8658">
        <v>0.21</v>
      </c>
      <c r="AM8658">
        <v>358.3</v>
      </c>
      <c r="AN8658">
        <v>58.2</v>
      </c>
      <c r="AO8658">
        <v>416.4</v>
      </c>
      <c r="AP8658">
        <v>274.2</v>
      </c>
      <c r="AQ8658">
        <v>14.3</v>
      </c>
      <c r="AR8658">
        <v>1.97</v>
      </c>
      <c r="AS8658">
        <v>24.7</v>
      </c>
      <c r="AT8658">
        <v>1103.7</v>
      </c>
      <c r="AU8658">
        <v>0.15</v>
      </c>
      <c r="AV8658">
        <v>275.2</v>
      </c>
      <c r="AW8658">
        <v>57.6</v>
      </c>
      <c r="AX8658">
        <v>332.8</v>
      </c>
      <c r="AY8658">
        <v>497.5</v>
      </c>
      <c r="AZ8658">
        <v>19.7</v>
      </c>
      <c r="BA8658">
        <v>2.5499999999999998</v>
      </c>
      <c r="BB8658">
        <v>49.5</v>
      </c>
      <c r="BC8658">
        <v>2260.9</v>
      </c>
      <c r="BD8658">
        <v>0.23</v>
      </c>
      <c r="BE8658">
        <v>498.8</v>
      </c>
      <c r="BF8658">
        <v>117</v>
      </c>
      <c r="BG8658">
        <v>615.79999999999995</v>
      </c>
      <c r="BH8658">
        <v>32.229999999999997</v>
      </c>
      <c r="BI8658">
        <v>0</v>
      </c>
      <c r="BJ8658">
        <v>0.27</v>
      </c>
      <c r="BK8658">
        <v>32.49</v>
      </c>
      <c r="BL8658">
        <v>34.22</v>
      </c>
      <c r="BM8658">
        <v>0</v>
      </c>
      <c r="BN8658">
        <v>0.28000000000000003</v>
      </c>
      <c r="BO8658">
        <v>34.5</v>
      </c>
      <c r="BP8658">
        <v>527769.19999999995</v>
      </c>
      <c r="BQ8658">
        <v>109999.7</v>
      </c>
      <c r="BR8658">
        <v>0</v>
      </c>
      <c r="BS8658">
        <v>4250</v>
      </c>
      <c r="BT8658">
        <v>0</v>
      </c>
      <c r="BU8658">
        <v>8019.4</v>
      </c>
      <c r="BV8658">
        <v>112729.9</v>
      </c>
      <c r="BW8658">
        <v>0</v>
      </c>
      <c r="BX8658">
        <v>567.20000000000005</v>
      </c>
      <c r="BY8658">
        <v>8876.5</v>
      </c>
      <c r="BZ8658">
        <v>158778.1</v>
      </c>
      <c r="CA8658">
        <v>0</v>
      </c>
      <c r="CB8658">
        <v>419.4</v>
      </c>
      <c r="CC8658">
        <v>3315.4</v>
      </c>
      <c r="CD8658">
        <v>40836.6</v>
      </c>
      <c r="CE8658">
        <v>88396.1</v>
      </c>
      <c r="CF8658">
        <v>1024.7</v>
      </c>
      <c r="CG8658">
        <v>0</v>
      </c>
      <c r="CH8658">
        <v>0</v>
      </c>
      <c r="CI8658">
        <v>65185.9</v>
      </c>
      <c r="CJ8658">
        <v>31711.9</v>
      </c>
      <c r="CK8658">
        <v>3658.3</v>
      </c>
      <c r="CL8658">
        <v>6889</v>
      </c>
      <c r="CM8658">
        <v>493.8</v>
      </c>
      <c r="CN8658">
        <v>28</v>
      </c>
      <c r="CO8658">
        <v>8116.6</v>
      </c>
    </row>
    <row r="8659" spans="1:93">
      <c r="A8659">
        <v>8653</v>
      </c>
      <c r="B8659">
        <f t="shared" si="1350"/>
        <v>361</v>
      </c>
      <c r="C8659" t="str">
        <f t="shared" si="1353"/>
        <v>Day361</v>
      </c>
      <c r="D8659">
        <f t="shared" si="1351"/>
        <v>12</v>
      </c>
      <c r="E8659" t="str">
        <f t="shared" si="1354"/>
        <v>Hour12</v>
      </c>
      <c r="F8659">
        <f t="shared" si="1355"/>
        <v>12</v>
      </c>
      <c r="G8659" t="str">
        <f t="shared" si="1356"/>
        <v>Winter</v>
      </c>
      <c r="H8659">
        <f t="shared" si="1352"/>
        <v>2761</v>
      </c>
      <c r="I8659" t="e">
        <f t="shared" si="1357"/>
        <v>#N/A</v>
      </c>
      <c r="J8659" t="str">
        <f t="shared" si="1358"/>
        <v>Winter</v>
      </c>
      <c r="K8659">
        <f t="shared" si="1359"/>
        <v>526214.9</v>
      </c>
      <c r="L8659" s="54">
        <v>45653.5</v>
      </c>
      <c r="M8659">
        <v>523075.8</v>
      </c>
      <c r="N8659">
        <v>0</v>
      </c>
      <c r="O8659">
        <v>0</v>
      </c>
      <c r="P8659">
        <v>3139.1</v>
      </c>
      <c r="Q8659">
        <v>526214.9</v>
      </c>
      <c r="R8659">
        <v>503712.6</v>
      </c>
      <c r="S8659">
        <v>418353.8</v>
      </c>
      <c r="T8659">
        <v>3.6999999999999998E-2</v>
      </c>
      <c r="U8659">
        <v>5.79E-2</v>
      </c>
      <c r="V8659">
        <v>0.48</v>
      </c>
      <c r="W8659">
        <v>0.48</v>
      </c>
      <c r="X8659">
        <v>344.1</v>
      </c>
      <c r="Y8659">
        <v>28.1</v>
      </c>
      <c r="Z8659">
        <v>4</v>
      </c>
      <c r="AA8659">
        <v>22.9</v>
      </c>
      <c r="AB8659">
        <v>1112.5</v>
      </c>
      <c r="AC8659">
        <v>0.2</v>
      </c>
      <c r="AD8659">
        <v>346.1</v>
      </c>
      <c r="AE8659">
        <v>56.1</v>
      </c>
      <c r="AF8659">
        <v>402.2</v>
      </c>
      <c r="AG8659">
        <v>357.6</v>
      </c>
      <c r="AH8659">
        <v>29.2</v>
      </c>
      <c r="AI8659">
        <v>4.1500000000000004</v>
      </c>
      <c r="AJ8659">
        <v>23.8</v>
      </c>
      <c r="AK8659">
        <v>1156</v>
      </c>
      <c r="AL8659">
        <v>0.21</v>
      </c>
      <c r="AM8659">
        <v>359.6</v>
      </c>
      <c r="AN8659">
        <v>58.3</v>
      </c>
      <c r="AO8659">
        <v>417.9</v>
      </c>
      <c r="AP8659">
        <v>265.60000000000002</v>
      </c>
      <c r="AQ8659">
        <v>13.2</v>
      </c>
      <c r="AR8659">
        <v>1.82</v>
      </c>
      <c r="AS8659">
        <v>24.6</v>
      </c>
      <c r="AT8659">
        <v>1079.9000000000001</v>
      </c>
      <c r="AU8659">
        <v>0.16</v>
      </c>
      <c r="AV8659">
        <v>266.5</v>
      </c>
      <c r="AW8659">
        <v>56.8</v>
      </c>
      <c r="AX8659">
        <v>323.3</v>
      </c>
      <c r="AY8659">
        <v>524.29999999999995</v>
      </c>
      <c r="AZ8659">
        <v>22.1</v>
      </c>
      <c r="BA8659">
        <v>2.88</v>
      </c>
      <c r="BB8659">
        <v>51.1</v>
      </c>
      <c r="BC8659">
        <v>2342.4</v>
      </c>
      <c r="BD8659">
        <v>0.25</v>
      </c>
      <c r="BE8659">
        <v>525.70000000000005</v>
      </c>
      <c r="BF8659">
        <v>120.9</v>
      </c>
      <c r="BG8659">
        <v>646.6</v>
      </c>
      <c r="BH8659">
        <v>32.21</v>
      </c>
      <c r="BI8659">
        <v>0</v>
      </c>
      <c r="BJ8659">
        <v>0.27</v>
      </c>
      <c r="BK8659">
        <v>32.479999999999997</v>
      </c>
      <c r="BL8659">
        <v>34.19</v>
      </c>
      <c r="BM8659">
        <v>0</v>
      </c>
      <c r="BN8659">
        <v>0.28999999999999998</v>
      </c>
      <c r="BO8659">
        <v>34.479999999999997</v>
      </c>
      <c r="BP8659">
        <v>526214.9</v>
      </c>
      <c r="BQ8659">
        <v>107861</v>
      </c>
      <c r="BR8659">
        <v>0</v>
      </c>
      <c r="BS8659">
        <v>4250</v>
      </c>
      <c r="BT8659">
        <v>0</v>
      </c>
      <c r="BU8659">
        <v>8374.7000000000007</v>
      </c>
      <c r="BV8659">
        <v>112894.39999999999</v>
      </c>
      <c r="BW8659">
        <v>0</v>
      </c>
      <c r="BX8659">
        <v>588.20000000000005</v>
      </c>
      <c r="BY8659">
        <v>7247.8</v>
      </c>
      <c r="BZ8659">
        <v>158182.29999999999</v>
      </c>
      <c r="CA8659">
        <v>0</v>
      </c>
      <c r="CB8659">
        <v>419.4</v>
      </c>
      <c r="CC8659">
        <v>3315.4</v>
      </c>
      <c r="CD8659">
        <v>41306.199999999997</v>
      </c>
      <c r="CE8659">
        <v>88396.1</v>
      </c>
      <c r="CF8659">
        <v>1215.3</v>
      </c>
      <c r="CG8659">
        <v>0</v>
      </c>
      <c r="CH8659">
        <v>0</v>
      </c>
      <c r="CI8659">
        <v>66684.3</v>
      </c>
      <c r="CJ8659">
        <v>29431.1</v>
      </c>
      <c r="CK8659">
        <v>3909.6</v>
      </c>
      <c r="CL8659">
        <v>8304.9</v>
      </c>
      <c r="CM8659">
        <v>583.6</v>
      </c>
      <c r="CN8659">
        <v>11.4</v>
      </c>
      <c r="CO8659">
        <v>7717.9</v>
      </c>
    </row>
    <row r="8660" spans="1:93">
      <c r="A8660">
        <v>8654</v>
      </c>
      <c r="B8660">
        <f t="shared" si="1350"/>
        <v>361</v>
      </c>
      <c r="C8660" t="str">
        <f t="shared" si="1353"/>
        <v>Day361</v>
      </c>
      <c r="D8660">
        <f t="shared" si="1351"/>
        <v>13</v>
      </c>
      <c r="E8660" t="str">
        <f t="shared" si="1354"/>
        <v>Hour13</v>
      </c>
      <c r="F8660">
        <f t="shared" si="1355"/>
        <v>12</v>
      </c>
      <c r="G8660" t="str">
        <f t="shared" si="1356"/>
        <v>Winter</v>
      </c>
      <c r="H8660">
        <f t="shared" si="1352"/>
        <v>2761</v>
      </c>
      <c r="I8660" t="e">
        <f t="shared" si="1357"/>
        <v>#N/A</v>
      </c>
      <c r="J8660" t="str">
        <f t="shared" si="1358"/>
        <v>Winter</v>
      </c>
      <c r="K8660">
        <f t="shared" si="1359"/>
        <v>522267.5</v>
      </c>
      <c r="L8660" s="54">
        <v>45653.541666666664</v>
      </c>
      <c r="M8660">
        <v>518691.2</v>
      </c>
      <c r="N8660">
        <v>151</v>
      </c>
      <c r="O8660">
        <v>0</v>
      </c>
      <c r="P8660">
        <v>3425.2</v>
      </c>
      <c r="Q8660">
        <v>522267.5</v>
      </c>
      <c r="R8660">
        <v>499578.5</v>
      </c>
      <c r="S8660">
        <v>412965.8</v>
      </c>
      <c r="T8660">
        <v>3.6799999999999999E-2</v>
      </c>
      <c r="U8660">
        <v>5.74E-2</v>
      </c>
      <c r="V8660">
        <v>0.48</v>
      </c>
      <c r="W8660">
        <v>0.48</v>
      </c>
      <c r="X8660">
        <v>344.7</v>
      </c>
      <c r="Y8660">
        <v>28.2</v>
      </c>
      <c r="Z8660">
        <v>4.01</v>
      </c>
      <c r="AA8660">
        <v>22.9</v>
      </c>
      <c r="AB8660">
        <v>1113.0999999999999</v>
      </c>
      <c r="AC8660">
        <v>0.2</v>
      </c>
      <c r="AD8660">
        <v>346.6</v>
      </c>
      <c r="AE8660">
        <v>56.1</v>
      </c>
      <c r="AF8660">
        <v>402.8</v>
      </c>
      <c r="AG8660">
        <v>358.1</v>
      </c>
      <c r="AH8660">
        <v>29.3</v>
      </c>
      <c r="AI8660">
        <v>4.16</v>
      </c>
      <c r="AJ8660">
        <v>23.8</v>
      </c>
      <c r="AK8660">
        <v>1156.5999999999999</v>
      </c>
      <c r="AL8660">
        <v>0.21</v>
      </c>
      <c r="AM8660">
        <v>360.1</v>
      </c>
      <c r="AN8660">
        <v>58.3</v>
      </c>
      <c r="AO8660">
        <v>418.5</v>
      </c>
      <c r="AP8660">
        <v>276.8</v>
      </c>
      <c r="AQ8660">
        <v>14.3</v>
      </c>
      <c r="AR8660">
        <v>1.97</v>
      </c>
      <c r="AS8660">
        <v>25.1</v>
      </c>
      <c r="AT8660">
        <v>1113.5999999999999</v>
      </c>
      <c r="AU8660">
        <v>0.16</v>
      </c>
      <c r="AV8660">
        <v>277.8</v>
      </c>
      <c r="AW8660">
        <v>58.3</v>
      </c>
      <c r="AX8660">
        <v>336.1</v>
      </c>
      <c r="AY8660">
        <v>1037.8</v>
      </c>
      <c r="AZ8660">
        <v>101</v>
      </c>
      <c r="BA8660">
        <v>14.54</v>
      </c>
      <c r="BB8660">
        <v>49</v>
      </c>
      <c r="BC8660">
        <v>2835.9</v>
      </c>
      <c r="BD8660">
        <v>0.51</v>
      </c>
      <c r="BE8660">
        <v>1044.8</v>
      </c>
      <c r="BF8660">
        <v>133.6</v>
      </c>
      <c r="BG8660">
        <v>1178.4000000000001</v>
      </c>
      <c r="BH8660">
        <v>31.95</v>
      </c>
      <c r="BI8660">
        <v>0</v>
      </c>
      <c r="BJ8660">
        <v>0.27</v>
      </c>
      <c r="BK8660">
        <v>32.229999999999997</v>
      </c>
      <c r="BL8660">
        <v>33.909999999999997</v>
      </c>
      <c r="BM8660">
        <v>0</v>
      </c>
      <c r="BN8660">
        <v>0.28999999999999998</v>
      </c>
      <c r="BO8660">
        <v>34.200000000000003</v>
      </c>
      <c r="BP8660">
        <v>522267.5</v>
      </c>
      <c r="BQ8660">
        <v>109301.7</v>
      </c>
      <c r="BR8660">
        <v>0</v>
      </c>
      <c r="BS8660">
        <v>4250</v>
      </c>
      <c r="BT8660">
        <v>0</v>
      </c>
      <c r="BU8660">
        <v>8374.7000000000007</v>
      </c>
      <c r="BV8660">
        <v>112387.8</v>
      </c>
      <c r="BW8660">
        <v>0</v>
      </c>
      <c r="BX8660">
        <v>593.1</v>
      </c>
      <c r="BY8660">
        <v>9270.6</v>
      </c>
      <c r="BZ8660">
        <v>156816.20000000001</v>
      </c>
      <c r="CA8660">
        <v>0</v>
      </c>
      <c r="CB8660">
        <v>419.4</v>
      </c>
      <c r="CC8660">
        <v>3315.4</v>
      </c>
      <c r="CD8660">
        <v>37768.699999999997</v>
      </c>
      <c r="CE8660">
        <v>88396.1</v>
      </c>
      <c r="CF8660">
        <v>1237.5</v>
      </c>
      <c r="CG8660">
        <v>0</v>
      </c>
      <c r="CH8660">
        <v>0</v>
      </c>
      <c r="CI8660">
        <v>66074.8</v>
      </c>
      <c r="CJ8660">
        <v>29293.8</v>
      </c>
      <c r="CK8660">
        <v>4069.4</v>
      </c>
      <c r="CL8660">
        <v>5966.5</v>
      </c>
      <c r="CM8660">
        <v>637</v>
      </c>
      <c r="CN8660">
        <v>0</v>
      </c>
      <c r="CO8660">
        <v>7717.9</v>
      </c>
    </row>
    <row r="8661" spans="1:93">
      <c r="A8661">
        <v>8655</v>
      </c>
      <c r="B8661">
        <f t="shared" si="1350"/>
        <v>361</v>
      </c>
      <c r="C8661" t="str">
        <f t="shared" si="1353"/>
        <v>Day361</v>
      </c>
      <c r="D8661">
        <f t="shared" si="1351"/>
        <v>14</v>
      </c>
      <c r="E8661" t="str">
        <f t="shared" si="1354"/>
        <v>Hour14</v>
      </c>
      <c r="F8661">
        <f t="shared" si="1355"/>
        <v>12</v>
      </c>
      <c r="G8661" t="str">
        <f t="shared" si="1356"/>
        <v>Winter</v>
      </c>
      <c r="H8661">
        <f t="shared" si="1352"/>
        <v>2761</v>
      </c>
      <c r="I8661" t="e">
        <f t="shared" si="1357"/>
        <v>#N/A</v>
      </c>
      <c r="J8661" t="str">
        <f t="shared" si="1358"/>
        <v>Winter</v>
      </c>
      <c r="K8661">
        <f t="shared" si="1359"/>
        <v>517936.2</v>
      </c>
      <c r="L8661" s="54">
        <v>45653.583333333336</v>
      </c>
      <c r="M8661">
        <v>513525.5</v>
      </c>
      <c r="N8661">
        <v>944.6</v>
      </c>
      <c r="O8661">
        <v>0</v>
      </c>
      <c r="P8661">
        <v>3466.1</v>
      </c>
      <c r="Q8661">
        <v>517936.1</v>
      </c>
      <c r="R8661">
        <v>494702.7</v>
      </c>
      <c r="S8661">
        <v>405876.9</v>
      </c>
      <c r="T8661">
        <v>3.6700000000000003E-2</v>
      </c>
      <c r="U8661">
        <v>5.6800000000000003E-2</v>
      </c>
      <c r="V8661">
        <v>0.49</v>
      </c>
      <c r="W8661">
        <v>0.49</v>
      </c>
      <c r="X8661">
        <v>337.1</v>
      </c>
      <c r="Y8661">
        <v>27.3</v>
      </c>
      <c r="Z8661">
        <v>3.88</v>
      </c>
      <c r="AA8661">
        <v>22.7</v>
      </c>
      <c r="AB8661">
        <v>1096.5</v>
      </c>
      <c r="AC8661">
        <v>0.2</v>
      </c>
      <c r="AD8661">
        <v>339</v>
      </c>
      <c r="AE8661">
        <v>55.4</v>
      </c>
      <c r="AF8661">
        <v>394.4</v>
      </c>
      <c r="AG8661">
        <v>350.6</v>
      </c>
      <c r="AH8661">
        <v>28.4</v>
      </c>
      <c r="AI8661">
        <v>4.04</v>
      </c>
      <c r="AJ8661">
        <v>23.6</v>
      </c>
      <c r="AK8661">
        <v>1140.4000000000001</v>
      </c>
      <c r="AL8661">
        <v>0.21</v>
      </c>
      <c r="AM8661">
        <v>352.5</v>
      </c>
      <c r="AN8661">
        <v>57.7</v>
      </c>
      <c r="AO8661">
        <v>410.2</v>
      </c>
      <c r="AP8661">
        <v>293.60000000000002</v>
      </c>
      <c r="AQ8661">
        <v>15.9</v>
      </c>
      <c r="AR8661">
        <v>2.21</v>
      </c>
      <c r="AS8661">
        <v>25.9</v>
      </c>
      <c r="AT8661">
        <v>1160.0999999999999</v>
      </c>
      <c r="AU8661">
        <v>0.17</v>
      </c>
      <c r="AV8661">
        <v>294.7</v>
      </c>
      <c r="AW8661">
        <v>60.5</v>
      </c>
      <c r="AX8661">
        <v>355.2</v>
      </c>
      <c r="AY8661">
        <v>745.7</v>
      </c>
      <c r="AZ8661">
        <v>46.3</v>
      </c>
      <c r="BA8661">
        <v>6.39</v>
      </c>
      <c r="BB8661">
        <v>59.1</v>
      </c>
      <c r="BC8661">
        <v>2865.8</v>
      </c>
      <c r="BD8661">
        <v>0.35</v>
      </c>
      <c r="BE8661">
        <v>748.8</v>
      </c>
      <c r="BF8661">
        <v>144.6</v>
      </c>
      <c r="BG8661">
        <v>893.4</v>
      </c>
      <c r="BH8661">
        <v>31.29</v>
      </c>
      <c r="BI8661">
        <v>0</v>
      </c>
      <c r="BJ8661">
        <v>0.28000000000000003</v>
      </c>
      <c r="BK8661">
        <v>31.57</v>
      </c>
      <c r="BL8661">
        <v>33.19</v>
      </c>
      <c r="BM8661">
        <v>0</v>
      </c>
      <c r="BN8661">
        <v>0.28999999999999998</v>
      </c>
      <c r="BO8661">
        <v>33.49</v>
      </c>
      <c r="BP8661">
        <v>517936.2</v>
      </c>
      <c r="BQ8661">
        <v>112059.2</v>
      </c>
      <c r="BR8661">
        <v>0</v>
      </c>
      <c r="BS8661">
        <v>4250</v>
      </c>
      <c r="BT8661">
        <v>0</v>
      </c>
      <c r="BU8661">
        <v>8019.4</v>
      </c>
      <c r="BV8661">
        <v>107369.9</v>
      </c>
      <c r="BW8661">
        <v>0</v>
      </c>
      <c r="BX8661">
        <v>585.9</v>
      </c>
      <c r="BY8661">
        <v>9152</v>
      </c>
      <c r="BZ8661">
        <v>155146.79999999999</v>
      </c>
      <c r="CA8661">
        <v>0</v>
      </c>
      <c r="CB8661">
        <v>573.29999999999995</v>
      </c>
      <c r="CC8661">
        <v>3315.4</v>
      </c>
      <c r="CD8661">
        <v>37477.800000000003</v>
      </c>
      <c r="CE8661">
        <v>88396.1</v>
      </c>
      <c r="CF8661">
        <v>1328.2</v>
      </c>
      <c r="CG8661">
        <v>0</v>
      </c>
      <c r="CH8661">
        <v>0</v>
      </c>
      <c r="CI8661">
        <v>67091.7</v>
      </c>
      <c r="CJ8661">
        <v>31097.9</v>
      </c>
      <c r="CK8661">
        <v>4131.8</v>
      </c>
      <c r="CL8661">
        <v>7472.9</v>
      </c>
      <c r="CM8661">
        <v>356.7</v>
      </c>
      <c r="CN8661">
        <v>0</v>
      </c>
      <c r="CO8661">
        <v>7717.9</v>
      </c>
    </row>
    <row r="8662" spans="1:93">
      <c r="A8662">
        <v>8656</v>
      </c>
      <c r="B8662">
        <f t="shared" si="1350"/>
        <v>361</v>
      </c>
      <c r="C8662" t="str">
        <f t="shared" si="1353"/>
        <v>Day361</v>
      </c>
      <c r="D8662">
        <f t="shared" si="1351"/>
        <v>15</v>
      </c>
      <c r="E8662" t="str">
        <f t="shared" si="1354"/>
        <v>Hour15</v>
      </c>
      <c r="F8662">
        <f t="shared" si="1355"/>
        <v>12</v>
      </c>
      <c r="G8662" t="str">
        <f t="shared" si="1356"/>
        <v>Winter</v>
      </c>
      <c r="H8662">
        <f t="shared" si="1352"/>
        <v>2761</v>
      </c>
      <c r="I8662" t="e">
        <f t="shared" si="1357"/>
        <v>#N/A</v>
      </c>
      <c r="J8662" t="str">
        <f t="shared" si="1358"/>
        <v>Winter</v>
      </c>
      <c r="K8662">
        <f t="shared" si="1359"/>
        <v>518348.9</v>
      </c>
      <c r="L8662" s="54">
        <v>45653.625</v>
      </c>
      <c r="M8662">
        <v>511329.9</v>
      </c>
      <c r="N8662">
        <v>3119.1</v>
      </c>
      <c r="O8662">
        <v>0</v>
      </c>
      <c r="P8662">
        <v>3899.9</v>
      </c>
      <c r="Q8662">
        <v>518348.9</v>
      </c>
      <c r="R8662">
        <v>492622.9</v>
      </c>
      <c r="S8662">
        <v>403868.9</v>
      </c>
      <c r="T8662">
        <v>3.6600000000000001E-2</v>
      </c>
      <c r="U8662">
        <v>5.6599999999999998E-2</v>
      </c>
      <c r="V8662">
        <v>0.49</v>
      </c>
      <c r="W8662">
        <v>0.49</v>
      </c>
      <c r="X8662">
        <v>336.2</v>
      </c>
      <c r="Y8662">
        <v>27.3</v>
      </c>
      <c r="Z8662">
        <v>3.87</v>
      </c>
      <c r="AA8662">
        <v>22.6</v>
      </c>
      <c r="AB8662">
        <v>1092.8</v>
      </c>
      <c r="AC8662">
        <v>0.2</v>
      </c>
      <c r="AD8662">
        <v>338.1</v>
      </c>
      <c r="AE8662">
        <v>55.3</v>
      </c>
      <c r="AF8662">
        <v>393.3</v>
      </c>
      <c r="AG8662">
        <v>350.2</v>
      </c>
      <c r="AH8662">
        <v>28.4</v>
      </c>
      <c r="AI8662">
        <v>4.04</v>
      </c>
      <c r="AJ8662">
        <v>23.6</v>
      </c>
      <c r="AK8662">
        <v>1138</v>
      </c>
      <c r="AL8662">
        <v>0.21</v>
      </c>
      <c r="AM8662">
        <v>352.1</v>
      </c>
      <c r="AN8662">
        <v>57.5</v>
      </c>
      <c r="AO8662">
        <v>409.7</v>
      </c>
      <c r="AP8662">
        <v>287.10000000000002</v>
      </c>
      <c r="AQ8662">
        <v>15.9</v>
      </c>
      <c r="AR8662">
        <v>2.21</v>
      </c>
      <c r="AS8662">
        <v>25</v>
      </c>
      <c r="AT8662">
        <v>1123.3</v>
      </c>
      <c r="AU8662">
        <v>0.16</v>
      </c>
      <c r="AV8662">
        <v>288.2</v>
      </c>
      <c r="AW8662">
        <v>58.5</v>
      </c>
      <c r="AX8662">
        <v>346.7</v>
      </c>
      <c r="AY8662">
        <v>581</v>
      </c>
      <c r="AZ8662">
        <v>30.7</v>
      </c>
      <c r="BA8662">
        <v>4.16</v>
      </c>
      <c r="BB8662">
        <v>50.9</v>
      </c>
      <c r="BC8662">
        <v>2398.1</v>
      </c>
      <c r="BD8662">
        <v>0.28000000000000003</v>
      </c>
      <c r="BE8662">
        <v>583</v>
      </c>
      <c r="BF8662">
        <v>122.4</v>
      </c>
      <c r="BG8662">
        <v>705.5</v>
      </c>
      <c r="BH8662">
        <v>31.32</v>
      </c>
      <c r="BI8662">
        <v>0</v>
      </c>
      <c r="BJ8662">
        <v>0.28000000000000003</v>
      </c>
      <c r="BK8662">
        <v>31.59</v>
      </c>
      <c r="BL8662">
        <v>33.229999999999997</v>
      </c>
      <c r="BM8662">
        <v>0</v>
      </c>
      <c r="BN8662">
        <v>0.3</v>
      </c>
      <c r="BO8662">
        <v>33.53</v>
      </c>
      <c r="BP8662">
        <v>518348.9</v>
      </c>
      <c r="BQ8662">
        <v>114480</v>
      </c>
      <c r="BR8662">
        <v>1.1000000000000001</v>
      </c>
      <c r="BS8662">
        <v>4257.5</v>
      </c>
      <c r="BT8662">
        <v>0</v>
      </c>
      <c r="BU8662">
        <v>8374.7000000000007</v>
      </c>
      <c r="BV8662">
        <v>107217.3</v>
      </c>
      <c r="BW8662">
        <v>0</v>
      </c>
      <c r="BX8662">
        <v>638.5</v>
      </c>
      <c r="BY8662">
        <v>8306</v>
      </c>
      <c r="BZ8662">
        <v>154617</v>
      </c>
      <c r="CA8662">
        <v>0</v>
      </c>
      <c r="CB8662">
        <v>573.29999999999995</v>
      </c>
      <c r="CC8662">
        <v>3315.4</v>
      </c>
      <c r="CD8662">
        <v>35761.800000000003</v>
      </c>
      <c r="CE8662">
        <v>88396.1</v>
      </c>
      <c r="CF8662">
        <v>1354.7</v>
      </c>
      <c r="CG8662">
        <v>0</v>
      </c>
      <c r="CH8662">
        <v>0</v>
      </c>
      <c r="CI8662">
        <v>67720.3</v>
      </c>
      <c r="CJ8662">
        <v>33574.199999999997</v>
      </c>
      <c r="CK8662">
        <v>4241</v>
      </c>
      <c r="CL8662">
        <v>6620.2</v>
      </c>
      <c r="CM8662">
        <v>502.5</v>
      </c>
      <c r="CN8662">
        <v>0</v>
      </c>
      <c r="CO8662">
        <v>7717.9</v>
      </c>
    </row>
    <row r="8663" spans="1:93">
      <c r="A8663">
        <v>8657</v>
      </c>
      <c r="B8663">
        <f t="shared" si="1350"/>
        <v>361</v>
      </c>
      <c r="C8663" t="str">
        <f t="shared" si="1353"/>
        <v>Day361</v>
      </c>
      <c r="D8663">
        <f t="shared" si="1351"/>
        <v>16</v>
      </c>
      <c r="E8663" t="str">
        <f t="shared" si="1354"/>
        <v>Hour16</v>
      </c>
      <c r="F8663">
        <f t="shared" si="1355"/>
        <v>12</v>
      </c>
      <c r="G8663" t="str">
        <f t="shared" si="1356"/>
        <v>Winter</v>
      </c>
      <c r="H8663">
        <f t="shared" si="1352"/>
        <v>2761</v>
      </c>
      <c r="I8663" t="e">
        <f t="shared" si="1357"/>
        <v>#N/A</v>
      </c>
      <c r="J8663" t="str">
        <f t="shared" si="1358"/>
        <v>Winter</v>
      </c>
      <c r="K8663">
        <f t="shared" si="1359"/>
        <v>526470.30000000005</v>
      </c>
      <c r="L8663" s="54">
        <v>45653.666666666664</v>
      </c>
      <c r="M8663">
        <v>519386.8</v>
      </c>
      <c r="N8663">
        <v>2943.2</v>
      </c>
      <c r="O8663">
        <v>0</v>
      </c>
      <c r="P8663">
        <v>4140.3999999999996</v>
      </c>
      <c r="Q8663">
        <v>526470.30000000005</v>
      </c>
      <c r="R8663">
        <v>500211.5</v>
      </c>
      <c r="S8663">
        <v>424523.1</v>
      </c>
      <c r="T8663">
        <v>3.6900000000000002E-2</v>
      </c>
      <c r="U8663">
        <v>5.7500000000000002E-2</v>
      </c>
      <c r="V8663">
        <v>0.46</v>
      </c>
      <c r="W8663">
        <v>0.46</v>
      </c>
      <c r="X8663">
        <v>356.4</v>
      </c>
      <c r="Y8663">
        <v>29.1</v>
      </c>
      <c r="Z8663">
        <v>4.13</v>
      </c>
      <c r="AA8663">
        <v>23.8</v>
      </c>
      <c r="AB8663">
        <v>1152</v>
      </c>
      <c r="AC8663">
        <v>0.21</v>
      </c>
      <c r="AD8663">
        <v>358.4</v>
      </c>
      <c r="AE8663">
        <v>58.1</v>
      </c>
      <c r="AF8663">
        <v>416.6</v>
      </c>
      <c r="AG8663">
        <v>372.5</v>
      </c>
      <c r="AH8663">
        <v>30.3</v>
      </c>
      <c r="AI8663">
        <v>4.3099999999999996</v>
      </c>
      <c r="AJ8663">
        <v>24.9</v>
      </c>
      <c r="AK8663">
        <v>1205.5</v>
      </c>
      <c r="AL8663">
        <v>0.22</v>
      </c>
      <c r="AM8663">
        <v>374.6</v>
      </c>
      <c r="AN8663">
        <v>60.9</v>
      </c>
      <c r="AO8663">
        <v>435.4</v>
      </c>
      <c r="AP8663">
        <v>371.8</v>
      </c>
      <c r="AQ8663">
        <v>20.7</v>
      </c>
      <c r="AR8663">
        <v>2.93</v>
      </c>
      <c r="AS8663">
        <v>32.799999999999997</v>
      </c>
      <c r="AT8663">
        <v>1407.2</v>
      </c>
      <c r="AU8663">
        <v>0.24</v>
      </c>
      <c r="AV8663">
        <v>373.3</v>
      </c>
      <c r="AW8663">
        <v>74.8</v>
      </c>
      <c r="AX8663">
        <v>448.1</v>
      </c>
      <c r="AY8663">
        <v>532.1</v>
      </c>
      <c r="AZ8663">
        <v>19.5</v>
      </c>
      <c r="BA8663">
        <v>2.48</v>
      </c>
      <c r="BB8663">
        <v>54.4</v>
      </c>
      <c r="BC8663">
        <v>2467.6</v>
      </c>
      <c r="BD8663">
        <v>0.25</v>
      </c>
      <c r="BE8663">
        <v>533.29999999999995</v>
      </c>
      <c r="BF8663">
        <v>128</v>
      </c>
      <c r="BG8663">
        <v>661.4</v>
      </c>
      <c r="BH8663">
        <v>32.590000000000003</v>
      </c>
      <c r="BI8663">
        <v>0</v>
      </c>
      <c r="BJ8663">
        <v>0.28000000000000003</v>
      </c>
      <c r="BK8663">
        <v>32.86</v>
      </c>
      <c r="BL8663">
        <v>34.619999999999997</v>
      </c>
      <c r="BM8663">
        <v>0</v>
      </c>
      <c r="BN8663">
        <v>0.28999999999999998</v>
      </c>
      <c r="BO8663">
        <v>34.909999999999997</v>
      </c>
      <c r="BP8663">
        <v>526470.30000000005</v>
      </c>
      <c r="BQ8663">
        <v>101947.3</v>
      </c>
      <c r="BR8663">
        <v>1292.7</v>
      </c>
      <c r="BS8663">
        <v>4257.5</v>
      </c>
      <c r="BT8663">
        <v>0</v>
      </c>
      <c r="BU8663">
        <v>8005.5</v>
      </c>
      <c r="BV8663">
        <v>116090.4</v>
      </c>
      <c r="BW8663">
        <v>0</v>
      </c>
      <c r="BX8663">
        <v>571.29999999999995</v>
      </c>
      <c r="BY8663">
        <v>7808.6</v>
      </c>
      <c r="BZ8663">
        <v>163451.4</v>
      </c>
      <c r="CA8663">
        <v>0</v>
      </c>
      <c r="CB8663">
        <v>584.70000000000005</v>
      </c>
      <c r="CC8663">
        <v>3315.4</v>
      </c>
      <c r="CD8663">
        <v>37047.1</v>
      </c>
      <c r="CE8663">
        <v>88396.1</v>
      </c>
      <c r="CF8663">
        <v>1831.8</v>
      </c>
      <c r="CG8663">
        <v>250.4</v>
      </c>
      <c r="CH8663">
        <v>0</v>
      </c>
      <c r="CI8663">
        <v>51946.7</v>
      </c>
      <c r="CJ8663">
        <v>37324.199999999997</v>
      </c>
      <c r="CK8663">
        <v>4296.6000000000004</v>
      </c>
      <c r="CL8663">
        <v>5570</v>
      </c>
      <c r="CM8663">
        <v>2879.4</v>
      </c>
      <c r="CN8663">
        <v>1406.3</v>
      </c>
      <c r="CO8663">
        <v>7916.5</v>
      </c>
    </row>
    <row r="8664" spans="1:93">
      <c r="A8664">
        <v>8658</v>
      </c>
      <c r="B8664">
        <f t="shared" si="1350"/>
        <v>361</v>
      </c>
      <c r="C8664" t="str">
        <f t="shared" si="1353"/>
        <v>Day361</v>
      </c>
      <c r="D8664">
        <f t="shared" si="1351"/>
        <v>17</v>
      </c>
      <c r="E8664" t="str">
        <f t="shared" si="1354"/>
        <v>Hour17</v>
      </c>
      <c r="F8664">
        <f t="shared" si="1355"/>
        <v>12</v>
      </c>
      <c r="G8664" t="str">
        <f t="shared" si="1356"/>
        <v>Winter</v>
      </c>
      <c r="H8664">
        <f t="shared" si="1352"/>
        <v>2761</v>
      </c>
      <c r="I8664" t="e">
        <f t="shared" si="1357"/>
        <v>#N/A</v>
      </c>
      <c r="J8664" t="str">
        <f t="shared" si="1358"/>
        <v>Winter</v>
      </c>
      <c r="K8664">
        <f t="shared" si="1359"/>
        <v>545628.80000000005</v>
      </c>
      <c r="L8664" s="54">
        <v>45653.708333333336</v>
      </c>
      <c r="M8664">
        <v>538880.19999999995</v>
      </c>
      <c r="N8664">
        <v>2912.8</v>
      </c>
      <c r="O8664">
        <v>0</v>
      </c>
      <c r="P8664">
        <v>3835.7</v>
      </c>
      <c r="Q8664">
        <v>545628.80000000005</v>
      </c>
      <c r="R8664">
        <v>518541.4</v>
      </c>
      <c r="S8664">
        <v>459770.7</v>
      </c>
      <c r="T8664">
        <v>3.7699999999999997E-2</v>
      </c>
      <c r="U8664">
        <v>5.9799999999999999E-2</v>
      </c>
      <c r="V8664">
        <v>0.43</v>
      </c>
      <c r="W8664">
        <v>0.42</v>
      </c>
      <c r="X8664">
        <v>377.4</v>
      </c>
      <c r="Y8664">
        <v>29.7</v>
      </c>
      <c r="Z8664">
        <v>4.2300000000000004</v>
      </c>
      <c r="AA8664">
        <v>26.3</v>
      </c>
      <c r="AB8664">
        <v>1231.0999999999999</v>
      </c>
      <c r="AC8664">
        <v>0.23</v>
      </c>
      <c r="AD8664">
        <v>379.4</v>
      </c>
      <c r="AE8664">
        <v>63</v>
      </c>
      <c r="AF8664">
        <v>442.4</v>
      </c>
      <c r="AG8664">
        <v>397.1</v>
      </c>
      <c r="AH8664">
        <v>31.1</v>
      </c>
      <c r="AI8664">
        <v>4.4400000000000004</v>
      </c>
      <c r="AJ8664">
        <v>27.8</v>
      </c>
      <c r="AK8664">
        <v>1298.5999999999999</v>
      </c>
      <c r="AL8664">
        <v>0.25</v>
      </c>
      <c r="AM8664">
        <v>399.2</v>
      </c>
      <c r="AN8664">
        <v>66.5</v>
      </c>
      <c r="AO8664">
        <v>465.7</v>
      </c>
      <c r="AP8664">
        <v>456.8</v>
      </c>
      <c r="AQ8664">
        <v>25.6</v>
      </c>
      <c r="AR8664">
        <v>3.63</v>
      </c>
      <c r="AS8664">
        <v>40.299999999999997</v>
      </c>
      <c r="AT8664">
        <v>1717.3</v>
      </c>
      <c r="AU8664">
        <v>0.3</v>
      </c>
      <c r="AV8664">
        <v>458.5</v>
      </c>
      <c r="AW8664">
        <v>91.6</v>
      </c>
      <c r="AX8664">
        <v>550.1</v>
      </c>
      <c r="AY8664">
        <v>430.9</v>
      </c>
      <c r="AZ8664">
        <v>8.3000000000000007</v>
      </c>
      <c r="BA8664">
        <v>0.85</v>
      </c>
      <c r="BB8664">
        <v>51</v>
      </c>
      <c r="BC8664">
        <v>2232.5</v>
      </c>
      <c r="BD8664">
        <v>0.2</v>
      </c>
      <c r="BE8664">
        <v>431.4</v>
      </c>
      <c r="BF8664">
        <v>117.6</v>
      </c>
      <c r="BG8664">
        <v>549</v>
      </c>
      <c r="BH8664">
        <v>35.24</v>
      </c>
      <c r="BI8664">
        <v>0</v>
      </c>
      <c r="BJ8664">
        <v>0.28000000000000003</v>
      </c>
      <c r="BK8664">
        <v>35.520000000000003</v>
      </c>
      <c r="BL8664">
        <v>37.53</v>
      </c>
      <c r="BM8664">
        <v>0</v>
      </c>
      <c r="BN8664">
        <v>0.28999999999999998</v>
      </c>
      <c r="BO8664">
        <v>37.83</v>
      </c>
      <c r="BP8664">
        <v>545628.80000000005</v>
      </c>
      <c r="BQ8664">
        <v>85858.1</v>
      </c>
      <c r="BR8664">
        <v>1201.7</v>
      </c>
      <c r="BS8664">
        <v>4257.5</v>
      </c>
      <c r="BT8664">
        <v>0</v>
      </c>
      <c r="BU8664">
        <v>8098.3</v>
      </c>
      <c r="BV8664">
        <v>120523.3</v>
      </c>
      <c r="BW8664">
        <v>0</v>
      </c>
      <c r="BX8664">
        <v>601.6</v>
      </c>
      <c r="BY8664">
        <v>5454.4</v>
      </c>
      <c r="BZ8664">
        <v>182203.9</v>
      </c>
      <c r="CA8664">
        <v>0</v>
      </c>
      <c r="CB8664">
        <v>1833.3</v>
      </c>
      <c r="CC8664">
        <v>3315.4</v>
      </c>
      <c r="CD8664">
        <v>36671.4</v>
      </c>
      <c r="CE8664">
        <v>88396.1</v>
      </c>
      <c r="CF8664">
        <v>6932.3</v>
      </c>
      <c r="CG8664">
        <v>6337.6</v>
      </c>
      <c r="CH8664">
        <v>0</v>
      </c>
      <c r="CI8664">
        <v>31045.599999999999</v>
      </c>
      <c r="CJ8664">
        <v>44570</v>
      </c>
      <c r="CK8664">
        <v>4186.5</v>
      </c>
      <c r="CL8664">
        <v>4578.5</v>
      </c>
      <c r="CM8664">
        <v>6565.2</v>
      </c>
      <c r="CN8664">
        <v>1894</v>
      </c>
      <c r="CO8664">
        <v>7916.5</v>
      </c>
    </row>
    <row r="8665" spans="1:93">
      <c r="A8665">
        <v>8659</v>
      </c>
      <c r="B8665">
        <f t="shared" si="1350"/>
        <v>361</v>
      </c>
      <c r="C8665" t="str">
        <f t="shared" si="1353"/>
        <v>Day361</v>
      </c>
      <c r="D8665">
        <f t="shared" si="1351"/>
        <v>18</v>
      </c>
      <c r="E8665" t="str">
        <f t="shared" si="1354"/>
        <v>Hour18</v>
      </c>
      <c r="F8665">
        <f t="shared" si="1355"/>
        <v>12</v>
      </c>
      <c r="G8665" t="str">
        <f t="shared" si="1356"/>
        <v>Winter</v>
      </c>
      <c r="H8665">
        <f t="shared" si="1352"/>
        <v>2761</v>
      </c>
      <c r="I8665" t="e">
        <f t="shared" si="1357"/>
        <v>#N/A</v>
      </c>
      <c r="J8665" t="str">
        <f t="shared" si="1358"/>
        <v>Winter</v>
      </c>
      <c r="K8665">
        <f t="shared" si="1359"/>
        <v>553785.9</v>
      </c>
      <c r="L8665" s="54">
        <v>45653.75</v>
      </c>
      <c r="M8665">
        <v>550751.4</v>
      </c>
      <c r="N8665">
        <v>0</v>
      </c>
      <c r="O8665">
        <v>0</v>
      </c>
      <c r="P8665">
        <v>3034.4</v>
      </c>
      <c r="Q8665">
        <v>553785.9</v>
      </c>
      <c r="R8665">
        <v>529708.4</v>
      </c>
      <c r="S8665">
        <v>488400.8</v>
      </c>
      <c r="T8665">
        <v>3.8199999999999998E-2</v>
      </c>
      <c r="U8665">
        <v>6.0999999999999999E-2</v>
      </c>
      <c r="V8665">
        <v>0.41</v>
      </c>
      <c r="W8665">
        <v>0.4</v>
      </c>
      <c r="X8665">
        <v>387.9</v>
      </c>
      <c r="Y8665">
        <v>29.9</v>
      </c>
      <c r="Z8665">
        <v>4.26</v>
      </c>
      <c r="AA8665">
        <v>27.6</v>
      </c>
      <c r="AB8665">
        <v>1276.9000000000001</v>
      </c>
      <c r="AC8665">
        <v>0.25</v>
      </c>
      <c r="AD8665">
        <v>389.9</v>
      </c>
      <c r="AE8665">
        <v>65.7</v>
      </c>
      <c r="AF8665">
        <v>455.6</v>
      </c>
      <c r="AG8665">
        <v>408.6</v>
      </c>
      <c r="AH8665">
        <v>31.4</v>
      </c>
      <c r="AI8665">
        <v>4.47</v>
      </c>
      <c r="AJ8665">
        <v>29.2</v>
      </c>
      <c r="AK8665">
        <v>1348.9</v>
      </c>
      <c r="AL8665">
        <v>0.26</v>
      </c>
      <c r="AM8665">
        <v>410.8</v>
      </c>
      <c r="AN8665">
        <v>69.5</v>
      </c>
      <c r="AO8665">
        <v>480.3</v>
      </c>
      <c r="AP8665">
        <v>493.8</v>
      </c>
      <c r="AQ8665">
        <v>26.7</v>
      </c>
      <c r="AR8665">
        <v>3.81</v>
      </c>
      <c r="AS8665">
        <v>45</v>
      </c>
      <c r="AT8665">
        <v>1852</v>
      </c>
      <c r="AU8665">
        <v>0.35</v>
      </c>
      <c r="AV8665">
        <v>495.7</v>
      </c>
      <c r="AW8665">
        <v>100.3</v>
      </c>
      <c r="AX8665">
        <v>595.9</v>
      </c>
      <c r="AY8665">
        <v>604</v>
      </c>
      <c r="AZ8665">
        <v>11.8</v>
      </c>
      <c r="BA8665">
        <v>1.21</v>
      </c>
      <c r="BB8665">
        <v>71</v>
      </c>
      <c r="BC8665">
        <v>3144.6</v>
      </c>
      <c r="BD8665">
        <v>0.26</v>
      </c>
      <c r="BE8665">
        <v>604.70000000000005</v>
      </c>
      <c r="BF8665">
        <v>164.7</v>
      </c>
      <c r="BG8665">
        <v>769.4</v>
      </c>
      <c r="BH8665">
        <v>59.11</v>
      </c>
      <c r="BI8665">
        <v>0</v>
      </c>
      <c r="BJ8665">
        <v>0.28000000000000003</v>
      </c>
      <c r="BK8665">
        <v>59.39</v>
      </c>
      <c r="BL8665">
        <v>63.01</v>
      </c>
      <c r="BM8665">
        <v>0</v>
      </c>
      <c r="BN8665">
        <v>0.3</v>
      </c>
      <c r="BO8665">
        <v>63.31</v>
      </c>
      <c r="BP8665">
        <v>553785.9</v>
      </c>
      <c r="BQ8665">
        <v>65385.1</v>
      </c>
      <c r="BR8665">
        <v>3621.8</v>
      </c>
      <c r="BS8665">
        <v>4257.5</v>
      </c>
      <c r="BT8665">
        <v>0</v>
      </c>
      <c r="BU8665">
        <v>8374.7000000000007</v>
      </c>
      <c r="BV8665">
        <v>121720.9</v>
      </c>
      <c r="BW8665">
        <v>0</v>
      </c>
      <c r="BX8665">
        <v>207.2</v>
      </c>
      <c r="BY8665">
        <v>1484.1</v>
      </c>
      <c r="BZ8665">
        <v>188286.4</v>
      </c>
      <c r="CA8665">
        <v>0</v>
      </c>
      <c r="CB8665">
        <v>6150</v>
      </c>
      <c r="CC8665">
        <v>3315.4</v>
      </c>
      <c r="CD8665">
        <v>48463.199999999997</v>
      </c>
      <c r="CE8665">
        <v>88396.1</v>
      </c>
      <c r="CF8665">
        <v>9160.4</v>
      </c>
      <c r="CG8665">
        <v>6654.4</v>
      </c>
      <c r="CH8665">
        <v>0</v>
      </c>
      <c r="CI8665">
        <v>7641.6</v>
      </c>
      <c r="CJ8665">
        <v>52120.5</v>
      </c>
      <c r="CK8665">
        <v>3931.7</v>
      </c>
      <c r="CL8665">
        <v>3462.5</v>
      </c>
      <c r="CM8665">
        <v>7378.5</v>
      </c>
      <c r="CN8665">
        <v>3874.3</v>
      </c>
      <c r="CO8665">
        <v>8315.2000000000007</v>
      </c>
    </row>
    <row r="8666" spans="1:93">
      <c r="A8666">
        <v>8660</v>
      </c>
      <c r="B8666">
        <f t="shared" si="1350"/>
        <v>361</v>
      </c>
      <c r="C8666" t="str">
        <f t="shared" si="1353"/>
        <v>Day361</v>
      </c>
      <c r="D8666">
        <f t="shared" si="1351"/>
        <v>19</v>
      </c>
      <c r="E8666" t="str">
        <f t="shared" si="1354"/>
        <v>Hour19</v>
      </c>
      <c r="F8666">
        <f t="shared" si="1355"/>
        <v>12</v>
      </c>
      <c r="G8666" t="str">
        <f t="shared" si="1356"/>
        <v>Winter</v>
      </c>
      <c r="H8666">
        <f t="shared" si="1352"/>
        <v>2761</v>
      </c>
      <c r="I8666" t="e">
        <f t="shared" si="1357"/>
        <v>#N/A</v>
      </c>
      <c r="J8666" t="str">
        <f t="shared" si="1358"/>
        <v>Winter</v>
      </c>
      <c r="K8666">
        <f t="shared" si="1359"/>
        <v>557916.30000000005</v>
      </c>
      <c r="L8666" s="54">
        <v>45653.791666666664</v>
      </c>
      <c r="M8666">
        <v>554258.9</v>
      </c>
      <c r="N8666">
        <v>0</v>
      </c>
      <c r="O8666">
        <v>0</v>
      </c>
      <c r="P8666">
        <v>3657.5</v>
      </c>
      <c r="Q8666">
        <v>557916.30000000005</v>
      </c>
      <c r="R8666">
        <v>533040.6</v>
      </c>
      <c r="S8666">
        <v>495406.4</v>
      </c>
      <c r="T8666">
        <v>3.8300000000000001E-2</v>
      </c>
      <c r="U8666">
        <v>6.13E-2</v>
      </c>
      <c r="V8666">
        <v>0.42</v>
      </c>
      <c r="W8666">
        <v>0.41</v>
      </c>
      <c r="X8666">
        <v>380.9</v>
      </c>
      <c r="Y8666">
        <v>29.4</v>
      </c>
      <c r="Z8666">
        <v>4.2</v>
      </c>
      <c r="AA8666">
        <v>27</v>
      </c>
      <c r="AB8666">
        <v>1253.8</v>
      </c>
      <c r="AC8666">
        <v>0.24</v>
      </c>
      <c r="AD8666">
        <v>383</v>
      </c>
      <c r="AE8666">
        <v>64.5</v>
      </c>
      <c r="AF8666">
        <v>447.4</v>
      </c>
      <c r="AG8666">
        <v>401</v>
      </c>
      <c r="AH8666">
        <v>30.9</v>
      </c>
      <c r="AI8666">
        <v>4.4000000000000004</v>
      </c>
      <c r="AJ8666">
        <v>28.6</v>
      </c>
      <c r="AK8666">
        <v>1322.5</v>
      </c>
      <c r="AL8666">
        <v>0.25</v>
      </c>
      <c r="AM8666">
        <v>403.1</v>
      </c>
      <c r="AN8666">
        <v>68</v>
      </c>
      <c r="AO8666">
        <v>471.2</v>
      </c>
      <c r="AP8666">
        <v>494.5</v>
      </c>
      <c r="AQ8666">
        <v>26.5</v>
      </c>
      <c r="AR8666">
        <v>3.76</v>
      </c>
      <c r="AS8666">
        <v>44.9</v>
      </c>
      <c r="AT8666">
        <v>1884.1</v>
      </c>
      <c r="AU8666">
        <v>0.34</v>
      </c>
      <c r="AV8666">
        <v>496.3</v>
      </c>
      <c r="AW8666">
        <v>101.2</v>
      </c>
      <c r="AX8666">
        <v>597.5</v>
      </c>
      <c r="AY8666">
        <v>527.29999999999995</v>
      </c>
      <c r="AZ8666">
        <v>10.3</v>
      </c>
      <c r="BA8666">
        <v>1.08</v>
      </c>
      <c r="BB8666">
        <v>62.1</v>
      </c>
      <c r="BC8666">
        <v>2728.3</v>
      </c>
      <c r="BD8666">
        <v>0.24</v>
      </c>
      <c r="BE8666">
        <v>527.9</v>
      </c>
      <c r="BF8666">
        <v>143.5</v>
      </c>
      <c r="BG8666">
        <v>671.4</v>
      </c>
      <c r="BH8666">
        <v>36.869999999999997</v>
      </c>
      <c r="BI8666">
        <v>10.78</v>
      </c>
      <c r="BJ8666">
        <v>0.28000000000000003</v>
      </c>
      <c r="BK8666">
        <v>47.93</v>
      </c>
      <c r="BL8666">
        <v>39.28</v>
      </c>
      <c r="BM8666">
        <v>11.4</v>
      </c>
      <c r="BN8666">
        <v>0.28999999999999998</v>
      </c>
      <c r="BO8666">
        <v>50.97</v>
      </c>
      <c r="BP8666">
        <v>557916.30000000005</v>
      </c>
      <c r="BQ8666">
        <v>62510</v>
      </c>
      <c r="BR8666">
        <v>3922.8</v>
      </c>
      <c r="BS8666">
        <v>4257.5</v>
      </c>
      <c r="BT8666">
        <v>0</v>
      </c>
      <c r="BU8666">
        <v>8374.7000000000007</v>
      </c>
      <c r="BV8666">
        <v>120996</v>
      </c>
      <c r="BW8666">
        <v>0</v>
      </c>
      <c r="BX8666">
        <v>0</v>
      </c>
      <c r="BY8666">
        <v>0</v>
      </c>
      <c r="BZ8666">
        <v>189618.7</v>
      </c>
      <c r="CA8666">
        <v>0</v>
      </c>
      <c r="CB8666">
        <v>3980.4</v>
      </c>
      <c r="CC8666">
        <v>3315.4</v>
      </c>
      <c r="CD8666">
        <v>58167.5</v>
      </c>
      <c r="CE8666">
        <v>88396.1</v>
      </c>
      <c r="CF8666">
        <v>8549</v>
      </c>
      <c r="CG8666">
        <v>5828.3</v>
      </c>
      <c r="CH8666">
        <v>0</v>
      </c>
      <c r="CI8666">
        <v>0</v>
      </c>
      <c r="CJ8666">
        <v>58678.400000000001</v>
      </c>
      <c r="CK8666">
        <v>3831.6</v>
      </c>
      <c r="CL8666">
        <v>907.3</v>
      </c>
      <c r="CM8666">
        <v>4893</v>
      </c>
      <c r="CN8666">
        <v>3841</v>
      </c>
      <c r="CO8666">
        <v>7916.5</v>
      </c>
    </row>
    <row r="8667" spans="1:93">
      <c r="A8667">
        <v>8661</v>
      </c>
      <c r="B8667">
        <f t="shared" si="1350"/>
        <v>361</v>
      </c>
      <c r="C8667" t="str">
        <f t="shared" si="1353"/>
        <v>Day361</v>
      </c>
      <c r="D8667">
        <f t="shared" si="1351"/>
        <v>20</v>
      </c>
      <c r="E8667" t="str">
        <f t="shared" si="1354"/>
        <v>Hour20</v>
      </c>
      <c r="F8667">
        <f t="shared" si="1355"/>
        <v>12</v>
      </c>
      <c r="G8667" t="str">
        <f t="shared" si="1356"/>
        <v>Winter</v>
      </c>
      <c r="H8667">
        <f t="shared" si="1352"/>
        <v>2761</v>
      </c>
      <c r="I8667" t="e">
        <f t="shared" si="1357"/>
        <v>#N/A</v>
      </c>
      <c r="J8667" t="str">
        <f t="shared" si="1358"/>
        <v>Winter</v>
      </c>
      <c r="K8667">
        <f t="shared" si="1359"/>
        <v>555358</v>
      </c>
      <c r="L8667" s="54">
        <v>45653.833333333336</v>
      </c>
      <c r="M8667">
        <v>551536</v>
      </c>
      <c r="N8667">
        <v>0</v>
      </c>
      <c r="O8667">
        <v>0</v>
      </c>
      <c r="P8667">
        <v>3822</v>
      </c>
      <c r="Q8667">
        <v>555358.1</v>
      </c>
      <c r="R8667">
        <v>530507.1</v>
      </c>
      <c r="S8667">
        <v>489101.7</v>
      </c>
      <c r="T8667">
        <v>3.8100000000000002E-2</v>
      </c>
      <c r="U8667">
        <v>6.0900000000000003E-2</v>
      </c>
      <c r="V8667">
        <v>0.43</v>
      </c>
      <c r="W8667">
        <v>0.42</v>
      </c>
      <c r="X8667">
        <v>372.8</v>
      </c>
      <c r="Y8667">
        <v>29.2</v>
      </c>
      <c r="Z8667">
        <v>4.1500000000000004</v>
      </c>
      <c r="AA8667">
        <v>26</v>
      </c>
      <c r="AB8667">
        <v>1229.9000000000001</v>
      </c>
      <c r="AC8667">
        <v>0.23</v>
      </c>
      <c r="AD8667">
        <v>374.8</v>
      </c>
      <c r="AE8667">
        <v>62.7</v>
      </c>
      <c r="AF8667">
        <v>437.5</v>
      </c>
      <c r="AG8667">
        <v>391.7</v>
      </c>
      <c r="AH8667">
        <v>30.6</v>
      </c>
      <c r="AI8667">
        <v>4.3499999999999996</v>
      </c>
      <c r="AJ8667">
        <v>27.4</v>
      </c>
      <c r="AK8667">
        <v>1294.5999999999999</v>
      </c>
      <c r="AL8667">
        <v>0.24</v>
      </c>
      <c r="AM8667">
        <v>393.8</v>
      </c>
      <c r="AN8667">
        <v>66</v>
      </c>
      <c r="AO8667">
        <v>459.9</v>
      </c>
      <c r="AP8667">
        <v>481.4</v>
      </c>
      <c r="AQ8667">
        <v>26.3</v>
      </c>
      <c r="AR8667">
        <v>3.72</v>
      </c>
      <c r="AS8667">
        <v>42.9</v>
      </c>
      <c r="AT8667">
        <v>1840.9</v>
      </c>
      <c r="AU8667">
        <v>0.31</v>
      </c>
      <c r="AV8667">
        <v>483.2</v>
      </c>
      <c r="AW8667">
        <v>97.9</v>
      </c>
      <c r="AX8667">
        <v>581</v>
      </c>
      <c r="AY8667">
        <v>440.1</v>
      </c>
      <c r="AZ8667">
        <v>8.6999999999999993</v>
      </c>
      <c r="BA8667">
        <v>0.91</v>
      </c>
      <c r="BB8667">
        <v>51.8</v>
      </c>
      <c r="BC8667">
        <v>2272.6</v>
      </c>
      <c r="BD8667">
        <v>0.2</v>
      </c>
      <c r="BE8667">
        <v>440.6</v>
      </c>
      <c r="BF8667">
        <v>119.6</v>
      </c>
      <c r="BG8667">
        <v>560.20000000000005</v>
      </c>
      <c r="BH8667">
        <v>36.549999999999997</v>
      </c>
      <c r="BI8667">
        <v>41.84</v>
      </c>
      <c r="BJ8667">
        <v>0.28000000000000003</v>
      </c>
      <c r="BK8667">
        <v>78.67</v>
      </c>
      <c r="BL8667">
        <v>38.92</v>
      </c>
      <c r="BM8667">
        <v>44.39</v>
      </c>
      <c r="BN8667">
        <v>0.3</v>
      </c>
      <c r="BO8667">
        <v>83.61</v>
      </c>
      <c r="BP8667">
        <v>555358</v>
      </c>
      <c r="BQ8667">
        <v>66256.399999999994</v>
      </c>
      <c r="BR8667">
        <v>6340.5</v>
      </c>
      <c r="BS8667">
        <v>4257.5</v>
      </c>
      <c r="BT8667">
        <v>0</v>
      </c>
      <c r="BU8667">
        <v>8374.7000000000007</v>
      </c>
      <c r="BV8667">
        <v>120606</v>
      </c>
      <c r="BW8667">
        <v>0</v>
      </c>
      <c r="BX8667">
        <v>0</v>
      </c>
      <c r="BY8667">
        <v>0</v>
      </c>
      <c r="BZ8667">
        <v>187546.4</v>
      </c>
      <c r="CA8667">
        <v>0</v>
      </c>
      <c r="CB8667">
        <v>2674.1</v>
      </c>
      <c r="CC8667">
        <v>3315.4</v>
      </c>
      <c r="CD8667">
        <v>57911.8</v>
      </c>
      <c r="CE8667">
        <v>88396.1</v>
      </c>
      <c r="CF8667">
        <v>5097</v>
      </c>
      <c r="CG8667">
        <v>4582.3</v>
      </c>
      <c r="CH8667">
        <v>0</v>
      </c>
      <c r="CI8667">
        <v>0</v>
      </c>
      <c r="CJ8667">
        <v>62693.1</v>
      </c>
      <c r="CK8667">
        <v>3563.3</v>
      </c>
      <c r="CL8667">
        <v>0</v>
      </c>
      <c r="CM8667">
        <v>2456.1999999999998</v>
      </c>
      <c r="CN8667">
        <v>2990.1</v>
      </c>
      <c r="CO8667">
        <v>8315.2000000000007</v>
      </c>
    </row>
    <row r="8668" spans="1:93">
      <c r="A8668">
        <v>8662</v>
      </c>
      <c r="B8668">
        <f t="shared" si="1350"/>
        <v>361</v>
      </c>
      <c r="C8668" t="str">
        <f t="shared" si="1353"/>
        <v>Day361</v>
      </c>
      <c r="D8668">
        <f t="shared" si="1351"/>
        <v>21</v>
      </c>
      <c r="E8668" t="str">
        <f t="shared" si="1354"/>
        <v>Hour21</v>
      </c>
      <c r="F8668">
        <f t="shared" si="1355"/>
        <v>12</v>
      </c>
      <c r="G8668" t="str">
        <f t="shared" si="1356"/>
        <v>Winter</v>
      </c>
      <c r="H8668">
        <f t="shared" si="1352"/>
        <v>2761</v>
      </c>
      <c r="I8668" t="e">
        <f t="shared" si="1357"/>
        <v>#N/A</v>
      </c>
      <c r="J8668" t="str">
        <f t="shared" si="1358"/>
        <v>Winter</v>
      </c>
      <c r="K8668">
        <f t="shared" si="1359"/>
        <v>541669.4</v>
      </c>
      <c r="L8668" s="54">
        <v>45653.875</v>
      </c>
      <c r="M8668">
        <v>537475.6</v>
      </c>
      <c r="N8668">
        <v>0</v>
      </c>
      <c r="O8668">
        <v>0</v>
      </c>
      <c r="P8668">
        <v>4193.8</v>
      </c>
      <c r="Q8668">
        <v>541669.4</v>
      </c>
      <c r="R8668">
        <v>517268.4</v>
      </c>
      <c r="S8668">
        <v>472008.8</v>
      </c>
      <c r="T8668">
        <v>3.7600000000000001E-2</v>
      </c>
      <c r="U8668">
        <v>5.9400000000000001E-2</v>
      </c>
      <c r="V8668">
        <v>0.44</v>
      </c>
      <c r="W8668">
        <v>0.44</v>
      </c>
      <c r="X8668">
        <v>366.6</v>
      </c>
      <c r="Y8668">
        <v>29</v>
      </c>
      <c r="Z8668">
        <v>4.12</v>
      </c>
      <c r="AA8668">
        <v>25.2</v>
      </c>
      <c r="AB8668">
        <v>1205.0999999999999</v>
      </c>
      <c r="AC8668">
        <v>0.22</v>
      </c>
      <c r="AD8668">
        <v>368.6</v>
      </c>
      <c r="AE8668">
        <v>61.2</v>
      </c>
      <c r="AF8668">
        <v>429.8</v>
      </c>
      <c r="AG8668">
        <v>382.9</v>
      </c>
      <c r="AH8668">
        <v>30.3</v>
      </c>
      <c r="AI8668">
        <v>4.3</v>
      </c>
      <c r="AJ8668">
        <v>26.4</v>
      </c>
      <c r="AK8668">
        <v>1260</v>
      </c>
      <c r="AL8668">
        <v>0.23</v>
      </c>
      <c r="AM8668">
        <v>385</v>
      </c>
      <c r="AN8668">
        <v>64</v>
      </c>
      <c r="AO8668">
        <v>449</v>
      </c>
      <c r="AP8668">
        <v>491.5</v>
      </c>
      <c r="AQ8668">
        <v>27.9</v>
      </c>
      <c r="AR8668">
        <v>3.89</v>
      </c>
      <c r="AS8668">
        <v>42.3</v>
      </c>
      <c r="AT8668">
        <v>1898.4</v>
      </c>
      <c r="AU8668">
        <v>0.28000000000000003</v>
      </c>
      <c r="AV8668">
        <v>493.4</v>
      </c>
      <c r="AW8668">
        <v>98.9</v>
      </c>
      <c r="AX8668">
        <v>592.4</v>
      </c>
      <c r="AY8668">
        <v>751</v>
      </c>
      <c r="AZ8668">
        <v>23.1</v>
      </c>
      <c r="BA8668">
        <v>3.8</v>
      </c>
      <c r="BB8668">
        <v>92.3</v>
      </c>
      <c r="BC8668">
        <v>2753.8</v>
      </c>
      <c r="BD8668">
        <v>0.96</v>
      </c>
      <c r="BE8668">
        <v>752.7</v>
      </c>
      <c r="BF8668">
        <v>174.6</v>
      </c>
      <c r="BG8668">
        <v>927.3</v>
      </c>
      <c r="BH8668">
        <v>33.61</v>
      </c>
      <c r="BI8668">
        <v>25.06</v>
      </c>
      <c r="BJ8668">
        <v>0.28000000000000003</v>
      </c>
      <c r="BK8668">
        <v>58.95</v>
      </c>
      <c r="BL8668">
        <v>35.74</v>
      </c>
      <c r="BM8668">
        <v>26.53</v>
      </c>
      <c r="BN8668">
        <v>0.3</v>
      </c>
      <c r="BO8668">
        <v>62.57</v>
      </c>
      <c r="BP8668">
        <v>541669.4</v>
      </c>
      <c r="BQ8668">
        <v>69660.600000000006</v>
      </c>
      <c r="BR8668">
        <v>4513.3</v>
      </c>
      <c r="BS8668">
        <v>4254.7</v>
      </c>
      <c r="BT8668">
        <v>0</v>
      </c>
      <c r="BU8668">
        <v>8374.7000000000007</v>
      </c>
      <c r="BV8668">
        <v>117774.3</v>
      </c>
      <c r="BW8668">
        <v>0</v>
      </c>
      <c r="BX8668">
        <v>0</v>
      </c>
      <c r="BY8668">
        <v>0</v>
      </c>
      <c r="BZ8668">
        <v>180797.8</v>
      </c>
      <c r="CA8668">
        <v>0</v>
      </c>
      <c r="CB8668">
        <v>1155.8</v>
      </c>
      <c r="CC8668">
        <v>3315.4</v>
      </c>
      <c r="CD8668">
        <v>57240.7</v>
      </c>
      <c r="CE8668">
        <v>88396.1</v>
      </c>
      <c r="CF8668">
        <v>3505.6</v>
      </c>
      <c r="CG8668">
        <v>2680.3</v>
      </c>
      <c r="CH8668">
        <v>0</v>
      </c>
      <c r="CI8668">
        <v>0</v>
      </c>
      <c r="CJ8668">
        <v>65618.7</v>
      </c>
      <c r="CK8668">
        <v>4041.9</v>
      </c>
      <c r="CL8668">
        <v>0</v>
      </c>
      <c r="CM8668">
        <v>1582.4</v>
      </c>
      <c r="CN8668">
        <v>2617.4</v>
      </c>
      <c r="CO8668">
        <v>8315.2000000000007</v>
      </c>
    </row>
    <row r="8669" spans="1:93">
      <c r="A8669">
        <v>8663</v>
      </c>
      <c r="B8669">
        <f t="shared" si="1350"/>
        <v>361</v>
      </c>
      <c r="C8669" t="str">
        <f t="shared" si="1353"/>
        <v>Day361</v>
      </c>
      <c r="D8669">
        <f t="shared" si="1351"/>
        <v>22</v>
      </c>
      <c r="E8669" t="str">
        <f t="shared" si="1354"/>
        <v>Hour22</v>
      </c>
      <c r="F8669">
        <f t="shared" si="1355"/>
        <v>12</v>
      </c>
      <c r="G8669" t="str">
        <f t="shared" si="1356"/>
        <v>Winter</v>
      </c>
      <c r="H8669">
        <f t="shared" si="1352"/>
        <v>2761</v>
      </c>
      <c r="I8669" t="e">
        <f t="shared" si="1357"/>
        <v>#N/A</v>
      </c>
      <c r="J8669" t="str">
        <f t="shared" si="1358"/>
        <v>Winter</v>
      </c>
      <c r="K8669">
        <f t="shared" si="1359"/>
        <v>519840.8</v>
      </c>
      <c r="L8669" s="54">
        <v>45653.916666666664</v>
      </c>
      <c r="M8669">
        <v>515406.4</v>
      </c>
      <c r="N8669">
        <v>0</v>
      </c>
      <c r="O8669">
        <v>0</v>
      </c>
      <c r="P8669">
        <v>4434.3999999999996</v>
      </c>
      <c r="Q8669">
        <v>519840.8</v>
      </c>
      <c r="R8669">
        <v>496453.8</v>
      </c>
      <c r="S8669">
        <v>447428.3</v>
      </c>
      <c r="T8669">
        <v>3.6799999999999999E-2</v>
      </c>
      <c r="U8669">
        <v>5.7099999999999998E-2</v>
      </c>
      <c r="V8669">
        <v>0.45</v>
      </c>
      <c r="W8669">
        <v>0.45</v>
      </c>
      <c r="X8669">
        <v>355.9</v>
      </c>
      <c r="Y8669">
        <v>27.9</v>
      </c>
      <c r="Z8669">
        <v>3.96</v>
      </c>
      <c r="AA8669">
        <v>24.9</v>
      </c>
      <c r="AB8669">
        <v>1178.4000000000001</v>
      </c>
      <c r="AC8669">
        <v>0.22</v>
      </c>
      <c r="AD8669">
        <v>357.9</v>
      </c>
      <c r="AE8669">
        <v>60</v>
      </c>
      <c r="AF8669">
        <v>417.9</v>
      </c>
      <c r="AG8669">
        <v>371.1</v>
      </c>
      <c r="AH8669">
        <v>29.1</v>
      </c>
      <c r="AI8669">
        <v>4.13</v>
      </c>
      <c r="AJ8669">
        <v>25.9</v>
      </c>
      <c r="AK8669">
        <v>1229.4000000000001</v>
      </c>
      <c r="AL8669">
        <v>0.22</v>
      </c>
      <c r="AM8669">
        <v>373.1</v>
      </c>
      <c r="AN8669">
        <v>62.6</v>
      </c>
      <c r="AO8669">
        <v>435.8</v>
      </c>
      <c r="AP8669">
        <v>498.8</v>
      </c>
      <c r="AQ8669">
        <v>29.5</v>
      </c>
      <c r="AR8669">
        <v>4.1100000000000003</v>
      </c>
      <c r="AS8669">
        <v>41.6</v>
      </c>
      <c r="AT8669">
        <v>1908.2</v>
      </c>
      <c r="AU8669">
        <v>0.28000000000000003</v>
      </c>
      <c r="AV8669">
        <v>500.8</v>
      </c>
      <c r="AW8669">
        <v>98.5</v>
      </c>
      <c r="AX8669">
        <v>599.29999999999995</v>
      </c>
      <c r="AY8669">
        <v>704.4</v>
      </c>
      <c r="AZ8669">
        <v>38.200000000000003</v>
      </c>
      <c r="BA8669">
        <v>5.78</v>
      </c>
      <c r="BB8669">
        <v>67.5</v>
      </c>
      <c r="BC8669">
        <v>2365.6</v>
      </c>
      <c r="BD8669">
        <v>0.69</v>
      </c>
      <c r="BE8669">
        <v>707.1</v>
      </c>
      <c r="BF8669">
        <v>138.19999999999999</v>
      </c>
      <c r="BG8669">
        <v>845.3</v>
      </c>
      <c r="BH8669">
        <v>31.78</v>
      </c>
      <c r="BI8669">
        <v>0</v>
      </c>
      <c r="BJ8669">
        <v>0.28000000000000003</v>
      </c>
      <c r="BK8669">
        <v>32.06</v>
      </c>
      <c r="BL8669">
        <v>33.71</v>
      </c>
      <c r="BM8669">
        <v>0</v>
      </c>
      <c r="BN8669">
        <v>0.3</v>
      </c>
      <c r="BO8669">
        <v>34.01</v>
      </c>
      <c r="BP8669">
        <v>519840.8</v>
      </c>
      <c r="BQ8669">
        <v>72412.5</v>
      </c>
      <c r="BR8669">
        <v>3093.6</v>
      </c>
      <c r="BS8669">
        <v>4247.1000000000004</v>
      </c>
      <c r="BT8669">
        <v>0</v>
      </c>
      <c r="BU8669">
        <v>8374.7000000000007</v>
      </c>
      <c r="BV8669">
        <v>108544.3</v>
      </c>
      <c r="BW8669">
        <v>0</v>
      </c>
      <c r="BX8669">
        <v>0</v>
      </c>
      <c r="BY8669">
        <v>0</v>
      </c>
      <c r="BZ8669">
        <v>173418.7</v>
      </c>
      <c r="CA8669">
        <v>0</v>
      </c>
      <c r="CB8669">
        <v>544.20000000000005</v>
      </c>
      <c r="CC8669">
        <v>3315.4</v>
      </c>
      <c r="CD8669">
        <v>52653.599999999999</v>
      </c>
      <c r="CE8669">
        <v>88396.1</v>
      </c>
      <c r="CF8669">
        <v>3328.8</v>
      </c>
      <c r="CG8669">
        <v>1511.8</v>
      </c>
      <c r="CH8669">
        <v>0</v>
      </c>
      <c r="CI8669">
        <v>0</v>
      </c>
      <c r="CJ8669">
        <v>68215</v>
      </c>
      <c r="CK8669">
        <v>4197.5</v>
      </c>
      <c r="CL8669">
        <v>0</v>
      </c>
      <c r="CM8669">
        <v>1319.6</v>
      </c>
      <c r="CN8669">
        <v>2231.3000000000002</v>
      </c>
      <c r="CO8669">
        <v>7717.9</v>
      </c>
    </row>
    <row r="8670" spans="1:93">
      <c r="A8670">
        <v>8664</v>
      </c>
      <c r="B8670">
        <f t="shared" si="1350"/>
        <v>361</v>
      </c>
      <c r="C8670" t="str">
        <f t="shared" si="1353"/>
        <v>Day361</v>
      </c>
      <c r="D8670">
        <f t="shared" si="1351"/>
        <v>23</v>
      </c>
      <c r="E8670" t="str">
        <f t="shared" si="1354"/>
        <v>Hour23</v>
      </c>
      <c r="F8670">
        <f t="shared" si="1355"/>
        <v>12</v>
      </c>
      <c r="G8670" t="str">
        <f t="shared" si="1356"/>
        <v>Winter</v>
      </c>
      <c r="H8670">
        <f t="shared" si="1352"/>
        <v>2761</v>
      </c>
      <c r="I8670" t="e">
        <f t="shared" si="1357"/>
        <v>#N/A</v>
      </c>
      <c r="J8670" t="str">
        <f t="shared" si="1358"/>
        <v>Winter</v>
      </c>
      <c r="K8670">
        <f t="shared" si="1359"/>
        <v>495371.2</v>
      </c>
      <c r="L8670" s="54">
        <v>45653.958333333336</v>
      </c>
      <c r="M8670">
        <v>490749.6</v>
      </c>
      <c r="N8670">
        <v>0</v>
      </c>
      <c r="O8670">
        <v>0</v>
      </c>
      <c r="P8670">
        <v>4621.5</v>
      </c>
      <c r="Q8670">
        <v>495371.2</v>
      </c>
      <c r="R8670">
        <v>473148</v>
      </c>
      <c r="S8670">
        <v>421831.4</v>
      </c>
      <c r="T8670">
        <v>3.5900000000000001E-2</v>
      </c>
      <c r="U8670">
        <v>5.45E-2</v>
      </c>
      <c r="V8670">
        <v>0.46</v>
      </c>
      <c r="W8670">
        <v>0.46</v>
      </c>
      <c r="X8670">
        <v>342.8</v>
      </c>
      <c r="Y8670">
        <v>26.5</v>
      </c>
      <c r="Z8670">
        <v>3.76</v>
      </c>
      <c r="AA8670">
        <v>24.4</v>
      </c>
      <c r="AB8670">
        <v>1146</v>
      </c>
      <c r="AC8670">
        <v>0.21</v>
      </c>
      <c r="AD8670">
        <v>344.6</v>
      </c>
      <c r="AE8670">
        <v>58.6</v>
      </c>
      <c r="AF8670">
        <v>403.2</v>
      </c>
      <c r="AG8670">
        <v>356.4</v>
      </c>
      <c r="AH8670">
        <v>27.6</v>
      </c>
      <c r="AI8670">
        <v>3.91</v>
      </c>
      <c r="AJ8670">
        <v>25.4</v>
      </c>
      <c r="AK8670">
        <v>1192.0999999999999</v>
      </c>
      <c r="AL8670">
        <v>0.22</v>
      </c>
      <c r="AM8670">
        <v>358.3</v>
      </c>
      <c r="AN8670">
        <v>61</v>
      </c>
      <c r="AO8670">
        <v>419.3</v>
      </c>
      <c r="AP8670">
        <v>516.1</v>
      </c>
      <c r="AQ8670">
        <v>32.5</v>
      </c>
      <c r="AR8670">
        <v>4.5599999999999996</v>
      </c>
      <c r="AS8670">
        <v>41.2</v>
      </c>
      <c r="AT8670">
        <v>1912.6</v>
      </c>
      <c r="AU8670">
        <v>0.28000000000000003</v>
      </c>
      <c r="AV8670">
        <v>518.29999999999995</v>
      </c>
      <c r="AW8670">
        <v>98.2</v>
      </c>
      <c r="AX8670">
        <v>616.5</v>
      </c>
      <c r="AY8670">
        <v>1013.8</v>
      </c>
      <c r="AZ8670">
        <v>106.8</v>
      </c>
      <c r="BA8670">
        <v>15.46</v>
      </c>
      <c r="BB8670">
        <v>40.4</v>
      </c>
      <c r="BC8670">
        <v>2511.3000000000002</v>
      </c>
      <c r="BD8670">
        <v>0.51</v>
      </c>
      <c r="BE8670">
        <v>1021.2</v>
      </c>
      <c r="BF8670">
        <v>115.4</v>
      </c>
      <c r="BG8670">
        <v>1136.5999999999999</v>
      </c>
      <c r="BH8670">
        <v>30.52</v>
      </c>
      <c r="BI8670">
        <v>0</v>
      </c>
      <c r="BJ8670">
        <v>0.28000000000000003</v>
      </c>
      <c r="BK8670">
        <v>30.8</v>
      </c>
      <c r="BL8670">
        <v>32.270000000000003</v>
      </c>
      <c r="BM8670">
        <v>0</v>
      </c>
      <c r="BN8670">
        <v>0.3</v>
      </c>
      <c r="BO8670">
        <v>32.57</v>
      </c>
      <c r="BP8670">
        <v>495371.2</v>
      </c>
      <c r="BQ8670">
        <v>73539.8</v>
      </c>
      <c r="BR8670">
        <v>1181.9000000000001</v>
      </c>
      <c r="BS8670">
        <v>4247.1000000000004</v>
      </c>
      <c r="BT8670">
        <v>0</v>
      </c>
      <c r="BU8670">
        <v>8374.7000000000007</v>
      </c>
      <c r="BV8670">
        <v>98148.2</v>
      </c>
      <c r="BW8670">
        <v>0</v>
      </c>
      <c r="BX8670">
        <v>0</v>
      </c>
      <c r="BY8670">
        <v>0</v>
      </c>
      <c r="BZ8670">
        <v>164229.6</v>
      </c>
      <c r="CA8670">
        <v>0</v>
      </c>
      <c r="CB8670">
        <v>544.20000000000005</v>
      </c>
      <c r="CC8670">
        <v>3315.4</v>
      </c>
      <c r="CD8670">
        <v>49359.3</v>
      </c>
      <c r="CE8670">
        <v>88396.1</v>
      </c>
      <c r="CF8670">
        <v>3071.2</v>
      </c>
      <c r="CG8670">
        <v>963.6</v>
      </c>
      <c r="CH8670">
        <v>0</v>
      </c>
      <c r="CI8670">
        <v>0</v>
      </c>
      <c r="CJ8670">
        <v>69468.3</v>
      </c>
      <c r="CK8670">
        <v>4071.5</v>
      </c>
      <c r="CL8670">
        <v>0</v>
      </c>
      <c r="CM8670">
        <v>733.2</v>
      </c>
      <c r="CN8670">
        <v>1755.9</v>
      </c>
      <c r="CO8670">
        <v>7113.1</v>
      </c>
    </row>
    <row r="8671" spans="1:93">
      <c r="A8671">
        <v>8665</v>
      </c>
      <c r="B8671">
        <f t="shared" si="1350"/>
        <v>362</v>
      </c>
      <c r="C8671" t="str">
        <f t="shared" si="1353"/>
        <v>Day362</v>
      </c>
      <c r="D8671">
        <f t="shared" si="1351"/>
        <v>0</v>
      </c>
      <c r="E8671" t="str">
        <f t="shared" si="1354"/>
        <v>Hour0</v>
      </c>
      <c r="F8671">
        <f t="shared" si="1355"/>
        <v>12</v>
      </c>
      <c r="G8671" t="str">
        <f t="shared" si="1356"/>
        <v>Winter</v>
      </c>
      <c r="H8671">
        <f t="shared" si="1352"/>
        <v>11</v>
      </c>
      <c r="I8671">
        <f t="shared" si="1357"/>
        <v>554140.69999999995</v>
      </c>
      <c r="J8671" t="str">
        <f t="shared" si="1358"/>
        <v>Winter</v>
      </c>
      <c r="K8671">
        <f t="shared" si="1359"/>
        <v>473577.9</v>
      </c>
      <c r="L8671" s="54">
        <v>45654</v>
      </c>
      <c r="M8671">
        <v>467384.4</v>
      </c>
      <c r="N8671">
        <v>335</v>
      </c>
      <c r="O8671">
        <v>1314.4</v>
      </c>
      <c r="P8671">
        <v>4544.1000000000004</v>
      </c>
      <c r="Q8671">
        <v>473577.9</v>
      </c>
      <c r="R8671">
        <v>451022</v>
      </c>
      <c r="S8671">
        <v>399721</v>
      </c>
      <c r="T8671">
        <v>3.5000000000000003E-2</v>
      </c>
      <c r="U8671">
        <v>5.1900000000000002E-2</v>
      </c>
      <c r="V8671">
        <v>0.47</v>
      </c>
      <c r="W8671">
        <v>0.47</v>
      </c>
      <c r="X8671">
        <v>337.2</v>
      </c>
      <c r="Y8671">
        <v>25.9</v>
      </c>
      <c r="Z8671">
        <v>3.67</v>
      </c>
      <c r="AA8671">
        <v>24.3</v>
      </c>
      <c r="AB8671">
        <v>1134.3</v>
      </c>
      <c r="AC8671">
        <v>0.21</v>
      </c>
      <c r="AD8671">
        <v>338.9</v>
      </c>
      <c r="AE8671">
        <v>58.2</v>
      </c>
      <c r="AF8671">
        <v>397.1</v>
      </c>
      <c r="AG8671">
        <v>350.3</v>
      </c>
      <c r="AH8671">
        <v>26.9</v>
      </c>
      <c r="AI8671">
        <v>3.82</v>
      </c>
      <c r="AJ8671">
        <v>25.2</v>
      </c>
      <c r="AK8671">
        <v>1177.8</v>
      </c>
      <c r="AL8671">
        <v>0.22</v>
      </c>
      <c r="AM8671">
        <v>352.2</v>
      </c>
      <c r="AN8671">
        <v>60.4</v>
      </c>
      <c r="AO8671">
        <v>412.6</v>
      </c>
      <c r="AP8671">
        <v>492.2</v>
      </c>
      <c r="AQ8671">
        <v>28.4</v>
      </c>
      <c r="AR8671">
        <v>3.95</v>
      </c>
      <c r="AS8671">
        <v>41.7</v>
      </c>
      <c r="AT8671">
        <v>1900.3</v>
      </c>
      <c r="AU8671">
        <v>0.27</v>
      </c>
      <c r="AV8671">
        <v>494.1</v>
      </c>
      <c r="AW8671">
        <v>98.4</v>
      </c>
      <c r="AX8671">
        <v>592.6</v>
      </c>
      <c r="AY8671">
        <v>840.3</v>
      </c>
      <c r="AZ8671">
        <v>85.4</v>
      </c>
      <c r="BA8671">
        <v>12.32</v>
      </c>
      <c r="BB8671">
        <v>36.200000000000003</v>
      </c>
      <c r="BC8671">
        <v>2191</v>
      </c>
      <c r="BD8671">
        <v>0.41</v>
      </c>
      <c r="BE8671">
        <v>846.2</v>
      </c>
      <c r="BF8671">
        <v>101.6</v>
      </c>
      <c r="BG8671">
        <v>947.7</v>
      </c>
      <c r="BH8671">
        <v>29.44</v>
      </c>
      <c r="BI8671">
        <v>0</v>
      </c>
      <c r="BJ8671">
        <v>0.27</v>
      </c>
      <c r="BK8671">
        <v>29.71</v>
      </c>
      <c r="BL8671">
        <v>31.06</v>
      </c>
      <c r="BM8671">
        <v>0</v>
      </c>
      <c r="BN8671">
        <v>0.28999999999999998</v>
      </c>
      <c r="BO8671">
        <v>31.35</v>
      </c>
      <c r="BP8671">
        <v>473577.9</v>
      </c>
      <c r="BQ8671">
        <v>73856.800000000003</v>
      </c>
      <c r="BR8671">
        <v>1223.5</v>
      </c>
      <c r="BS8671">
        <v>4247.1000000000004</v>
      </c>
      <c r="BT8671">
        <v>0</v>
      </c>
      <c r="BU8671">
        <v>6679.6</v>
      </c>
      <c r="BV8671">
        <v>91451.199999999997</v>
      </c>
      <c r="BW8671">
        <v>0</v>
      </c>
      <c r="BX8671">
        <v>0</v>
      </c>
      <c r="BY8671">
        <v>0</v>
      </c>
      <c r="BZ8671">
        <v>157484</v>
      </c>
      <c r="CA8671">
        <v>0</v>
      </c>
      <c r="CB8671">
        <v>518</v>
      </c>
      <c r="CC8671">
        <v>3315.4</v>
      </c>
      <c r="CD8671">
        <v>43574.8</v>
      </c>
      <c r="CE8671">
        <v>88396.1</v>
      </c>
      <c r="CF8671">
        <v>2831.2</v>
      </c>
      <c r="CG8671">
        <v>0</v>
      </c>
      <c r="CH8671">
        <v>0</v>
      </c>
      <c r="CI8671">
        <v>0</v>
      </c>
      <c r="CJ8671">
        <v>69829.8</v>
      </c>
      <c r="CK8671">
        <v>4027.1</v>
      </c>
      <c r="CL8671">
        <v>0</v>
      </c>
      <c r="CM8671">
        <v>0</v>
      </c>
      <c r="CN8671">
        <v>217.3</v>
      </c>
      <c r="CO8671">
        <v>5812.5</v>
      </c>
    </row>
    <row r="8672" spans="1:93">
      <c r="A8672">
        <v>8666</v>
      </c>
      <c r="B8672">
        <f t="shared" si="1350"/>
        <v>362</v>
      </c>
      <c r="C8672" t="str">
        <f t="shared" si="1353"/>
        <v>Day362</v>
      </c>
      <c r="D8672">
        <f t="shared" si="1351"/>
        <v>1</v>
      </c>
      <c r="E8672" t="str">
        <f t="shared" si="1354"/>
        <v>Hour1</v>
      </c>
      <c r="F8672">
        <f t="shared" si="1355"/>
        <v>12</v>
      </c>
      <c r="G8672" t="str">
        <f t="shared" si="1356"/>
        <v>Winter</v>
      </c>
      <c r="H8672">
        <f t="shared" si="1352"/>
        <v>2761</v>
      </c>
      <c r="I8672" t="e">
        <f t="shared" si="1357"/>
        <v>#N/A</v>
      </c>
      <c r="J8672" t="str">
        <f t="shared" si="1358"/>
        <v>Winter</v>
      </c>
      <c r="K8672">
        <f t="shared" si="1359"/>
        <v>460410</v>
      </c>
      <c r="L8672" s="54">
        <v>45654.041666666664</v>
      </c>
      <c r="M8672">
        <v>451021.2</v>
      </c>
      <c r="N8672">
        <v>1608.8</v>
      </c>
      <c r="O8672">
        <v>3170.9</v>
      </c>
      <c r="P8672">
        <v>4609.1000000000004</v>
      </c>
      <c r="Q8672">
        <v>460410</v>
      </c>
      <c r="R8672">
        <v>435500.9</v>
      </c>
      <c r="S8672">
        <v>386802.4</v>
      </c>
      <c r="T8672">
        <v>3.44E-2</v>
      </c>
      <c r="U8672">
        <v>5.0099999999999999E-2</v>
      </c>
      <c r="V8672">
        <v>0.47</v>
      </c>
      <c r="W8672">
        <v>0.47</v>
      </c>
      <c r="X8672">
        <v>334.6</v>
      </c>
      <c r="Y8672">
        <v>25.6</v>
      </c>
      <c r="Z8672">
        <v>3.62</v>
      </c>
      <c r="AA8672">
        <v>24.3</v>
      </c>
      <c r="AB8672">
        <v>1128.5999999999999</v>
      </c>
      <c r="AC8672">
        <v>0.21</v>
      </c>
      <c r="AD8672">
        <v>336.3</v>
      </c>
      <c r="AE8672">
        <v>58</v>
      </c>
      <c r="AF8672">
        <v>394.3</v>
      </c>
      <c r="AG8672">
        <v>348.1</v>
      </c>
      <c r="AH8672">
        <v>26.7</v>
      </c>
      <c r="AI8672">
        <v>3.79</v>
      </c>
      <c r="AJ8672">
        <v>25.2</v>
      </c>
      <c r="AK8672">
        <v>1171.7</v>
      </c>
      <c r="AL8672">
        <v>0.22</v>
      </c>
      <c r="AM8672">
        <v>349.9</v>
      </c>
      <c r="AN8672">
        <v>60.1</v>
      </c>
      <c r="AO8672">
        <v>410</v>
      </c>
      <c r="AP8672">
        <v>510.9</v>
      </c>
      <c r="AQ8672">
        <v>30.9</v>
      </c>
      <c r="AR8672">
        <v>4.33</v>
      </c>
      <c r="AS8672">
        <v>41.9</v>
      </c>
      <c r="AT8672">
        <v>1930.9</v>
      </c>
      <c r="AU8672">
        <v>0.28000000000000003</v>
      </c>
      <c r="AV8672">
        <v>513</v>
      </c>
      <c r="AW8672">
        <v>99.5</v>
      </c>
      <c r="AX8672">
        <v>612.5</v>
      </c>
      <c r="AY8672">
        <v>694.4</v>
      </c>
      <c r="AZ8672">
        <v>57.6</v>
      </c>
      <c r="BA8672">
        <v>8.18</v>
      </c>
      <c r="BB8672">
        <v>41.7</v>
      </c>
      <c r="BC8672">
        <v>2221.6</v>
      </c>
      <c r="BD8672">
        <v>0.33</v>
      </c>
      <c r="BE8672">
        <v>698.4</v>
      </c>
      <c r="BF8672">
        <v>108</v>
      </c>
      <c r="BG8672">
        <v>806.3</v>
      </c>
      <c r="BH8672">
        <v>29.15</v>
      </c>
      <c r="BI8672">
        <v>0</v>
      </c>
      <c r="BJ8672">
        <v>0.28000000000000003</v>
      </c>
      <c r="BK8672">
        <v>29.43</v>
      </c>
      <c r="BL8672">
        <v>30.71</v>
      </c>
      <c r="BM8672">
        <v>0</v>
      </c>
      <c r="BN8672">
        <v>0.28000000000000003</v>
      </c>
      <c r="BO8672">
        <v>30.99</v>
      </c>
      <c r="BP8672">
        <v>460410</v>
      </c>
      <c r="BQ8672">
        <v>73607.600000000006</v>
      </c>
      <c r="BR8672">
        <v>262.60000000000002</v>
      </c>
      <c r="BS8672">
        <v>4247.1000000000004</v>
      </c>
      <c r="BT8672">
        <v>0</v>
      </c>
      <c r="BU8672">
        <v>6044.4</v>
      </c>
      <c r="BV8672">
        <v>87694.5</v>
      </c>
      <c r="BW8672">
        <v>0</v>
      </c>
      <c r="BX8672">
        <v>0</v>
      </c>
      <c r="BY8672">
        <v>0</v>
      </c>
      <c r="BZ8672">
        <v>153354.4</v>
      </c>
      <c r="CA8672">
        <v>0</v>
      </c>
      <c r="CB8672">
        <v>480.5</v>
      </c>
      <c r="CC8672">
        <v>3315.4</v>
      </c>
      <c r="CD8672">
        <v>40176</v>
      </c>
      <c r="CE8672">
        <v>88396.1</v>
      </c>
      <c r="CF8672">
        <v>2831.2</v>
      </c>
      <c r="CG8672">
        <v>0</v>
      </c>
      <c r="CH8672">
        <v>0</v>
      </c>
      <c r="CI8672">
        <v>0</v>
      </c>
      <c r="CJ8672">
        <v>70039.5</v>
      </c>
      <c r="CK8672">
        <v>3568.1</v>
      </c>
      <c r="CL8672">
        <v>0</v>
      </c>
      <c r="CM8672">
        <v>0</v>
      </c>
      <c r="CN8672">
        <v>20</v>
      </c>
      <c r="CO8672">
        <v>6340.6</v>
      </c>
    </row>
    <row r="8673" spans="1:93">
      <c r="A8673">
        <v>8667</v>
      </c>
      <c r="B8673">
        <f t="shared" si="1350"/>
        <v>362</v>
      </c>
      <c r="C8673" t="str">
        <f t="shared" si="1353"/>
        <v>Day362</v>
      </c>
      <c r="D8673">
        <f t="shared" si="1351"/>
        <v>2</v>
      </c>
      <c r="E8673" t="str">
        <f t="shared" si="1354"/>
        <v>Hour2</v>
      </c>
      <c r="F8673">
        <f t="shared" si="1355"/>
        <v>12</v>
      </c>
      <c r="G8673" t="str">
        <f t="shared" si="1356"/>
        <v>Winter</v>
      </c>
      <c r="H8673">
        <f t="shared" si="1352"/>
        <v>2761</v>
      </c>
      <c r="I8673" t="e">
        <f t="shared" si="1357"/>
        <v>#N/A</v>
      </c>
      <c r="J8673" t="str">
        <f t="shared" si="1358"/>
        <v>Winter</v>
      </c>
      <c r="K8673">
        <f t="shared" si="1359"/>
        <v>451964</v>
      </c>
      <c r="L8673" s="54">
        <v>45654.083333333336</v>
      </c>
      <c r="M8673">
        <v>440551.4</v>
      </c>
      <c r="N8673">
        <v>3976.8</v>
      </c>
      <c r="O8673">
        <v>2846.1</v>
      </c>
      <c r="P8673">
        <v>4589.8</v>
      </c>
      <c r="Q8673">
        <v>451964.1</v>
      </c>
      <c r="R8673">
        <v>425549.6</v>
      </c>
      <c r="S8673">
        <v>377764.2</v>
      </c>
      <c r="T8673">
        <v>3.4099999999999998E-2</v>
      </c>
      <c r="U8673">
        <v>4.8899999999999999E-2</v>
      </c>
      <c r="V8673">
        <v>0.47</v>
      </c>
      <c r="W8673">
        <v>0.47</v>
      </c>
      <c r="X8673">
        <v>334.3</v>
      </c>
      <c r="Y8673">
        <v>25.4</v>
      </c>
      <c r="Z8673">
        <v>3.59</v>
      </c>
      <c r="AA8673">
        <v>24.5</v>
      </c>
      <c r="AB8673">
        <v>1133.8</v>
      </c>
      <c r="AC8673">
        <v>0.21</v>
      </c>
      <c r="AD8673">
        <v>336</v>
      </c>
      <c r="AE8673">
        <v>58.3</v>
      </c>
      <c r="AF8673">
        <v>394.4</v>
      </c>
      <c r="AG8673">
        <v>347.9</v>
      </c>
      <c r="AH8673">
        <v>26.5</v>
      </c>
      <c r="AI8673">
        <v>3.76</v>
      </c>
      <c r="AJ8673">
        <v>25.3</v>
      </c>
      <c r="AK8673">
        <v>1177.0999999999999</v>
      </c>
      <c r="AL8673">
        <v>0.22</v>
      </c>
      <c r="AM8673">
        <v>349.7</v>
      </c>
      <c r="AN8673">
        <v>60.5</v>
      </c>
      <c r="AO8673">
        <v>410.2</v>
      </c>
      <c r="AP8673">
        <v>515.6</v>
      </c>
      <c r="AQ8673">
        <v>31.8</v>
      </c>
      <c r="AR8673">
        <v>4.45</v>
      </c>
      <c r="AS8673">
        <v>41.7</v>
      </c>
      <c r="AT8673">
        <v>1934</v>
      </c>
      <c r="AU8673">
        <v>0.28000000000000003</v>
      </c>
      <c r="AV8673">
        <v>517.79999999999995</v>
      </c>
      <c r="AW8673">
        <v>99.4</v>
      </c>
      <c r="AX8673">
        <v>617.20000000000005</v>
      </c>
      <c r="AY8673">
        <v>823.5</v>
      </c>
      <c r="AZ8673">
        <v>76.900000000000006</v>
      </c>
      <c r="BA8673">
        <v>11.03</v>
      </c>
      <c r="BB8673">
        <v>41.6</v>
      </c>
      <c r="BC8673">
        <v>2362.6</v>
      </c>
      <c r="BD8673">
        <v>0.4</v>
      </c>
      <c r="BE8673">
        <v>828.8</v>
      </c>
      <c r="BF8673">
        <v>112.1</v>
      </c>
      <c r="BG8673">
        <v>941</v>
      </c>
      <c r="BH8673">
        <v>28.9</v>
      </c>
      <c r="BI8673">
        <v>0</v>
      </c>
      <c r="BJ8673">
        <v>0.28000000000000003</v>
      </c>
      <c r="BK8673">
        <v>29.18</v>
      </c>
      <c r="BL8673">
        <v>30.42</v>
      </c>
      <c r="BM8673">
        <v>0</v>
      </c>
      <c r="BN8673">
        <v>0.27</v>
      </c>
      <c r="BO8673">
        <v>30.69</v>
      </c>
      <c r="BP8673">
        <v>451964</v>
      </c>
      <c r="BQ8673">
        <v>74199.899999999994</v>
      </c>
      <c r="BR8673">
        <v>0</v>
      </c>
      <c r="BS8673">
        <v>4247.1000000000004</v>
      </c>
      <c r="BT8673">
        <v>0</v>
      </c>
      <c r="BU8673">
        <v>5562</v>
      </c>
      <c r="BV8673">
        <v>85031.3</v>
      </c>
      <c r="BW8673">
        <v>0</v>
      </c>
      <c r="BX8673">
        <v>0</v>
      </c>
      <c r="BY8673">
        <v>0</v>
      </c>
      <c r="BZ8673">
        <v>152772.70000000001</v>
      </c>
      <c r="CA8673">
        <v>0</v>
      </c>
      <c r="CB8673">
        <v>480.5</v>
      </c>
      <c r="CC8673">
        <v>3315.4</v>
      </c>
      <c r="CD8673">
        <v>35127.599999999999</v>
      </c>
      <c r="CE8673">
        <v>88396.1</v>
      </c>
      <c r="CF8673">
        <v>2831.2</v>
      </c>
      <c r="CG8673">
        <v>0</v>
      </c>
      <c r="CH8673">
        <v>0</v>
      </c>
      <c r="CI8673">
        <v>0</v>
      </c>
      <c r="CJ8673">
        <v>70577.8</v>
      </c>
      <c r="CK8673">
        <v>3622.1</v>
      </c>
      <c r="CL8673">
        <v>0</v>
      </c>
      <c r="CM8673">
        <v>0</v>
      </c>
      <c r="CN8673">
        <v>0</v>
      </c>
      <c r="CO8673">
        <v>6098.2</v>
      </c>
    </row>
    <row r="8674" spans="1:93">
      <c r="A8674">
        <v>8668</v>
      </c>
      <c r="B8674">
        <f t="shared" si="1350"/>
        <v>362</v>
      </c>
      <c r="C8674" t="str">
        <f t="shared" si="1353"/>
        <v>Day362</v>
      </c>
      <c r="D8674">
        <f t="shared" si="1351"/>
        <v>3</v>
      </c>
      <c r="E8674" t="str">
        <f t="shared" si="1354"/>
        <v>Hour3</v>
      </c>
      <c r="F8674">
        <f t="shared" si="1355"/>
        <v>12</v>
      </c>
      <c r="G8674" t="str">
        <f t="shared" si="1356"/>
        <v>Winter</v>
      </c>
      <c r="H8674">
        <f t="shared" si="1352"/>
        <v>2761</v>
      </c>
      <c r="I8674" t="e">
        <f t="shared" si="1357"/>
        <v>#N/A</v>
      </c>
      <c r="J8674" t="str">
        <f t="shared" si="1358"/>
        <v>Winter</v>
      </c>
      <c r="K8674">
        <f t="shared" si="1359"/>
        <v>449417.6</v>
      </c>
      <c r="L8674" s="54">
        <v>45654.125</v>
      </c>
      <c r="M8674">
        <v>437623</v>
      </c>
      <c r="N8674">
        <v>3264.5</v>
      </c>
      <c r="O8674">
        <v>3859.6</v>
      </c>
      <c r="P8674">
        <v>4670.5</v>
      </c>
      <c r="Q8674">
        <v>449417.6</v>
      </c>
      <c r="R8674">
        <v>422761.6</v>
      </c>
      <c r="S8674">
        <v>374511.3</v>
      </c>
      <c r="T8674">
        <v>3.4000000000000002E-2</v>
      </c>
      <c r="U8674">
        <v>4.8599999999999997E-2</v>
      </c>
      <c r="V8674">
        <v>0.46</v>
      </c>
      <c r="W8674">
        <v>0.46</v>
      </c>
      <c r="X8674">
        <v>335.4</v>
      </c>
      <c r="Y8674">
        <v>25.4</v>
      </c>
      <c r="Z8674">
        <v>3.6</v>
      </c>
      <c r="AA8674">
        <v>24.6</v>
      </c>
      <c r="AB8674">
        <v>1138.5</v>
      </c>
      <c r="AC8674">
        <v>0.21</v>
      </c>
      <c r="AD8674">
        <v>337.2</v>
      </c>
      <c r="AE8674">
        <v>58.6</v>
      </c>
      <c r="AF8674">
        <v>395.8</v>
      </c>
      <c r="AG8674">
        <v>348.9</v>
      </c>
      <c r="AH8674">
        <v>26.6</v>
      </c>
      <c r="AI8674">
        <v>3.76</v>
      </c>
      <c r="AJ8674">
        <v>25.4</v>
      </c>
      <c r="AK8674">
        <v>1181.5</v>
      </c>
      <c r="AL8674">
        <v>0.22</v>
      </c>
      <c r="AM8674">
        <v>350.7</v>
      </c>
      <c r="AN8674">
        <v>60.7</v>
      </c>
      <c r="AO8674">
        <v>411.4</v>
      </c>
      <c r="AP8674">
        <v>522.6</v>
      </c>
      <c r="AQ8674">
        <v>32.4</v>
      </c>
      <c r="AR8674">
        <v>4.54</v>
      </c>
      <c r="AS8674">
        <v>42.1</v>
      </c>
      <c r="AT8674">
        <v>1955</v>
      </c>
      <c r="AU8674">
        <v>0.28999999999999998</v>
      </c>
      <c r="AV8674">
        <v>524.79999999999995</v>
      </c>
      <c r="AW8674">
        <v>100.5</v>
      </c>
      <c r="AX8674">
        <v>625.29999999999995</v>
      </c>
      <c r="AY8674">
        <v>787.1</v>
      </c>
      <c r="AZ8674">
        <v>72.2</v>
      </c>
      <c r="BA8674">
        <v>10.34</v>
      </c>
      <c r="BB8674">
        <v>40.9</v>
      </c>
      <c r="BC8674">
        <v>2298.4</v>
      </c>
      <c r="BD8674">
        <v>0.38</v>
      </c>
      <c r="BE8674">
        <v>792.1</v>
      </c>
      <c r="BF8674">
        <v>109.5</v>
      </c>
      <c r="BG8674">
        <v>901.6</v>
      </c>
      <c r="BH8674">
        <v>28.83</v>
      </c>
      <c r="BI8674">
        <v>0</v>
      </c>
      <c r="BJ8674">
        <v>0.28000000000000003</v>
      </c>
      <c r="BK8674">
        <v>29.11</v>
      </c>
      <c r="BL8674">
        <v>30.34</v>
      </c>
      <c r="BM8674">
        <v>0</v>
      </c>
      <c r="BN8674">
        <v>0.26</v>
      </c>
      <c r="BO8674">
        <v>30.6</v>
      </c>
      <c r="BP8674">
        <v>449417.6</v>
      </c>
      <c r="BQ8674">
        <v>74906.3</v>
      </c>
      <c r="BR8674">
        <v>0</v>
      </c>
      <c r="BS8674">
        <v>4247.1000000000004</v>
      </c>
      <c r="BT8674">
        <v>0</v>
      </c>
      <c r="BU8674">
        <v>5562</v>
      </c>
      <c r="BV8674">
        <v>84734.5</v>
      </c>
      <c r="BW8674">
        <v>0</v>
      </c>
      <c r="BX8674">
        <v>0</v>
      </c>
      <c r="BY8674">
        <v>0</v>
      </c>
      <c r="BZ8674">
        <v>152755.1</v>
      </c>
      <c r="CA8674">
        <v>0</v>
      </c>
      <c r="CB8674">
        <v>480.5</v>
      </c>
      <c r="CC8674">
        <v>3315.4</v>
      </c>
      <c r="CD8674">
        <v>32189.3</v>
      </c>
      <c r="CE8674">
        <v>88396.1</v>
      </c>
      <c r="CF8674">
        <v>2831.2</v>
      </c>
      <c r="CG8674">
        <v>0</v>
      </c>
      <c r="CH8674">
        <v>0</v>
      </c>
      <c r="CI8674">
        <v>0</v>
      </c>
      <c r="CJ8674">
        <v>71176.2</v>
      </c>
      <c r="CK8674">
        <v>3730.1</v>
      </c>
      <c r="CL8674">
        <v>0</v>
      </c>
      <c r="CM8674">
        <v>0</v>
      </c>
      <c r="CN8674">
        <v>6</v>
      </c>
      <c r="CO8674">
        <v>5922</v>
      </c>
    </row>
    <row r="8675" spans="1:93">
      <c r="A8675">
        <v>8669</v>
      </c>
      <c r="B8675">
        <f t="shared" si="1350"/>
        <v>362</v>
      </c>
      <c r="C8675" t="str">
        <f t="shared" si="1353"/>
        <v>Day362</v>
      </c>
      <c r="D8675">
        <f t="shared" si="1351"/>
        <v>4</v>
      </c>
      <c r="E8675" t="str">
        <f t="shared" si="1354"/>
        <v>Hour4</v>
      </c>
      <c r="F8675">
        <f t="shared" si="1355"/>
        <v>12</v>
      </c>
      <c r="G8675" t="str">
        <f t="shared" si="1356"/>
        <v>Winter</v>
      </c>
      <c r="H8675">
        <f t="shared" si="1352"/>
        <v>2761</v>
      </c>
      <c r="I8675" t="e">
        <f t="shared" si="1357"/>
        <v>#N/A</v>
      </c>
      <c r="J8675" t="str">
        <f t="shared" si="1358"/>
        <v>Winter</v>
      </c>
      <c r="K8675">
        <f t="shared" si="1359"/>
        <v>452542.2</v>
      </c>
      <c r="L8675" s="54">
        <v>45654.166666666664</v>
      </c>
      <c r="M8675">
        <v>442394.8</v>
      </c>
      <c r="N8675">
        <v>1720.3</v>
      </c>
      <c r="O8675">
        <v>3364.6</v>
      </c>
      <c r="P8675">
        <v>5062.3999999999996</v>
      </c>
      <c r="Q8675">
        <v>452542.2</v>
      </c>
      <c r="R8675">
        <v>427294.3</v>
      </c>
      <c r="S8675">
        <v>376285</v>
      </c>
      <c r="T8675">
        <v>3.4099999999999998E-2</v>
      </c>
      <c r="U8675">
        <v>4.9099999999999998E-2</v>
      </c>
      <c r="V8675">
        <v>0.46</v>
      </c>
      <c r="W8675">
        <v>0.46</v>
      </c>
      <c r="X8675">
        <v>338.9</v>
      </c>
      <c r="Y8675">
        <v>25.8</v>
      </c>
      <c r="Z8675">
        <v>3.65</v>
      </c>
      <c r="AA8675">
        <v>24.7</v>
      </c>
      <c r="AB8675">
        <v>1147</v>
      </c>
      <c r="AC8675">
        <v>0.21</v>
      </c>
      <c r="AD8675">
        <v>340.7</v>
      </c>
      <c r="AE8675">
        <v>59</v>
      </c>
      <c r="AF8675">
        <v>399.7</v>
      </c>
      <c r="AG8675">
        <v>352.4</v>
      </c>
      <c r="AH8675">
        <v>26.9</v>
      </c>
      <c r="AI8675">
        <v>3.81</v>
      </c>
      <c r="AJ8675">
        <v>25.6</v>
      </c>
      <c r="AK8675">
        <v>1190.4000000000001</v>
      </c>
      <c r="AL8675">
        <v>0.22</v>
      </c>
      <c r="AM8675">
        <v>354.2</v>
      </c>
      <c r="AN8675">
        <v>61.1</v>
      </c>
      <c r="AO8675">
        <v>415.3</v>
      </c>
      <c r="AP8675">
        <v>524.1</v>
      </c>
      <c r="AQ8675">
        <v>32.5</v>
      </c>
      <c r="AR8675">
        <v>4.5599999999999996</v>
      </c>
      <c r="AS8675">
        <v>42.4</v>
      </c>
      <c r="AT8675">
        <v>1952.1</v>
      </c>
      <c r="AU8675">
        <v>0.28999999999999998</v>
      </c>
      <c r="AV8675">
        <v>526.4</v>
      </c>
      <c r="AW8675">
        <v>100.6</v>
      </c>
      <c r="AX8675">
        <v>627</v>
      </c>
      <c r="AY8675">
        <v>993.1</v>
      </c>
      <c r="AZ8675">
        <v>105.7</v>
      </c>
      <c r="BA8675">
        <v>15.3</v>
      </c>
      <c r="BB8675">
        <v>38.5</v>
      </c>
      <c r="BC8675">
        <v>2439.8000000000002</v>
      </c>
      <c r="BD8675">
        <v>0.49</v>
      </c>
      <c r="BE8675">
        <v>1000.5</v>
      </c>
      <c r="BF8675">
        <v>111.3</v>
      </c>
      <c r="BG8675">
        <v>1111.8</v>
      </c>
      <c r="BH8675">
        <v>28.93</v>
      </c>
      <c r="BI8675">
        <v>0</v>
      </c>
      <c r="BJ8675">
        <v>0.26</v>
      </c>
      <c r="BK8675">
        <v>29.19</v>
      </c>
      <c r="BL8675">
        <v>30.45</v>
      </c>
      <c r="BM8675">
        <v>0</v>
      </c>
      <c r="BN8675">
        <v>0.26</v>
      </c>
      <c r="BO8675">
        <v>30.71</v>
      </c>
      <c r="BP8675">
        <v>452542.2</v>
      </c>
      <c r="BQ8675">
        <v>76257.2</v>
      </c>
      <c r="BR8675">
        <v>0</v>
      </c>
      <c r="BS8675">
        <v>4247.1000000000004</v>
      </c>
      <c r="BT8675">
        <v>0</v>
      </c>
      <c r="BU8675">
        <v>6021.9</v>
      </c>
      <c r="BV8675">
        <v>86759.2</v>
      </c>
      <c r="BW8675">
        <v>0</v>
      </c>
      <c r="BX8675">
        <v>0</v>
      </c>
      <c r="BY8675">
        <v>0</v>
      </c>
      <c r="BZ8675">
        <v>154145.5</v>
      </c>
      <c r="CA8675">
        <v>0</v>
      </c>
      <c r="CB8675">
        <v>480.5</v>
      </c>
      <c r="CC8675">
        <v>3315.4</v>
      </c>
      <c r="CD8675">
        <v>30087.9</v>
      </c>
      <c r="CE8675">
        <v>88396.1</v>
      </c>
      <c r="CF8675">
        <v>2831.2</v>
      </c>
      <c r="CG8675">
        <v>0</v>
      </c>
      <c r="CH8675">
        <v>0</v>
      </c>
      <c r="CI8675">
        <v>0</v>
      </c>
      <c r="CJ8675">
        <v>72283.7</v>
      </c>
      <c r="CK8675">
        <v>3973.5</v>
      </c>
      <c r="CL8675">
        <v>0</v>
      </c>
      <c r="CM8675">
        <v>0</v>
      </c>
      <c r="CN8675">
        <v>0</v>
      </c>
      <c r="CO8675">
        <v>5816.4</v>
      </c>
    </row>
    <row r="8676" spans="1:93">
      <c r="A8676">
        <v>8670</v>
      </c>
      <c r="B8676">
        <f t="shared" si="1350"/>
        <v>362</v>
      </c>
      <c r="C8676" t="str">
        <f t="shared" si="1353"/>
        <v>Day362</v>
      </c>
      <c r="D8676">
        <f t="shared" si="1351"/>
        <v>5</v>
      </c>
      <c r="E8676" t="str">
        <f t="shared" si="1354"/>
        <v>Hour5</v>
      </c>
      <c r="F8676">
        <f t="shared" si="1355"/>
        <v>12</v>
      </c>
      <c r="G8676" t="str">
        <f t="shared" si="1356"/>
        <v>Winter</v>
      </c>
      <c r="H8676">
        <f t="shared" si="1352"/>
        <v>2761</v>
      </c>
      <c r="I8676" t="e">
        <f t="shared" si="1357"/>
        <v>#N/A</v>
      </c>
      <c r="J8676" t="str">
        <f t="shared" si="1358"/>
        <v>Winter</v>
      </c>
      <c r="K8676">
        <f t="shared" si="1359"/>
        <v>463598.6</v>
      </c>
      <c r="L8676" s="54">
        <v>45654.208333333336</v>
      </c>
      <c r="M8676">
        <v>457011.3</v>
      </c>
      <c r="N8676">
        <v>57.5</v>
      </c>
      <c r="O8676">
        <v>1001.8</v>
      </c>
      <c r="P8676">
        <v>5528</v>
      </c>
      <c r="Q8676">
        <v>463598.6</v>
      </c>
      <c r="R8676">
        <v>441169.1</v>
      </c>
      <c r="S8676">
        <v>385482</v>
      </c>
      <c r="T8676">
        <v>3.4700000000000002E-2</v>
      </c>
      <c r="U8676">
        <v>5.0799999999999998E-2</v>
      </c>
      <c r="V8676">
        <v>0.45</v>
      </c>
      <c r="W8676">
        <v>0.45</v>
      </c>
      <c r="X8676">
        <v>346.1</v>
      </c>
      <c r="Y8676">
        <v>26.7</v>
      </c>
      <c r="Z8676">
        <v>3.78</v>
      </c>
      <c r="AA8676">
        <v>24.9</v>
      </c>
      <c r="AB8676">
        <v>1162.5</v>
      </c>
      <c r="AC8676">
        <v>0.21</v>
      </c>
      <c r="AD8676">
        <v>348</v>
      </c>
      <c r="AE8676">
        <v>59.6</v>
      </c>
      <c r="AF8676">
        <v>407.5</v>
      </c>
      <c r="AG8676">
        <v>359.3</v>
      </c>
      <c r="AH8676">
        <v>27.7</v>
      </c>
      <c r="AI8676">
        <v>3.92</v>
      </c>
      <c r="AJ8676">
        <v>25.8</v>
      </c>
      <c r="AK8676">
        <v>1206.0999999999999</v>
      </c>
      <c r="AL8676">
        <v>0.22</v>
      </c>
      <c r="AM8676">
        <v>361.2</v>
      </c>
      <c r="AN8676">
        <v>61.8</v>
      </c>
      <c r="AO8676">
        <v>423</v>
      </c>
      <c r="AP8676">
        <v>530.6</v>
      </c>
      <c r="AQ8676">
        <v>34.5</v>
      </c>
      <c r="AR8676">
        <v>4.8600000000000003</v>
      </c>
      <c r="AS8676">
        <v>41.3</v>
      </c>
      <c r="AT8676">
        <v>1935.5</v>
      </c>
      <c r="AU8676">
        <v>0.28999999999999998</v>
      </c>
      <c r="AV8676">
        <v>532.9</v>
      </c>
      <c r="AW8676">
        <v>99.1</v>
      </c>
      <c r="AX8676">
        <v>632</v>
      </c>
      <c r="AY8676">
        <v>915.6</v>
      </c>
      <c r="AZ8676">
        <v>90.3</v>
      </c>
      <c r="BA8676">
        <v>13</v>
      </c>
      <c r="BB8676">
        <v>42</v>
      </c>
      <c r="BC8676">
        <v>2476.1999999999998</v>
      </c>
      <c r="BD8676">
        <v>0.44</v>
      </c>
      <c r="BE8676">
        <v>921.8</v>
      </c>
      <c r="BF8676">
        <v>115.9</v>
      </c>
      <c r="BG8676">
        <v>1037.7</v>
      </c>
      <c r="BH8676">
        <v>29.4</v>
      </c>
      <c r="BI8676">
        <v>0</v>
      </c>
      <c r="BJ8676">
        <v>0.24</v>
      </c>
      <c r="BK8676">
        <v>29.64</v>
      </c>
      <c r="BL8676">
        <v>30.98</v>
      </c>
      <c r="BM8676">
        <v>0</v>
      </c>
      <c r="BN8676">
        <v>0.25</v>
      </c>
      <c r="BO8676">
        <v>31.23</v>
      </c>
      <c r="BP8676">
        <v>463598.6</v>
      </c>
      <c r="BQ8676">
        <v>78116.5</v>
      </c>
      <c r="BR8676">
        <v>0</v>
      </c>
      <c r="BS8676">
        <v>4247.1000000000004</v>
      </c>
      <c r="BT8676">
        <v>0</v>
      </c>
      <c r="BU8676">
        <v>6446.8</v>
      </c>
      <c r="BV8676">
        <v>92298.5</v>
      </c>
      <c r="BW8676">
        <v>0</v>
      </c>
      <c r="BX8676">
        <v>0</v>
      </c>
      <c r="BY8676">
        <v>0</v>
      </c>
      <c r="BZ8676">
        <v>157885.79999999999</v>
      </c>
      <c r="CA8676">
        <v>0</v>
      </c>
      <c r="CB8676">
        <v>480.5</v>
      </c>
      <c r="CC8676">
        <v>3315.4</v>
      </c>
      <c r="CD8676">
        <v>29580.5</v>
      </c>
      <c r="CE8676">
        <v>88396.1</v>
      </c>
      <c r="CF8676">
        <v>2831.2</v>
      </c>
      <c r="CG8676">
        <v>0</v>
      </c>
      <c r="CH8676">
        <v>0</v>
      </c>
      <c r="CI8676">
        <v>0</v>
      </c>
      <c r="CJ8676">
        <v>73880.899999999994</v>
      </c>
      <c r="CK8676">
        <v>4235.7</v>
      </c>
      <c r="CL8676">
        <v>0</v>
      </c>
      <c r="CM8676">
        <v>0</v>
      </c>
      <c r="CN8676">
        <v>0</v>
      </c>
      <c r="CO8676">
        <v>5614.3</v>
      </c>
    </row>
    <row r="8677" spans="1:93">
      <c r="A8677">
        <v>8671</v>
      </c>
      <c r="B8677">
        <f t="shared" si="1350"/>
        <v>362</v>
      </c>
      <c r="C8677" t="str">
        <f t="shared" si="1353"/>
        <v>Day362</v>
      </c>
      <c r="D8677">
        <f t="shared" si="1351"/>
        <v>6</v>
      </c>
      <c r="E8677" t="str">
        <f t="shared" si="1354"/>
        <v>Hour6</v>
      </c>
      <c r="F8677">
        <f t="shared" si="1355"/>
        <v>12</v>
      </c>
      <c r="G8677" t="str">
        <f t="shared" si="1356"/>
        <v>Winter</v>
      </c>
      <c r="H8677">
        <f t="shared" si="1352"/>
        <v>2761</v>
      </c>
      <c r="I8677" t="e">
        <f t="shared" si="1357"/>
        <v>#N/A</v>
      </c>
      <c r="J8677" t="str">
        <f t="shared" si="1358"/>
        <v>Winter</v>
      </c>
      <c r="K8677">
        <f t="shared" si="1359"/>
        <v>485003.7</v>
      </c>
      <c r="L8677" s="54">
        <v>45654.25</v>
      </c>
      <c r="M8677">
        <v>479389.5</v>
      </c>
      <c r="N8677">
        <v>4.5</v>
      </c>
      <c r="O8677">
        <v>0</v>
      </c>
      <c r="P8677">
        <v>5609.7</v>
      </c>
      <c r="Q8677">
        <v>485003.7</v>
      </c>
      <c r="R8677">
        <v>462371.8</v>
      </c>
      <c r="S8677">
        <v>406167.2</v>
      </c>
      <c r="T8677">
        <v>3.5499999999999997E-2</v>
      </c>
      <c r="U8677">
        <v>5.33E-2</v>
      </c>
      <c r="V8677">
        <v>0.44</v>
      </c>
      <c r="W8677">
        <v>0.44</v>
      </c>
      <c r="X8677">
        <v>359.5</v>
      </c>
      <c r="Y8677">
        <v>28.2</v>
      </c>
      <c r="Z8677">
        <v>4</v>
      </c>
      <c r="AA8677">
        <v>25.2</v>
      </c>
      <c r="AB8677">
        <v>1190.7</v>
      </c>
      <c r="AC8677">
        <v>0.22</v>
      </c>
      <c r="AD8677">
        <v>361.4</v>
      </c>
      <c r="AE8677">
        <v>60.7</v>
      </c>
      <c r="AF8677">
        <v>422.1</v>
      </c>
      <c r="AG8677">
        <v>373</v>
      </c>
      <c r="AH8677">
        <v>29.3</v>
      </c>
      <c r="AI8677">
        <v>4.1500000000000004</v>
      </c>
      <c r="AJ8677">
        <v>26.1</v>
      </c>
      <c r="AK8677">
        <v>1235.8</v>
      </c>
      <c r="AL8677">
        <v>0.23</v>
      </c>
      <c r="AM8677">
        <v>375</v>
      </c>
      <c r="AN8677">
        <v>63</v>
      </c>
      <c r="AO8677">
        <v>438</v>
      </c>
      <c r="AP8677">
        <v>518.6</v>
      </c>
      <c r="AQ8677">
        <v>32.700000000000003</v>
      </c>
      <c r="AR8677">
        <v>4.59</v>
      </c>
      <c r="AS8677">
        <v>41.5</v>
      </c>
      <c r="AT8677">
        <v>1916.3</v>
      </c>
      <c r="AU8677">
        <v>0.28999999999999998</v>
      </c>
      <c r="AV8677">
        <v>520.9</v>
      </c>
      <c r="AW8677">
        <v>98.6</v>
      </c>
      <c r="AX8677">
        <v>619.5</v>
      </c>
      <c r="AY8677">
        <v>858.3</v>
      </c>
      <c r="AZ8677">
        <v>83.4</v>
      </c>
      <c r="BA8677">
        <v>11.99</v>
      </c>
      <c r="BB8677">
        <v>40.5</v>
      </c>
      <c r="BC8677">
        <v>2361.1999999999998</v>
      </c>
      <c r="BD8677">
        <v>0.42</v>
      </c>
      <c r="BE8677">
        <v>864.1</v>
      </c>
      <c r="BF8677">
        <v>111</v>
      </c>
      <c r="BG8677">
        <v>975</v>
      </c>
      <c r="BH8677">
        <v>30.36</v>
      </c>
      <c r="BI8677">
        <v>0</v>
      </c>
      <c r="BJ8677">
        <v>0.23</v>
      </c>
      <c r="BK8677">
        <v>30.6</v>
      </c>
      <c r="BL8677">
        <v>32.08</v>
      </c>
      <c r="BM8677">
        <v>0</v>
      </c>
      <c r="BN8677">
        <v>0.24</v>
      </c>
      <c r="BO8677">
        <v>32.32</v>
      </c>
      <c r="BP8677">
        <v>485003.7</v>
      </c>
      <c r="BQ8677">
        <v>78836.600000000006</v>
      </c>
      <c r="BR8677">
        <v>0</v>
      </c>
      <c r="BS8677">
        <v>4247.1000000000004</v>
      </c>
      <c r="BT8677">
        <v>0</v>
      </c>
      <c r="BU8677">
        <v>7086.3</v>
      </c>
      <c r="BV8677">
        <v>103033.60000000001</v>
      </c>
      <c r="BW8677">
        <v>0</v>
      </c>
      <c r="BX8677">
        <v>0</v>
      </c>
      <c r="BY8677">
        <v>72.099999999999994</v>
      </c>
      <c r="BZ8677">
        <v>164595</v>
      </c>
      <c r="CA8677">
        <v>0</v>
      </c>
      <c r="CB8677">
        <v>480.5</v>
      </c>
      <c r="CC8677">
        <v>3315.4</v>
      </c>
      <c r="CD8677">
        <v>32181.8</v>
      </c>
      <c r="CE8677">
        <v>88396.1</v>
      </c>
      <c r="CF8677">
        <v>2831.2</v>
      </c>
      <c r="CG8677">
        <v>0</v>
      </c>
      <c r="CH8677">
        <v>0</v>
      </c>
      <c r="CI8677">
        <v>2.6</v>
      </c>
      <c r="CJ8677">
        <v>74519.399999999994</v>
      </c>
      <c r="CK8677">
        <v>4242.5</v>
      </c>
      <c r="CL8677">
        <v>0</v>
      </c>
      <c r="CM8677">
        <v>0</v>
      </c>
      <c r="CN8677">
        <v>133.4</v>
      </c>
      <c r="CO8677">
        <v>8310.6</v>
      </c>
    </row>
    <row r="8678" spans="1:93">
      <c r="A8678">
        <v>8672</v>
      </c>
      <c r="B8678">
        <f t="shared" si="1350"/>
        <v>362</v>
      </c>
      <c r="C8678" t="str">
        <f t="shared" si="1353"/>
        <v>Day362</v>
      </c>
      <c r="D8678">
        <f t="shared" si="1351"/>
        <v>7</v>
      </c>
      <c r="E8678" t="str">
        <f t="shared" si="1354"/>
        <v>Hour7</v>
      </c>
      <c r="F8678">
        <f t="shared" si="1355"/>
        <v>12</v>
      </c>
      <c r="G8678" t="str">
        <f t="shared" si="1356"/>
        <v>Winter</v>
      </c>
      <c r="H8678">
        <f t="shared" si="1352"/>
        <v>2761</v>
      </c>
      <c r="I8678" t="e">
        <f t="shared" si="1357"/>
        <v>#N/A</v>
      </c>
      <c r="J8678" t="str">
        <f t="shared" si="1358"/>
        <v>Winter</v>
      </c>
      <c r="K8678">
        <f t="shared" si="1359"/>
        <v>507495</v>
      </c>
      <c r="L8678" s="54">
        <v>45654.291666666664</v>
      </c>
      <c r="M8678">
        <v>502372.7</v>
      </c>
      <c r="N8678">
        <v>27.7</v>
      </c>
      <c r="O8678">
        <v>0</v>
      </c>
      <c r="P8678">
        <v>5094.6000000000004</v>
      </c>
      <c r="Q8678">
        <v>507494.9</v>
      </c>
      <c r="R8678">
        <v>484118.8</v>
      </c>
      <c r="S8678">
        <v>416360.9</v>
      </c>
      <c r="T8678">
        <v>3.6299999999999999E-2</v>
      </c>
      <c r="U8678">
        <v>5.5800000000000002E-2</v>
      </c>
      <c r="V8678">
        <v>0.45</v>
      </c>
      <c r="W8678">
        <v>0.45</v>
      </c>
      <c r="X8678">
        <v>352.8</v>
      </c>
      <c r="Y8678">
        <v>27.8</v>
      </c>
      <c r="Z8678">
        <v>3.95</v>
      </c>
      <c r="AA8678">
        <v>24.5</v>
      </c>
      <c r="AB8678">
        <v>1164.5</v>
      </c>
      <c r="AC8678">
        <v>0.21</v>
      </c>
      <c r="AD8678">
        <v>354.7</v>
      </c>
      <c r="AE8678">
        <v>59.3</v>
      </c>
      <c r="AF8678">
        <v>414</v>
      </c>
      <c r="AG8678">
        <v>366.5</v>
      </c>
      <c r="AH8678">
        <v>28.9</v>
      </c>
      <c r="AI8678">
        <v>4.0999999999999996</v>
      </c>
      <c r="AJ8678">
        <v>25.5</v>
      </c>
      <c r="AK8678">
        <v>1209.9000000000001</v>
      </c>
      <c r="AL8678">
        <v>0.22</v>
      </c>
      <c r="AM8678">
        <v>368.5</v>
      </c>
      <c r="AN8678">
        <v>61.6</v>
      </c>
      <c r="AO8678">
        <v>430.1</v>
      </c>
      <c r="AP8678">
        <v>468.7</v>
      </c>
      <c r="AQ8678">
        <v>28.5</v>
      </c>
      <c r="AR8678">
        <v>3.99</v>
      </c>
      <c r="AS8678">
        <v>38.5</v>
      </c>
      <c r="AT8678">
        <v>1761.9</v>
      </c>
      <c r="AU8678">
        <v>0.26</v>
      </c>
      <c r="AV8678">
        <v>470.6</v>
      </c>
      <c r="AW8678">
        <v>91.1</v>
      </c>
      <c r="AX8678">
        <v>561.70000000000005</v>
      </c>
      <c r="AY8678">
        <v>526.4</v>
      </c>
      <c r="AZ8678">
        <v>24.8</v>
      </c>
      <c r="BA8678">
        <v>3.29</v>
      </c>
      <c r="BB8678">
        <v>48.7</v>
      </c>
      <c r="BC8678">
        <v>2281.6999999999998</v>
      </c>
      <c r="BD8678">
        <v>0.24</v>
      </c>
      <c r="BE8678">
        <v>528</v>
      </c>
      <c r="BF8678">
        <v>116.8</v>
      </c>
      <c r="BG8678">
        <v>644.70000000000005</v>
      </c>
      <c r="BH8678">
        <v>30.83</v>
      </c>
      <c r="BI8678">
        <v>0</v>
      </c>
      <c r="BJ8678">
        <v>0.23</v>
      </c>
      <c r="BK8678">
        <v>31.06</v>
      </c>
      <c r="BL8678">
        <v>32.659999999999997</v>
      </c>
      <c r="BM8678">
        <v>0</v>
      </c>
      <c r="BN8678">
        <v>0.25</v>
      </c>
      <c r="BO8678">
        <v>32.9</v>
      </c>
      <c r="BP8678">
        <v>507495</v>
      </c>
      <c r="BQ8678">
        <v>91134.1</v>
      </c>
      <c r="BR8678">
        <v>110</v>
      </c>
      <c r="BS8678">
        <v>4247.1000000000004</v>
      </c>
      <c r="BT8678">
        <v>0</v>
      </c>
      <c r="BU8678">
        <v>7491.6</v>
      </c>
      <c r="BV8678">
        <v>106329.3</v>
      </c>
      <c r="BW8678">
        <v>0</v>
      </c>
      <c r="BX8678">
        <v>0</v>
      </c>
      <c r="BY8678">
        <v>2081</v>
      </c>
      <c r="BZ8678">
        <v>167072.4</v>
      </c>
      <c r="CA8678">
        <v>0</v>
      </c>
      <c r="CB8678">
        <v>480.5</v>
      </c>
      <c r="CC8678">
        <v>3315.4</v>
      </c>
      <c r="CD8678">
        <v>36087.199999999997</v>
      </c>
      <c r="CE8678">
        <v>88396.1</v>
      </c>
      <c r="CF8678">
        <v>2831.2</v>
      </c>
      <c r="CG8678">
        <v>0</v>
      </c>
      <c r="CH8678">
        <v>0</v>
      </c>
      <c r="CI8678">
        <v>9985.2000000000007</v>
      </c>
      <c r="CJ8678">
        <v>74917.100000000006</v>
      </c>
      <c r="CK8678">
        <v>4150.8</v>
      </c>
      <c r="CL8678">
        <v>52.9</v>
      </c>
      <c r="CM8678">
        <v>0</v>
      </c>
      <c r="CN8678">
        <v>233.2</v>
      </c>
      <c r="CO8678">
        <v>7713.3</v>
      </c>
    </row>
    <row r="8679" spans="1:93">
      <c r="A8679">
        <v>8673</v>
      </c>
      <c r="B8679">
        <f t="shared" si="1350"/>
        <v>362</v>
      </c>
      <c r="C8679" t="str">
        <f t="shared" si="1353"/>
        <v>Day362</v>
      </c>
      <c r="D8679">
        <f t="shared" si="1351"/>
        <v>8</v>
      </c>
      <c r="E8679" t="str">
        <f t="shared" si="1354"/>
        <v>Hour8</v>
      </c>
      <c r="F8679">
        <f t="shared" si="1355"/>
        <v>12</v>
      </c>
      <c r="G8679" t="str">
        <f t="shared" si="1356"/>
        <v>Winter</v>
      </c>
      <c r="H8679">
        <f t="shared" si="1352"/>
        <v>2761</v>
      </c>
      <c r="I8679" t="e">
        <f t="shared" si="1357"/>
        <v>#N/A</v>
      </c>
      <c r="J8679" t="str">
        <f t="shared" si="1358"/>
        <v>Winter</v>
      </c>
      <c r="K8679">
        <f t="shared" si="1359"/>
        <v>521830.5</v>
      </c>
      <c r="L8679" s="54">
        <v>45654.333333333336</v>
      </c>
      <c r="M8679">
        <v>516696.5</v>
      </c>
      <c r="N8679">
        <v>9.6999999999999993</v>
      </c>
      <c r="O8679">
        <v>0</v>
      </c>
      <c r="P8679">
        <v>5124.2</v>
      </c>
      <c r="Q8679">
        <v>521830.5</v>
      </c>
      <c r="R8679">
        <v>497674.7</v>
      </c>
      <c r="S8679">
        <v>407556.5</v>
      </c>
      <c r="T8679">
        <v>3.6799999999999999E-2</v>
      </c>
      <c r="U8679">
        <v>5.7200000000000001E-2</v>
      </c>
      <c r="V8679">
        <v>0.49</v>
      </c>
      <c r="W8679">
        <v>0.49</v>
      </c>
      <c r="X8679">
        <v>324.5</v>
      </c>
      <c r="Y8679">
        <v>25.3</v>
      </c>
      <c r="Z8679">
        <v>3.59</v>
      </c>
      <c r="AA8679">
        <v>22.9</v>
      </c>
      <c r="AB8679">
        <v>1080.7</v>
      </c>
      <c r="AC8679">
        <v>0.2</v>
      </c>
      <c r="AD8679">
        <v>326.3</v>
      </c>
      <c r="AE8679">
        <v>55.2</v>
      </c>
      <c r="AF8679">
        <v>381.5</v>
      </c>
      <c r="AG8679">
        <v>337.4</v>
      </c>
      <c r="AH8679">
        <v>26.3</v>
      </c>
      <c r="AI8679">
        <v>3.73</v>
      </c>
      <c r="AJ8679">
        <v>23.9</v>
      </c>
      <c r="AK8679">
        <v>1123.5</v>
      </c>
      <c r="AL8679">
        <v>0.21</v>
      </c>
      <c r="AM8679">
        <v>339.2</v>
      </c>
      <c r="AN8679">
        <v>57.4</v>
      </c>
      <c r="AO8679">
        <v>396.6</v>
      </c>
      <c r="AP8679">
        <v>333.3</v>
      </c>
      <c r="AQ8679">
        <v>17.5</v>
      </c>
      <c r="AR8679">
        <v>2.44</v>
      </c>
      <c r="AS8679">
        <v>30</v>
      </c>
      <c r="AT8679">
        <v>1323</v>
      </c>
      <c r="AU8679">
        <v>0.2</v>
      </c>
      <c r="AV8679">
        <v>334.5</v>
      </c>
      <c r="AW8679">
        <v>69.5</v>
      </c>
      <c r="AX8679">
        <v>404</v>
      </c>
      <c r="AY8679">
        <v>1049.5</v>
      </c>
      <c r="AZ8679">
        <v>111.8</v>
      </c>
      <c r="BA8679">
        <v>16.18</v>
      </c>
      <c r="BB8679">
        <v>40.6</v>
      </c>
      <c r="BC8679">
        <v>2575.1999999999998</v>
      </c>
      <c r="BD8679">
        <v>0.51</v>
      </c>
      <c r="BE8679">
        <v>1057.3</v>
      </c>
      <c r="BF8679">
        <v>117.4</v>
      </c>
      <c r="BG8679">
        <v>1174.7</v>
      </c>
      <c r="BH8679">
        <v>30.23</v>
      </c>
      <c r="BI8679">
        <v>0</v>
      </c>
      <c r="BJ8679">
        <v>0.24</v>
      </c>
      <c r="BK8679">
        <v>30.47</v>
      </c>
      <c r="BL8679">
        <v>32.06</v>
      </c>
      <c r="BM8679">
        <v>0</v>
      </c>
      <c r="BN8679">
        <v>0.26</v>
      </c>
      <c r="BO8679">
        <v>32.32</v>
      </c>
      <c r="BP8679">
        <v>521830.5</v>
      </c>
      <c r="BQ8679">
        <v>114274</v>
      </c>
      <c r="BR8679">
        <v>173.9</v>
      </c>
      <c r="BS8679">
        <v>4247.1000000000004</v>
      </c>
      <c r="BT8679">
        <v>0</v>
      </c>
      <c r="BU8679">
        <v>8019.4</v>
      </c>
      <c r="BV8679">
        <v>98843.7</v>
      </c>
      <c r="BW8679">
        <v>0</v>
      </c>
      <c r="BX8679">
        <v>0</v>
      </c>
      <c r="BY8679">
        <v>4214.5</v>
      </c>
      <c r="BZ8679">
        <v>161693.9</v>
      </c>
      <c r="CA8679">
        <v>0</v>
      </c>
      <c r="CB8679">
        <v>480.5</v>
      </c>
      <c r="CC8679">
        <v>3315.4</v>
      </c>
      <c r="CD8679">
        <v>39551</v>
      </c>
      <c r="CE8679">
        <v>88396.1</v>
      </c>
      <c r="CF8679">
        <v>2831.2</v>
      </c>
      <c r="CG8679">
        <v>4.0999999999999996</v>
      </c>
      <c r="CH8679">
        <v>0</v>
      </c>
      <c r="CI8679">
        <v>31862</v>
      </c>
      <c r="CJ8679">
        <v>74262.7</v>
      </c>
      <c r="CK8679">
        <v>3934.9</v>
      </c>
      <c r="CL8679">
        <v>1799.2</v>
      </c>
      <c r="CM8679">
        <v>0</v>
      </c>
      <c r="CN8679">
        <v>292.89999999999998</v>
      </c>
      <c r="CO8679">
        <v>7713.3</v>
      </c>
    </row>
    <row r="8680" spans="1:93">
      <c r="A8680">
        <v>8674</v>
      </c>
      <c r="B8680">
        <f t="shared" si="1350"/>
        <v>362</v>
      </c>
      <c r="C8680" t="str">
        <f t="shared" si="1353"/>
        <v>Day362</v>
      </c>
      <c r="D8680">
        <f t="shared" si="1351"/>
        <v>9</v>
      </c>
      <c r="E8680" t="str">
        <f t="shared" si="1354"/>
        <v>Hour9</v>
      </c>
      <c r="F8680">
        <f t="shared" si="1355"/>
        <v>12</v>
      </c>
      <c r="G8680" t="str">
        <f t="shared" si="1356"/>
        <v>Winter</v>
      </c>
      <c r="H8680">
        <f t="shared" si="1352"/>
        <v>2761</v>
      </c>
      <c r="I8680" t="e">
        <f t="shared" si="1357"/>
        <v>#N/A</v>
      </c>
      <c r="J8680" t="str">
        <f t="shared" si="1358"/>
        <v>Winter</v>
      </c>
      <c r="K8680">
        <f t="shared" si="1359"/>
        <v>529944.30000000005</v>
      </c>
      <c r="L8680" s="54">
        <v>45654.375</v>
      </c>
      <c r="M8680">
        <v>524734.69999999995</v>
      </c>
      <c r="N8680">
        <v>0</v>
      </c>
      <c r="O8680">
        <v>0</v>
      </c>
      <c r="P8680">
        <v>5209.6000000000004</v>
      </c>
      <c r="Q8680">
        <v>529944.30000000005</v>
      </c>
      <c r="R8680">
        <v>505291.3</v>
      </c>
      <c r="S8680">
        <v>408208.1</v>
      </c>
      <c r="T8680">
        <v>3.7100000000000001E-2</v>
      </c>
      <c r="U8680">
        <v>5.8000000000000003E-2</v>
      </c>
      <c r="V8680">
        <v>0.51</v>
      </c>
      <c r="W8680">
        <v>0.51</v>
      </c>
      <c r="X8680">
        <v>317.89999999999998</v>
      </c>
      <c r="Y8680">
        <v>24.9</v>
      </c>
      <c r="Z8680">
        <v>3.53</v>
      </c>
      <c r="AA8680">
        <v>22.4</v>
      </c>
      <c r="AB8680">
        <v>1055</v>
      </c>
      <c r="AC8680">
        <v>0.19</v>
      </c>
      <c r="AD8680">
        <v>319.60000000000002</v>
      </c>
      <c r="AE8680">
        <v>53.9</v>
      </c>
      <c r="AF8680">
        <v>373.5</v>
      </c>
      <c r="AG8680">
        <v>330.7</v>
      </c>
      <c r="AH8680">
        <v>25.9</v>
      </c>
      <c r="AI8680">
        <v>3.67</v>
      </c>
      <c r="AJ8680">
        <v>23.3</v>
      </c>
      <c r="AK8680">
        <v>1097.5999999999999</v>
      </c>
      <c r="AL8680">
        <v>0.2</v>
      </c>
      <c r="AM8680">
        <v>332.5</v>
      </c>
      <c r="AN8680">
        <v>56.1</v>
      </c>
      <c r="AO8680">
        <v>388.5</v>
      </c>
      <c r="AP8680">
        <v>288.8</v>
      </c>
      <c r="AQ8680">
        <v>13.5</v>
      </c>
      <c r="AR8680">
        <v>1.86</v>
      </c>
      <c r="AS8680">
        <v>27.6</v>
      </c>
      <c r="AT8680">
        <v>1193.3</v>
      </c>
      <c r="AU8680">
        <v>0.17</v>
      </c>
      <c r="AV8680">
        <v>289.7</v>
      </c>
      <c r="AW8680">
        <v>63.2</v>
      </c>
      <c r="AX8680">
        <v>352.9</v>
      </c>
      <c r="AY8680">
        <v>831</v>
      </c>
      <c r="AZ8680">
        <v>77.8</v>
      </c>
      <c r="BA8680">
        <v>11.16</v>
      </c>
      <c r="BB8680">
        <v>41.8</v>
      </c>
      <c r="BC8680">
        <v>2377.8000000000002</v>
      </c>
      <c r="BD8680">
        <v>0.4</v>
      </c>
      <c r="BE8680">
        <v>836.3</v>
      </c>
      <c r="BF8680">
        <v>112.8</v>
      </c>
      <c r="BG8680">
        <v>949.1</v>
      </c>
      <c r="BH8680">
        <v>30.15</v>
      </c>
      <c r="BI8680">
        <v>0</v>
      </c>
      <c r="BJ8680">
        <v>0.25</v>
      </c>
      <c r="BK8680">
        <v>30.4</v>
      </c>
      <c r="BL8680">
        <v>32</v>
      </c>
      <c r="BM8680">
        <v>0</v>
      </c>
      <c r="BN8680">
        <v>0.27</v>
      </c>
      <c r="BO8680">
        <v>32.270000000000003</v>
      </c>
      <c r="BP8680">
        <v>529944.30000000005</v>
      </c>
      <c r="BQ8680">
        <v>121736.3</v>
      </c>
      <c r="BR8680">
        <v>272.89999999999998</v>
      </c>
      <c r="BS8680">
        <v>4247.1000000000004</v>
      </c>
      <c r="BT8680">
        <v>0</v>
      </c>
      <c r="BU8680">
        <v>8374.7000000000007</v>
      </c>
      <c r="BV8680">
        <v>98939</v>
      </c>
      <c r="BW8680">
        <v>0</v>
      </c>
      <c r="BX8680">
        <v>11.3</v>
      </c>
      <c r="BY8680">
        <v>5482.9</v>
      </c>
      <c r="BZ8680">
        <v>159290.4</v>
      </c>
      <c r="CA8680">
        <v>0</v>
      </c>
      <c r="CB8680">
        <v>480.5</v>
      </c>
      <c r="CC8680">
        <v>3315.4</v>
      </c>
      <c r="CD8680">
        <v>42060.6</v>
      </c>
      <c r="CE8680">
        <v>88396.1</v>
      </c>
      <c r="CF8680">
        <v>2831.2</v>
      </c>
      <c r="CG8680">
        <v>0</v>
      </c>
      <c r="CH8680">
        <v>0</v>
      </c>
      <c r="CI8680">
        <v>47360.5</v>
      </c>
      <c r="CJ8680">
        <v>64909.5</v>
      </c>
      <c r="CK8680">
        <v>3972.2</v>
      </c>
      <c r="CL8680">
        <v>3411</v>
      </c>
      <c r="CM8680">
        <v>0</v>
      </c>
      <c r="CN8680">
        <v>643.79999999999995</v>
      </c>
      <c r="CO8680">
        <v>8253.2999999999993</v>
      </c>
    </row>
    <row r="8681" spans="1:93">
      <c r="A8681">
        <v>8675</v>
      </c>
      <c r="B8681">
        <f t="shared" si="1350"/>
        <v>362</v>
      </c>
      <c r="C8681" t="str">
        <f t="shared" si="1353"/>
        <v>Day362</v>
      </c>
      <c r="D8681">
        <f t="shared" si="1351"/>
        <v>10</v>
      </c>
      <c r="E8681" t="str">
        <f t="shared" si="1354"/>
        <v>Hour10</v>
      </c>
      <c r="F8681">
        <f t="shared" si="1355"/>
        <v>12</v>
      </c>
      <c r="G8681" t="str">
        <f t="shared" si="1356"/>
        <v>Winter</v>
      </c>
      <c r="H8681">
        <f t="shared" si="1352"/>
        <v>2761</v>
      </c>
      <c r="I8681" t="e">
        <f t="shared" si="1357"/>
        <v>#N/A</v>
      </c>
      <c r="J8681" t="str">
        <f t="shared" si="1358"/>
        <v>Winter</v>
      </c>
      <c r="K8681">
        <f t="shared" si="1359"/>
        <v>532424.80000000005</v>
      </c>
      <c r="L8681" s="54">
        <v>45654.416666666664</v>
      </c>
      <c r="M8681">
        <v>527761.19999999995</v>
      </c>
      <c r="N8681">
        <v>0</v>
      </c>
      <c r="O8681">
        <v>0</v>
      </c>
      <c r="P8681">
        <v>4663.6000000000004</v>
      </c>
      <c r="Q8681">
        <v>532424.80000000005</v>
      </c>
      <c r="R8681">
        <v>508151.6</v>
      </c>
      <c r="S8681">
        <v>400134.1</v>
      </c>
      <c r="T8681">
        <v>3.7199999999999997E-2</v>
      </c>
      <c r="U8681">
        <v>5.8299999999999998E-2</v>
      </c>
      <c r="V8681">
        <v>0.5</v>
      </c>
      <c r="W8681">
        <v>0.5</v>
      </c>
      <c r="X8681">
        <v>325</v>
      </c>
      <c r="Y8681">
        <v>25.9</v>
      </c>
      <c r="Z8681">
        <v>3.68</v>
      </c>
      <c r="AA8681">
        <v>22.4</v>
      </c>
      <c r="AB8681">
        <v>1064.7</v>
      </c>
      <c r="AC8681">
        <v>0.2</v>
      </c>
      <c r="AD8681">
        <v>326.8</v>
      </c>
      <c r="AE8681">
        <v>54.2</v>
      </c>
      <c r="AF8681">
        <v>381</v>
      </c>
      <c r="AG8681">
        <v>337.8</v>
      </c>
      <c r="AH8681">
        <v>26.9</v>
      </c>
      <c r="AI8681">
        <v>3.82</v>
      </c>
      <c r="AJ8681">
        <v>23.3</v>
      </c>
      <c r="AK8681">
        <v>1106.9000000000001</v>
      </c>
      <c r="AL8681">
        <v>0.21</v>
      </c>
      <c r="AM8681">
        <v>339.7</v>
      </c>
      <c r="AN8681">
        <v>56.4</v>
      </c>
      <c r="AO8681">
        <v>396</v>
      </c>
      <c r="AP8681">
        <v>254.2</v>
      </c>
      <c r="AQ8681">
        <v>12.6</v>
      </c>
      <c r="AR8681">
        <v>1.75</v>
      </c>
      <c r="AS8681">
        <v>23.7</v>
      </c>
      <c r="AT8681">
        <v>1021.2</v>
      </c>
      <c r="AU8681">
        <v>0.16</v>
      </c>
      <c r="AV8681">
        <v>255</v>
      </c>
      <c r="AW8681">
        <v>54.2</v>
      </c>
      <c r="AX8681">
        <v>309.2</v>
      </c>
      <c r="AY8681">
        <v>627</v>
      </c>
      <c r="AZ8681">
        <v>45.1</v>
      </c>
      <c r="BA8681">
        <v>6.33</v>
      </c>
      <c r="BB8681">
        <v>43.8</v>
      </c>
      <c r="BC8681">
        <v>2223.1999999999998</v>
      </c>
      <c r="BD8681">
        <v>0.28999999999999998</v>
      </c>
      <c r="BE8681">
        <v>630</v>
      </c>
      <c r="BF8681">
        <v>110.2</v>
      </c>
      <c r="BG8681">
        <v>740.2</v>
      </c>
      <c r="BH8681">
        <v>30.01</v>
      </c>
      <c r="BI8681">
        <v>0</v>
      </c>
      <c r="BJ8681">
        <v>0.26</v>
      </c>
      <c r="BK8681">
        <v>30.27</v>
      </c>
      <c r="BL8681">
        <v>31.87</v>
      </c>
      <c r="BM8681">
        <v>0</v>
      </c>
      <c r="BN8681">
        <v>0.27</v>
      </c>
      <c r="BO8681">
        <v>32.14</v>
      </c>
      <c r="BP8681">
        <v>532424.80000000005</v>
      </c>
      <c r="BQ8681">
        <v>132290.70000000001</v>
      </c>
      <c r="BR8681">
        <v>3.5</v>
      </c>
      <c r="BS8681">
        <v>4247.1000000000004</v>
      </c>
      <c r="BT8681">
        <v>0</v>
      </c>
      <c r="BU8681">
        <v>8019.4</v>
      </c>
      <c r="BV8681">
        <v>103810.1</v>
      </c>
      <c r="BW8681">
        <v>0</v>
      </c>
      <c r="BX8681">
        <v>477.8</v>
      </c>
      <c r="BY8681">
        <v>8552.9</v>
      </c>
      <c r="BZ8681">
        <v>157259.9</v>
      </c>
      <c r="CA8681">
        <v>0</v>
      </c>
      <c r="CB8681">
        <v>480.5</v>
      </c>
      <c r="CC8681">
        <v>3315.4</v>
      </c>
      <c r="CD8681">
        <v>31770.7</v>
      </c>
      <c r="CE8681">
        <v>88396.1</v>
      </c>
      <c r="CF8681">
        <v>2831.2</v>
      </c>
      <c r="CG8681">
        <v>0</v>
      </c>
      <c r="CH8681">
        <v>0</v>
      </c>
      <c r="CI8681">
        <v>71437.3</v>
      </c>
      <c r="CJ8681">
        <v>47896.6</v>
      </c>
      <c r="CK8681">
        <v>3926.2</v>
      </c>
      <c r="CL8681">
        <v>4502.1000000000004</v>
      </c>
      <c r="CM8681">
        <v>360.6</v>
      </c>
      <c r="CN8681">
        <v>0</v>
      </c>
      <c r="CO8681">
        <v>8315.2000000000007</v>
      </c>
    </row>
    <row r="8682" spans="1:93">
      <c r="A8682">
        <v>8676</v>
      </c>
      <c r="B8682">
        <f t="shared" si="1350"/>
        <v>362</v>
      </c>
      <c r="C8682" t="str">
        <f t="shared" si="1353"/>
        <v>Day362</v>
      </c>
      <c r="D8682">
        <f t="shared" si="1351"/>
        <v>11</v>
      </c>
      <c r="E8682" t="str">
        <f t="shared" si="1354"/>
        <v>Hour11</v>
      </c>
      <c r="F8682">
        <f t="shared" si="1355"/>
        <v>12</v>
      </c>
      <c r="G8682" t="str">
        <f t="shared" si="1356"/>
        <v>Winter</v>
      </c>
      <c r="H8682">
        <f t="shared" si="1352"/>
        <v>2761</v>
      </c>
      <c r="I8682" t="e">
        <f t="shared" si="1357"/>
        <v>#N/A</v>
      </c>
      <c r="J8682" t="str">
        <f t="shared" si="1358"/>
        <v>Winter</v>
      </c>
      <c r="K8682">
        <f t="shared" si="1359"/>
        <v>533516.9</v>
      </c>
      <c r="L8682" s="54">
        <v>45654.458333333336</v>
      </c>
      <c r="M8682">
        <v>524565.9</v>
      </c>
      <c r="N8682">
        <v>2901.1</v>
      </c>
      <c r="O8682">
        <v>1339.9</v>
      </c>
      <c r="P8682">
        <v>4710</v>
      </c>
      <c r="Q8682">
        <v>533516.9</v>
      </c>
      <c r="R8682">
        <v>505141.7</v>
      </c>
      <c r="S8682">
        <v>393152</v>
      </c>
      <c r="T8682">
        <v>3.6999999999999998E-2</v>
      </c>
      <c r="U8682">
        <v>5.79E-2</v>
      </c>
      <c r="V8682">
        <v>0.51</v>
      </c>
      <c r="W8682">
        <v>0.51</v>
      </c>
      <c r="X8682">
        <v>320.5</v>
      </c>
      <c r="Y8682">
        <v>25.6</v>
      </c>
      <c r="Z8682">
        <v>3.63</v>
      </c>
      <c r="AA8682">
        <v>22.1</v>
      </c>
      <c r="AB8682">
        <v>1048.5999999999999</v>
      </c>
      <c r="AC8682">
        <v>0.2</v>
      </c>
      <c r="AD8682">
        <v>322.2</v>
      </c>
      <c r="AE8682">
        <v>53.4</v>
      </c>
      <c r="AF8682">
        <v>375.6</v>
      </c>
      <c r="AG8682">
        <v>335.2</v>
      </c>
      <c r="AH8682">
        <v>26.8</v>
      </c>
      <c r="AI8682">
        <v>3.8</v>
      </c>
      <c r="AJ8682">
        <v>23.1</v>
      </c>
      <c r="AK8682">
        <v>1096.0999999999999</v>
      </c>
      <c r="AL8682">
        <v>0.21</v>
      </c>
      <c r="AM8682">
        <v>337</v>
      </c>
      <c r="AN8682">
        <v>55.8</v>
      </c>
      <c r="AO8682">
        <v>392.8</v>
      </c>
      <c r="AP8682">
        <v>239.2</v>
      </c>
      <c r="AQ8682">
        <v>11.2</v>
      </c>
      <c r="AR8682">
        <v>1.56</v>
      </c>
      <c r="AS8682">
        <v>22.9</v>
      </c>
      <c r="AT8682">
        <v>977.6</v>
      </c>
      <c r="AU8682">
        <v>0.15</v>
      </c>
      <c r="AV8682">
        <v>239.9</v>
      </c>
      <c r="AW8682">
        <v>52.1</v>
      </c>
      <c r="AX8682">
        <v>292</v>
      </c>
      <c r="AY8682">
        <v>516.9</v>
      </c>
      <c r="AZ8682">
        <v>24.5</v>
      </c>
      <c r="BA8682">
        <v>3.27</v>
      </c>
      <c r="BB8682">
        <v>47.8</v>
      </c>
      <c r="BC8682">
        <v>2223.1999999999998</v>
      </c>
      <c r="BD8682">
        <v>0.24</v>
      </c>
      <c r="BE8682">
        <v>518.6</v>
      </c>
      <c r="BF8682">
        <v>114.2</v>
      </c>
      <c r="BG8682">
        <v>632.70000000000005</v>
      </c>
      <c r="BH8682">
        <v>29.94</v>
      </c>
      <c r="BI8682">
        <v>0</v>
      </c>
      <c r="BJ8682">
        <v>0.27</v>
      </c>
      <c r="BK8682">
        <v>30.21</v>
      </c>
      <c r="BL8682">
        <v>31.78</v>
      </c>
      <c r="BM8682">
        <v>0</v>
      </c>
      <c r="BN8682">
        <v>0.28000000000000003</v>
      </c>
      <c r="BO8682">
        <v>32.07</v>
      </c>
      <c r="BP8682">
        <v>533516.9</v>
      </c>
      <c r="BQ8682">
        <v>140364.79999999999</v>
      </c>
      <c r="BR8682">
        <v>0</v>
      </c>
      <c r="BS8682">
        <v>4247.1000000000004</v>
      </c>
      <c r="BT8682">
        <v>0</v>
      </c>
      <c r="BU8682">
        <v>8374.7000000000007</v>
      </c>
      <c r="BV8682">
        <v>102808.2</v>
      </c>
      <c r="BW8682">
        <v>0</v>
      </c>
      <c r="BX8682">
        <v>681.5</v>
      </c>
      <c r="BY8682">
        <v>10993</v>
      </c>
      <c r="BZ8682">
        <v>154768.4</v>
      </c>
      <c r="CA8682">
        <v>0</v>
      </c>
      <c r="CB8682">
        <v>544.20000000000005</v>
      </c>
      <c r="CC8682">
        <v>3315.4</v>
      </c>
      <c r="CD8682">
        <v>27834</v>
      </c>
      <c r="CE8682">
        <v>88396.1</v>
      </c>
      <c r="CF8682">
        <v>2863.9</v>
      </c>
      <c r="CG8682">
        <v>0</v>
      </c>
      <c r="CH8682">
        <v>0</v>
      </c>
      <c r="CI8682">
        <v>85278.6</v>
      </c>
      <c r="CJ8682">
        <v>39628.6</v>
      </c>
      <c r="CK8682">
        <v>3783.2</v>
      </c>
      <c r="CL8682">
        <v>7788</v>
      </c>
      <c r="CM8682">
        <v>464.6</v>
      </c>
      <c r="CN8682">
        <v>0.6</v>
      </c>
      <c r="CO8682">
        <v>8315.2000000000007</v>
      </c>
    </row>
    <row r="8683" spans="1:93">
      <c r="A8683">
        <v>8677</v>
      </c>
      <c r="B8683">
        <f t="shared" si="1350"/>
        <v>362</v>
      </c>
      <c r="C8683" t="str">
        <f t="shared" si="1353"/>
        <v>Day362</v>
      </c>
      <c r="D8683">
        <f t="shared" si="1351"/>
        <v>12</v>
      </c>
      <c r="E8683" t="str">
        <f t="shared" si="1354"/>
        <v>Hour12</v>
      </c>
      <c r="F8683">
        <f t="shared" si="1355"/>
        <v>12</v>
      </c>
      <c r="G8683" t="str">
        <f t="shared" si="1356"/>
        <v>Winter</v>
      </c>
      <c r="H8683">
        <f t="shared" si="1352"/>
        <v>2761</v>
      </c>
      <c r="I8683" t="e">
        <f t="shared" si="1357"/>
        <v>#N/A</v>
      </c>
      <c r="J8683" t="str">
        <f t="shared" si="1358"/>
        <v>Winter</v>
      </c>
      <c r="K8683">
        <f t="shared" si="1359"/>
        <v>527992</v>
      </c>
      <c r="L8683" s="54">
        <v>45654.5</v>
      </c>
      <c r="M8683">
        <v>517507.7</v>
      </c>
      <c r="N8683">
        <v>4277.8</v>
      </c>
      <c r="O8683">
        <v>1374.6</v>
      </c>
      <c r="P8683">
        <v>4831.8999999999996</v>
      </c>
      <c r="Q8683">
        <v>527992</v>
      </c>
      <c r="R8683">
        <v>498483.3</v>
      </c>
      <c r="S8683">
        <v>386133</v>
      </c>
      <c r="T8683">
        <v>3.6799999999999999E-2</v>
      </c>
      <c r="U8683">
        <v>5.7200000000000001E-2</v>
      </c>
      <c r="V8683">
        <v>0.51</v>
      </c>
      <c r="W8683">
        <v>0.51</v>
      </c>
      <c r="X8683">
        <v>316.89999999999998</v>
      </c>
      <c r="Y8683">
        <v>25.2</v>
      </c>
      <c r="Z8683">
        <v>3.58</v>
      </c>
      <c r="AA8683">
        <v>22</v>
      </c>
      <c r="AB8683">
        <v>1040.3</v>
      </c>
      <c r="AC8683">
        <v>0.19</v>
      </c>
      <c r="AD8683">
        <v>318.7</v>
      </c>
      <c r="AE8683">
        <v>53.1</v>
      </c>
      <c r="AF8683">
        <v>371.7</v>
      </c>
      <c r="AG8683">
        <v>332</v>
      </c>
      <c r="AH8683">
        <v>26.4</v>
      </c>
      <c r="AI8683">
        <v>3.75</v>
      </c>
      <c r="AJ8683">
        <v>23</v>
      </c>
      <c r="AK8683">
        <v>1089</v>
      </c>
      <c r="AL8683">
        <v>0.2</v>
      </c>
      <c r="AM8683">
        <v>333.8</v>
      </c>
      <c r="AN8683">
        <v>55.5</v>
      </c>
      <c r="AO8683">
        <v>389.4</v>
      </c>
      <c r="AP8683">
        <v>236.8</v>
      </c>
      <c r="AQ8683">
        <v>11</v>
      </c>
      <c r="AR8683">
        <v>1.52</v>
      </c>
      <c r="AS8683">
        <v>22.9</v>
      </c>
      <c r="AT8683">
        <v>973.3</v>
      </c>
      <c r="AU8683">
        <v>0.15</v>
      </c>
      <c r="AV8683">
        <v>237.5</v>
      </c>
      <c r="AW8683">
        <v>51.9</v>
      </c>
      <c r="AX8683">
        <v>289.39999999999998</v>
      </c>
      <c r="AY8683">
        <v>574.9</v>
      </c>
      <c r="AZ8683">
        <v>34.200000000000003</v>
      </c>
      <c r="BA8683">
        <v>4.71</v>
      </c>
      <c r="BB8683">
        <v>46.9</v>
      </c>
      <c r="BC8683">
        <v>2253.1</v>
      </c>
      <c r="BD8683">
        <v>0.27</v>
      </c>
      <c r="BE8683">
        <v>577.20000000000005</v>
      </c>
      <c r="BF8683">
        <v>114.1</v>
      </c>
      <c r="BG8683">
        <v>691.3</v>
      </c>
      <c r="BH8683">
        <v>29.65</v>
      </c>
      <c r="BI8683">
        <v>0</v>
      </c>
      <c r="BJ8683">
        <v>0.28000000000000003</v>
      </c>
      <c r="BK8683">
        <v>29.93</v>
      </c>
      <c r="BL8683">
        <v>31.45</v>
      </c>
      <c r="BM8683">
        <v>0</v>
      </c>
      <c r="BN8683">
        <v>0.28999999999999998</v>
      </c>
      <c r="BO8683">
        <v>31.74</v>
      </c>
      <c r="BP8683">
        <v>527992</v>
      </c>
      <c r="BQ8683">
        <v>141859.1</v>
      </c>
      <c r="BR8683">
        <v>0</v>
      </c>
      <c r="BS8683">
        <v>4247.1000000000004</v>
      </c>
      <c r="BT8683">
        <v>0</v>
      </c>
      <c r="BU8683">
        <v>8019.4</v>
      </c>
      <c r="BV8683">
        <v>99939.5</v>
      </c>
      <c r="BW8683">
        <v>0</v>
      </c>
      <c r="BX8683">
        <v>701.2</v>
      </c>
      <c r="BY8683">
        <v>12043.6</v>
      </c>
      <c r="BZ8683">
        <v>153051.5</v>
      </c>
      <c r="CA8683">
        <v>0</v>
      </c>
      <c r="CB8683">
        <v>544.20000000000005</v>
      </c>
      <c r="CC8683">
        <v>3315.4</v>
      </c>
      <c r="CD8683">
        <v>25712.1</v>
      </c>
      <c r="CE8683">
        <v>88396.1</v>
      </c>
      <c r="CF8683">
        <v>2907.6</v>
      </c>
      <c r="CG8683">
        <v>0</v>
      </c>
      <c r="CH8683">
        <v>0</v>
      </c>
      <c r="CI8683">
        <v>89472</v>
      </c>
      <c r="CJ8683">
        <v>35932</v>
      </c>
      <c r="CK8683">
        <v>3710.3</v>
      </c>
      <c r="CL8683">
        <v>10327.700000000001</v>
      </c>
      <c r="CM8683">
        <v>475.9</v>
      </c>
      <c r="CN8683">
        <v>10.7</v>
      </c>
      <c r="CO8683">
        <v>8315.2000000000007</v>
      </c>
    </row>
    <row r="8684" spans="1:93">
      <c r="A8684">
        <v>8678</v>
      </c>
      <c r="B8684">
        <f t="shared" si="1350"/>
        <v>362</v>
      </c>
      <c r="C8684" t="str">
        <f t="shared" si="1353"/>
        <v>Day362</v>
      </c>
      <c r="D8684">
        <f t="shared" si="1351"/>
        <v>13</v>
      </c>
      <c r="E8684" t="str">
        <f t="shared" si="1354"/>
        <v>Hour13</v>
      </c>
      <c r="F8684">
        <f t="shared" si="1355"/>
        <v>12</v>
      </c>
      <c r="G8684" t="str">
        <f t="shared" si="1356"/>
        <v>Winter</v>
      </c>
      <c r="H8684">
        <f t="shared" si="1352"/>
        <v>2761</v>
      </c>
      <c r="I8684" t="e">
        <f t="shared" si="1357"/>
        <v>#N/A</v>
      </c>
      <c r="J8684" t="str">
        <f t="shared" si="1358"/>
        <v>Winter</v>
      </c>
      <c r="K8684">
        <f t="shared" si="1359"/>
        <v>520578.1</v>
      </c>
      <c r="L8684" s="54">
        <v>45654.541666666664</v>
      </c>
      <c r="M8684">
        <v>508669.2</v>
      </c>
      <c r="N8684">
        <v>3258</v>
      </c>
      <c r="O8684">
        <v>3888.2</v>
      </c>
      <c r="P8684">
        <v>4762.7</v>
      </c>
      <c r="Q8684">
        <v>520578.1</v>
      </c>
      <c r="R8684">
        <v>490133.6</v>
      </c>
      <c r="S8684">
        <v>381653.5</v>
      </c>
      <c r="T8684">
        <v>3.6400000000000002E-2</v>
      </c>
      <c r="U8684">
        <v>5.62E-2</v>
      </c>
      <c r="V8684">
        <v>0.52</v>
      </c>
      <c r="W8684">
        <v>0.51</v>
      </c>
      <c r="X8684">
        <v>312.5</v>
      </c>
      <c r="Y8684">
        <v>24.6</v>
      </c>
      <c r="Z8684">
        <v>3.49</v>
      </c>
      <c r="AA8684">
        <v>21.9</v>
      </c>
      <c r="AB8684">
        <v>1032.4000000000001</v>
      </c>
      <c r="AC8684">
        <v>0.19</v>
      </c>
      <c r="AD8684">
        <v>314.2</v>
      </c>
      <c r="AE8684">
        <v>52.8</v>
      </c>
      <c r="AF8684">
        <v>367</v>
      </c>
      <c r="AG8684">
        <v>327.9</v>
      </c>
      <c r="AH8684">
        <v>25.9</v>
      </c>
      <c r="AI8684">
        <v>3.67</v>
      </c>
      <c r="AJ8684">
        <v>23</v>
      </c>
      <c r="AK8684">
        <v>1081.5999999999999</v>
      </c>
      <c r="AL8684">
        <v>0.2</v>
      </c>
      <c r="AM8684">
        <v>329.6</v>
      </c>
      <c r="AN8684">
        <v>55.2</v>
      </c>
      <c r="AO8684">
        <v>384.9</v>
      </c>
      <c r="AP8684">
        <v>231.1</v>
      </c>
      <c r="AQ8684">
        <v>10.3</v>
      </c>
      <c r="AR8684">
        <v>1.42</v>
      </c>
      <c r="AS8684">
        <v>22.7</v>
      </c>
      <c r="AT8684">
        <v>958.9</v>
      </c>
      <c r="AU8684">
        <v>0.15</v>
      </c>
      <c r="AV8684">
        <v>231.8</v>
      </c>
      <c r="AW8684">
        <v>51.3</v>
      </c>
      <c r="AX8684">
        <v>283.2</v>
      </c>
      <c r="AY8684">
        <v>779.5</v>
      </c>
      <c r="AZ8684">
        <v>67.3</v>
      </c>
      <c r="BA8684">
        <v>9.59</v>
      </c>
      <c r="BB8684">
        <v>44.4</v>
      </c>
      <c r="BC8684">
        <v>2411.1999999999998</v>
      </c>
      <c r="BD8684">
        <v>0.37</v>
      </c>
      <c r="BE8684">
        <v>784.2</v>
      </c>
      <c r="BF8684">
        <v>116.4</v>
      </c>
      <c r="BG8684">
        <v>900.5</v>
      </c>
      <c r="BH8684">
        <v>29.17</v>
      </c>
      <c r="BI8684">
        <v>0</v>
      </c>
      <c r="BJ8684">
        <v>0.28000000000000003</v>
      </c>
      <c r="BK8684">
        <v>29.45</v>
      </c>
      <c r="BL8684">
        <v>30.91</v>
      </c>
      <c r="BM8684">
        <v>0</v>
      </c>
      <c r="BN8684">
        <v>0.28999999999999998</v>
      </c>
      <c r="BO8684">
        <v>31.21</v>
      </c>
      <c r="BP8684">
        <v>520578.1</v>
      </c>
      <c r="BQ8684">
        <v>138924.6</v>
      </c>
      <c r="BR8684">
        <v>0</v>
      </c>
      <c r="BS8684">
        <v>4247.1000000000004</v>
      </c>
      <c r="BT8684">
        <v>0</v>
      </c>
      <c r="BU8684">
        <v>8019.4</v>
      </c>
      <c r="BV8684">
        <v>96023.1</v>
      </c>
      <c r="BW8684">
        <v>0</v>
      </c>
      <c r="BX8684">
        <v>646.6</v>
      </c>
      <c r="BY8684">
        <v>13272.4</v>
      </c>
      <c r="BZ8684">
        <v>151816.1</v>
      </c>
      <c r="CA8684">
        <v>0</v>
      </c>
      <c r="CB8684">
        <v>509.3</v>
      </c>
      <c r="CC8684">
        <v>3315.4</v>
      </c>
      <c r="CD8684">
        <v>26495.7</v>
      </c>
      <c r="CE8684">
        <v>88396.1</v>
      </c>
      <c r="CF8684">
        <v>2831.2</v>
      </c>
      <c r="CG8684">
        <v>0</v>
      </c>
      <c r="CH8684">
        <v>0</v>
      </c>
      <c r="CI8684">
        <v>88364.3</v>
      </c>
      <c r="CJ8684">
        <v>33146.400000000001</v>
      </c>
      <c r="CK8684">
        <v>3494.9</v>
      </c>
      <c r="CL8684">
        <v>10563.7</v>
      </c>
      <c r="CM8684">
        <v>153.6</v>
      </c>
      <c r="CN8684">
        <v>192.4</v>
      </c>
      <c r="CO8684">
        <v>8272.9</v>
      </c>
    </row>
    <row r="8685" spans="1:93">
      <c r="A8685">
        <v>8679</v>
      </c>
      <c r="B8685">
        <f t="shared" si="1350"/>
        <v>362</v>
      </c>
      <c r="C8685" t="str">
        <f t="shared" si="1353"/>
        <v>Day362</v>
      </c>
      <c r="D8685">
        <f t="shared" si="1351"/>
        <v>14</v>
      </c>
      <c r="E8685" t="str">
        <f t="shared" si="1354"/>
        <v>Hour14</v>
      </c>
      <c r="F8685">
        <f t="shared" si="1355"/>
        <v>12</v>
      </c>
      <c r="G8685" t="str">
        <f t="shared" si="1356"/>
        <v>Winter</v>
      </c>
      <c r="H8685">
        <f t="shared" si="1352"/>
        <v>2761</v>
      </c>
      <c r="I8685" t="e">
        <f t="shared" si="1357"/>
        <v>#N/A</v>
      </c>
      <c r="J8685" t="str">
        <f t="shared" si="1358"/>
        <v>Winter</v>
      </c>
      <c r="K8685">
        <f t="shared" si="1359"/>
        <v>512972.5</v>
      </c>
      <c r="L8685" s="54">
        <v>45654.583333333336</v>
      </c>
      <c r="M8685">
        <v>501197.2</v>
      </c>
      <c r="N8685">
        <v>2000.9</v>
      </c>
      <c r="O8685">
        <v>4997.3999999999996</v>
      </c>
      <c r="P8685">
        <v>4777.1000000000004</v>
      </c>
      <c r="Q8685">
        <v>512972.5</v>
      </c>
      <c r="R8685">
        <v>483072.7</v>
      </c>
      <c r="S8685">
        <v>378235.7</v>
      </c>
      <c r="T8685">
        <v>3.6200000000000003E-2</v>
      </c>
      <c r="U8685">
        <v>5.5399999999999998E-2</v>
      </c>
      <c r="V8685">
        <v>0.51</v>
      </c>
      <c r="W8685">
        <v>0.51</v>
      </c>
      <c r="X8685">
        <v>313.10000000000002</v>
      </c>
      <c r="Y8685">
        <v>24.5</v>
      </c>
      <c r="Z8685">
        <v>3.48</v>
      </c>
      <c r="AA8685">
        <v>22.1</v>
      </c>
      <c r="AB8685">
        <v>1039.0999999999999</v>
      </c>
      <c r="AC8685">
        <v>0.19</v>
      </c>
      <c r="AD8685">
        <v>314.8</v>
      </c>
      <c r="AE8685">
        <v>53.2</v>
      </c>
      <c r="AF8685">
        <v>368</v>
      </c>
      <c r="AG8685">
        <v>328</v>
      </c>
      <c r="AH8685">
        <v>25.7</v>
      </c>
      <c r="AI8685">
        <v>3.65</v>
      </c>
      <c r="AJ8685">
        <v>23.1</v>
      </c>
      <c r="AK8685">
        <v>1086.5999999999999</v>
      </c>
      <c r="AL8685">
        <v>0.2</v>
      </c>
      <c r="AM8685">
        <v>329.7</v>
      </c>
      <c r="AN8685">
        <v>55.6</v>
      </c>
      <c r="AO8685">
        <v>385.3</v>
      </c>
      <c r="AP8685">
        <v>240</v>
      </c>
      <c r="AQ8685">
        <v>11.5</v>
      </c>
      <c r="AR8685">
        <v>1.59</v>
      </c>
      <c r="AS8685">
        <v>22.9</v>
      </c>
      <c r="AT8685">
        <v>973.6</v>
      </c>
      <c r="AU8685">
        <v>0.15</v>
      </c>
      <c r="AV8685">
        <v>240.8</v>
      </c>
      <c r="AW8685">
        <v>51.9</v>
      </c>
      <c r="AX8685">
        <v>292.8</v>
      </c>
      <c r="AY8685">
        <v>810.7</v>
      </c>
      <c r="AZ8685">
        <v>75.2</v>
      </c>
      <c r="BA8685">
        <v>10.77</v>
      </c>
      <c r="BB8685">
        <v>41.9</v>
      </c>
      <c r="BC8685">
        <v>2344.6</v>
      </c>
      <c r="BD8685">
        <v>0.4</v>
      </c>
      <c r="BE8685">
        <v>815.9</v>
      </c>
      <c r="BF8685">
        <v>111.9</v>
      </c>
      <c r="BG8685">
        <v>927.8</v>
      </c>
      <c r="BH8685">
        <v>28.21</v>
      </c>
      <c r="BI8685">
        <v>0</v>
      </c>
      <c r="BJ8685">
        <v>0.28000000000000003</v>
      </c>
      <c r="BK8685">
        <v>28.48</v>
      </c>
      <c r="BL8685">
        <v>29.88</v>
      </c>
      <c r="BM8685">
        <v>0</v>
      </c>
      <c r="BN8685">
        <v>0.3</v>
      </c>
      <c r="BO8685">
        <v>30.18</v>
      </c>
      <c r="BP8685">
        <v>512972.5</v>
      </c>
      <c r="BQ8685">
        <v>134736.79999999999</v>
      </c>
      <c r="BR8685">
        <v>0</v>
      </c>
      <c r="BS8685">
        <v>4247.1000000000004</v>
      </c>
      <c r="BT8685">
        <v>0</v>
      </c>
      <c r="BU8685">
        <v>8019.4</v>
      </c>
      <c r="BV8685">
        <v>93926.5</v>
      </c>
      <c r="BW8685">
        <v>0</v>
      </c>
      <c r="BX8685">
        <v>635.4</v>
      </c>
      <c r="BY8685">
        <v>11715.6</v>
      </c>
      <c r="BZ8685">
        <v>151931.29999999999</v>
      </c>
      <c r="CA8685">
        <v>0</v>
      </c>
      <c r="CB8685">
        <v>485.3</v>
      </c>
      <c r="CC8685">
        <v>3315.4</v>
      </c>
      <c r="CD8685">
        <v>25347</v>
      </c>
      <c r="CE8685">
        <v>88132.4</v>
      </c>
      <c r="CF8685">
        <v>2831.2</v>
      </c>
      <c r="CG8685">
        <v>0</v>
      </c>
      <c r="CH8685">
        <v>0</v>
      </c>
      <c r="CI8685">
        <v>87780.7</v>
      </c>
      <c r="CJ8685">
        <v>31144.3</v>
      </c>
      <c r="CK8685">
        <v>3460.7</v>
      </c>
      <c r="CL8685">
        <v>10234.9</v>
      </c>
      <c r="CM8685">
        <v>153.6</v>
      </c>
      <c r="CN8685">
        <v>0</v>
      </c>
      <c r="CO8685">
        <v>7713.3</v>
      </c>
    </row>
    <row r="8686" spans="1:93">
      <c r="A8686">
        <v>8680</v>
      </c>
      <c r="B8686">
        <f t="shared" si="1350"/>
        <v>362</v>
      </c>
      <c r="C8686" t="str">
        <f t="shared" si="1353"/>
        <v>Day362</v>
      </c>
      <c r="D8686">
        <f t="shared" si="1351"/>
        <v>15</v>
      </c>
      <c r="E8686" t="str">
        <f t="shared" si="1354"/>
        <v>Hour15</v>
      </c>
      <c r="F8686">
        <f t="shared" si="1355"/>
        <v>12</v>
      </c>
      <c r="G8686" t="str">
        <f t="shared" si="1356"/>
        <v>Winter</v>
      </c>
      <c r="H8686">
        <f t="shared" si="1352"/>
        <v>2761</v>
      </c>
      <c r="I8686" t="e">
        <f t="shared" si="1357"/>
        <v>#N/A</v>
      </c>
      <c r="J8686" t="str">
        <f t="shared" si="1358"/>
        <v>Winter</v>
      </c>
      <c r="K8686">
        <f t="shared" si="1359"/>
        <v>507460.8</v>
      </c>
      <c r="L8686" s="54">
        <v>45654.625</v>
      </c>
      <c r="M8686">
        <v>498889.8</v>
      </c>
      <c r="N8686">
        <v>2511.1</v>
      </c>
      <c r="O8686">
        <v>1339.9</v>
      </c>
      <c r="P8686">
        <v>4720</v>
      </c>
      <c r="Q8686">
        <v>507460.8</v>
      </c>
      <c r="R8686">
        <v>480890.9</v>
      </c>
      <c r="S8686">
        <v>384104.9</v>
      </c>
      <c r="T8686">
        <v>3.61E-2</v>
      </c>
      <c r="U8686">
        <v>5.5199999999999999E-2</v>
      </c>
      <c r="V8686">
        <v>0.5</v>
      </c>
      <c r="W8686">
        <v>0.5</v>
      </c>
      <c r="X8686">
        <v>326.2</v>
      </c>
      <c r="Y8686">
        <v>25.7</v>
      </c>
      <c r="Z8686">
        <v>3.66</v>
      </c>
      <c r="AA8686">
        <v>22.8</v>
      </c>
      <c r="AB8686">
        <v>1075.4000000000001</v>
      </c>
      <c r="AC8686">
        <v>0.2</v>
      </c>
      <c r="AD8686">
        <v>327.9</v>
      </c>
      <c r="AE8686">
        <v>54.9</v>
      </c>
      <c r="AF8686">
        <v>382.9</v>
      </c>
      <c r="AG8686">
        <v>340.3</v>
      </c>
      <c r="AH8686">
        <v>26.9</v>
      </c>
      <c r="AI8686">
        <v>3.82</v>
      </c>
      <c r="AJ8686">
        <v>23.8</v>
      </c>
      <c r="AK8686">
        <v>1121.2</v>
      </c>
      <c r="AL8686">
        <v>0.21</v>
      </c>
      <c r="AM8686">
        <v>342.1</v>
      </c>
      <c r="AN8686">
        <v>57.3</v>
      </c>
      <c r="AO8686">
        <v>399.4</v>
      </c>
      <c r="AP8686">
        <v>256.8</v>
      </c>
      <c r="AQ8686">
        <v>12.5</v>
      </c>
      <c r="AR8686">
        <v>1.73</v>
      </c>
      <c r="AS8686">
        <v>24.2</v>
      </c>
      <c r="AT8686">
        <v>1039.4000000000001</v>
      </c>
      <c r="AU8686">
        <v>0.16</v>
      </c>
      <c r="AV8686">
        <v>257.60000000000002</v>
      </c>
      <c r="AW8686">
        <v>55.3</v>
      </c>
      <c r="AX8686">
        <v>312.89999999999998</v>
      </c>
      <c r="AY8686">
        <v>547.4</v>
      </c>
      <c r="AZ8686">
        <v>30.3</v>
      </c>
      <c r="BA8686">
        <v>4.1399999999999997</v>
      </c>
      <c r="BB8686">
        <v>46.7</v>
      </c>
      <c r="BC8686">
        <v>2215.1999999999998</v>
      </c>
      <c r="BD8686">
        <v>0.26</v>
      </c>
      <c r="BE8686">
        <v>549.4</v>
      </c>
      <c r="BF8686">
        <v>112.8</v>
      </c>
      <c r="BG8686">
        <v>662.2</v>
      </c>
      <c r="BH8686">
        <v>29.65</v>
      </c>
      <c r="BI8686">
        <v>0</v>
      </c>
      <c r="BJ8686">
        <v>0.28000000000000003</v>
      </c>
      <c r="BK8686">
        <v>29.93</v>
      </c>
      <c r="BL8686">
        <v>31.39</v>
      </c>
      <c r="BM8686">
        <v>0</v>
      </c>
      <c r="BN8686">
        <v>0.3</v>
      </c>
      <c r="BO8686">
        <v>31.69</v>
      </c>
      <c r="BP8686">
        <v>507460.8</v>
      </c>
      <c r="BQ8686">
        <v>123355.9</v>
      </c>
      <c r="BR8686">
        <v>0</v>
      </c>
      <c r="BS8686">
        <v>4247.1000000000004</v>
      </c>
      <c r="BT8686">
        <v>0</v>
      </c>
      <c r="BU8686">
        <v>7823.8</v>
      </c>
      <c r="BV8686">
        <v>97845.6</v>
      </c>
      <c r="BW8686">
        <v>0</v>
      </c>
      <c r="BX8686">
        <v>642.79999999999995</v>
      </c>
      <c r="BY8686">
        <v>8022.2</v>
      </c>
      <c r="BZ8686">
        <v>153391.5</v>
      </c>
      <c r="CA8686">
        <v>0</v>
      </c>
      <c r="CB8686">
        <v>544.20000000000005</v>
      </c>
      <c r="CC8686">
        <v>3315.4</v>
      </c>
      <c r="CD8686">
        <v>25634.9</v>
      </c>
      <c r="CE8686">
        <v>88396.1</v>
      </c>
      <c r="CF8686">
        <v>2906.3</v>
      </c>
      <c r="CG8686">
        <v>0</v>
      </c>
      <c r="CH8686">
        <v>0</v>
      </c>
      <c r="CI8686">
        <v>80386.3</v>
      </c>
      <c r="CJ8686">
        <v>30435.200000000001</v>
      </c>
      <c r="CK8686">
        <v>3869.5</v>
      </c>
      <c r="CL8686">
        <v>8170.8</v>
      </c>
      <c r="CM8686">
        <v>153.6</v>
      </c>
      <c r="CN8686">
        <v>84.8</v>
      </c>
      <c r="CO8686">
        <v>8112</v>
      </c>
    </row>
    <row r="8687" spans="1:93">
      <c r="A8687">
        <v>8681</v>
      </c>
      <c r="B8687">
        <f t="shared" si="1350"/>
        <v>362</v>
      </c>
      <c r="C8687" t="str">
        <f t="shared" si="1353"/>
        <v>Day362</v>
      </c>
      <c r="D8687">
        <f t="shared" si="1351"/>
        <v>16</v>
      </c>
      <c r="E8687" t="str">
        <f t="shared" si="1354"/>
        <v>Hour16</v>
      </c>
      <c r="F8687">
        <f t="shared" si="1355"/>
        <v>12</v>
      </c>
      <c r="G8687" t="str">
        <f t="shared" si="1356"/>
        <v>Winter</v>
      </c>
      <c r="H8687">
        <f t="shared" si="1352"/>
        <v>2761</v>
      </c>
      <c r="I8687" t="e">
        <f t="shared" si="1357"/>
        <v>#N/A</v>
      </c>
      <c r="J8687" t="str">
        <f t="shared" si="1358"/>
        <v>Winter</v>
      </c>
      <c r="K8687">
        <f t="shared" si="1359"/>
        <v>520340.4</v>
      </c>
      <c r="L8687" s="54">
        <v>45654.666666666664</v>
      </c>
      <c r="M8687">
        <v>509252</v>
      </c>
      <c r="N8687">
        <v>4652.2</v>
      </c>
      <c r="O8687">
        <v>1748.3</v>
      </c>
      <c r="P8687">
        <v>4687.8999999999996</v>
      </c>
      <c r="Q8687">
        <v>520340.4</v>
      </c>
      <c r="R8687">
        <v>490678.6</v>
      </c>
      <c r="S8687">
        <v>416387.6</v>
      </c>
      <c r="T8687">
        <v>3.6499999999999998E-2</v>
      </c>
      <c r="U8687">
        <v>5.6300000000000003E-2</v>
      </c>
      <c r="V8687">
        <v>0.46</v>
      </c>
      <c r="W8687">
        <v>0.45</v>
      </c>
      <c r="X8687">
        <v>355.8</v>
      </c>
      <c r="Y8687">
        <v>28.5</v>
      </c>
      <c r="Z8687">
        <v>4.05</v>
      </c>
      <c r="AA8687">
        <v>24.3</v>
      </c>
      <c r="AB8687">
        <v>1160.4000000000001</v>
      </c>
      <c r="AC8687">
        <v>0.21</v>
      </c>
      <c r="AD8687">
        <v>357.8</v>
      </c>
      <c r="AE8687">
        <v>58.9</v>
      </c>
      <c r="AF8687">
        <v>416.7</v>
      </c>
      <c r="AG8687">
        <v>373.3</v>
      </c>
      <c r="AH8687">
        <v>29.9</v>
      </c>
      <c r="AI8687">
        <v>4.26</v>
      </c>
      <c r="AJ8687">
        <v>25.4</v>
      </c>
      <c r="AK8687">
        <v>1216.4000000000001</v>
      </c>
      <c r="AL8687">
        <v>0.23</v>
      </c>
      <c r="AM8687">
        <v>375.4</v>
      </c>
      <c r="AN8687">
        <v>61.8</v>
      </c>
      <c r="AO8687">
        <v>437.1</v>
      </c>
      <c r="AP8687">
        <v>414.6</v>
      </c>
      <c r="AQ8687">
        <v>25.6</v>
      </c>
      <c r="AR8687">
        <v>3.61</v>
      </c>
      <c r="AS8687">
        <v>34</v>
      </c>
      <c r="AT8687">
        <v>1524.3</v>
      </c>
      <c r="AU8687">
        <v>0.25</v>
      </c>
      <c r="AV8687">
        <v>416.4</v>
      </c>
      <c r="AW8687">
        <v>79.5</v>
      </c>
      <c r="AX8687">
        <v>495.8</v>
      </c>
      <c r="AY8687">
        <v>820.7</v>
      </c>
      <c r="AZ8687">
        <v>42.9</v>
      </c>
      <c r="BA8687">
        <v>6.92</v>
      </c>
      <c r="BB8687">
        <v>85.3</v>
      </c>
      <c r="BC8687">
        <v>2413</v>
      </c>
      <c r="BD8687">
        <v>1.0900000000000001</v>
      </c>
      <c r="BE8687">
        <v>823.9</v>
      </c>
      <c r="BF8687">
        <v>157.5</v>
      </c>
      <c r="BG8687">
        <v>981.4</v>
      </c>
      <c r="BH8687">
        <v>31.45</v>
      </c>
      <c r="BI8687">
        <v>0</v>
      </c>
      <c r="BJ8687">
        <v>0.28000000000000003</v>
      </c>
      <c r="BK8687">
        <v>31.72</v>
      </c>
      <c r="BL8687">
        <v>33.36</v>
      </c>
      <c r="BM8687">
        <v>0</v>
      </c>
      <c r="BN8687">
        <v>0.28999999999999998</v>
      </c>
      <c r="BO8687">
        <v>33.65</v>
      </c>
      <c r="BP8687">
        <v>520340.4</v>
      </c>
      <c r="BQ8687">
        <v>103952.8</v>
      </c>
      <c r="BR8687">
        <v>0</v>
      </c>
      <c r="BS8687">
        <v>4257.5</v>
      </c>
      <c r="BT8687">
        <v>0</v>
      </c>
      <c r="BU8687">
        <v>8179.1</v>
      </c>
      <c r="BV8687">
        <v>111679.6</v>
      </c>
      <c r="BW8687">
        <v>0</v>
      </c>
      <c r="BX8687">
        <v>691.5</v>
      </c>
      <c r="BY8687">
        <v>7762.7</v>
      </c>
      <c r="BZ8687">
        <v>166180.79999999999</v>
      </c>
      <c r="CA8687">
        <v>0</v>
      </c>
      <c r="CB8687">
        <v>544.20000000000005</v>
      </c>
      <c r="CC8687">
        <v>3315.4</v>
      </c>
      <c r="CD8687">
        <v>30803.4</v>
      </c>
      <c r="CE8687">
        <v>88396.1</v>
      </c>
      <c r="CF8687">
        <v>3031.4</v>
      </c>
      <c r="CG8687">
        <v>0</v>
      </c>
      <c r="CH8687">
        <v>0</v>
      </c>
      <c r="CI8687">
        <v>60481.7</v>
      </c>
      <c r="CJ8687">
        <v>30812.3</v>
      </c>
      <c r="CK8687">
        <v>4204.6000000000004</v>
      </c>
      <c r="CL8687">
        <v>5121.8</v>
      </c>
      <c r="CM8687">
        <v>1000</v>
      </c>
      <c r="CN8687">
        <v>964.4</v>
      </c>
      <c r="CO8687">
        <v>8310.6</v>
      </c>
    </row>
    <row r="8688" spans="1:93">
      <c r="A8688">
        <v>8682</v>
      </c>
      <c r="B8688">
        <f t="shared" si="1350"/>
        <v>362</v>
      </c>
      <c r="C8688" t="str">
        <f t="shared" si="1353"/>
        <v>Day362</v>
      </c>
      <c r="D8688">
        <f t="shared" si="1351"/>
        <v>17</v>
      </c>
      <c r="E8688" t="str">
        <f t="shared" si="1354"/>
        <v>Hour17</v>
      </c>
      <c r="F8688">
        <f t="shared" si="1355"/>
        <v>12</v>
      </c>
      <c r="G8688" t="str">
        <f t="shared" si="1356"/>
        <v>Winter</v>
      </c>
      <c r="H8688">
        <f t="shared" si="1352"/>
        <v>2761</v>
      </c>
      <c r="I8688" t="e">
        <f t="shared" si="1357"/>
        <v>#N/A</v>
      </c>
      <c r="J8688" t="str">
        <f t="shared" si="1358"/>
        <v>Winter</v>
      </c>
      <c r="K8688">
        <f t="shared" si="1359"/>
        <v>539648.19999999995</v>
      </c>
      <c r="L8688" s="54">
        <v>45654.708333333336</v>
      </c>
      <c r="M8688">
        <v>532288.30000000005</v>
      </c>
      <c r="N8688">
        <v>1679.9</v>
      </c>
      <c r="O8688">
        <v>1339.9</v>
      </c>
      <c r="P8688">
        <v>4340.1000000000004</v>
      </c>
      <c r="Q8688">
        <v>539648.19999999995</v>
      </c>
      <c r="R8688">
        <v>512360.9</v>
      </c>
      <c r="S8688">
        <v>454008.2</v>
      </c>
      <c r="T8688">
        <v>3.7400000000000003E-2</v>
      </c>
      <c r="U8688">
        <v>5.8999999999999997E-2</v>
      </c>
      <c r="V8688">
        <v>0.42</v>
      </c>
      <c r="W8688">
        <v>0.42</v>
      </c>
      <c r="X8688">
        <v>379.8</v>
      </c>
      <c r="Y8688">
        <v>29.9</v>
      </c>
      <c r="Z8688">
        <v>4.26</v>
      </c>
      <c r="AA8688">
        <v>26.4</v>
      </c>
      <c r="AB8688">
        <v>1238.7</v>
      </c>
      <c r="AC8688">
        <v>0.24</v>
      </c>
      <c r="AD8688">
        <v>381.9</v>
      </c>
      <c r="AE8688">
        <v>63.4</v>
      </c>
      <c r="AF8688">
        <v>445.2</v>
      </c>
      <c r="AG8688">
        <v>399.6</v>
      </c>
      <c r="AH8688">
        <v>31.4</v>
      </c>
      <c r="AI8688">
        <v>4.47</v>
      </c>
      <c r="AJ8688">
        <v>27.9</v>
      </c>
      <c r="AK8688">
        <v>1305.5999999999999</v>
      </c>
      <c r="AL8688">
        <v>0.25</v>
      </c>
      <c r="AM8688">
        <v>401.7</v>
      </c>
      <c r="AN8688">
        <v>66.900000000000006</v>
      </c>
      <c r="AO8688">
        <v>468.6</v>
      </c>
      <c r="AP8688">
        <v>455</v>
      </c>
      <c r="AQ8688">
        <v>25.9</v>
      </c>
      <c r="AR8688">
        <v>3.69</v>
      </c>
      <c r="AS8688">
        <v>39.799999999999997</v>
      </c>
      <c r="AT8688">
        <v>1695.6</v>
      </c>
      <c r="AU8688">
        <v>0.3</v>
      </c>
      <c r="AV8688">
        <v>456.8</v>
      </c>
      <c r="AW8688">
        <v>90.4</v>
      </c>
      <c r="AX8688">
        <v>547.20000000000005</v>
      </c>
      <c r="AY8688">
        <v>611.20000000000005</v>
      </c>
      <c r="AZ8688">
        <v>22.3</v>
      </c>
      <c r="BA8688">
        <v>2.84</v>
      </c>
      <c r="BB8688">
        <v>62.6</v>
      </c>
      <c r="BC8688">
        <v>2839.9</v>
      </c>
      <c r="BD8688">
        <v>0.28000000000000003</v>
      </c>
      <c r="BE8688">
        <v>612.6</v>
      </c>
      <c r="BF8688">
        <v>147.30000000000001</v>
      </c>
      <c r="BG8688">
        <v>759.9</v>
      </c>
      <c r="BH8688">
        <v>34.58</v>
      </c>
      <c r="BI8688">
        <v>0.26</v>
      </c>
      <c r="BJ8688">
        <v>0.28000000000000003</v>
      </c>
      <c r="BK8688">
        <v>35.11</v>
      </c>
      <c r="BL8688">
        <v>36.79</v>
      </c>
      <c r="BM8688">
        <v>0.28000000000000003</v>
      </c>
      <c r="BN8688">
        <v>0.28999999999999998</v>
      </c>
      <c r="BO8688">
        <v>37.36</v>
      </c>
      <c r="BP8688">
        <v>539648.19999999995</v>
      </c>
      <c r="BQ8688">
        <v>85640</v>
      </c>
      <c r="BR8688">
        <v>1502.7</v>
      </c>
      <c r="BS8688">
        <v>4257.5</v>
      </c>
      <c r="BT8688">
        <v>0</v>
      </c>
      <c r="BU8688">
        <v>8368.1</v>
      </c>
      <c r="BV8688">
        <v>120180.9</v>
      </c>
      <c r="BW8688">
        <v>0</v>
      </c>
      <c r="BX8688">
        <v>630.1</v>
      </c>
      <c r="BY8688">
        <v>5918.2</v>
      </c>
      <c r="BZ8688">
        <v>181897.1</v>
      </c>
      <c r="CA8688">
        <v>0</v>
      </c>
      <c r="CB8688">
        <v>1743.1</v>
      </c>
      <c r="CC8688">
        <v>3315.4</v>
      </c>
      <c r="CD8688">
        <v>32908.9</v>
      </c>
      <c r="CE8688">
        <v>88396.1</v>
      </c>
      <c r="CF8688">
        <v>6800.6</v>
      </c>
      <c r="CG8688">
        <v>4637.7</v>
      </c>
      <c r="CH8688">
        <v>0</v>
      </c>
      <c r="CI8688">
        <v>38159.5</v>
      </c>
      <c r="CJ8688">
        <v>36540.9</v>
      </c>
      <c r="CK8688">
        <v>4391.3</v>
      </c>
      <c r="CL8688">
        <v>4602.3999999999996</v>
      </c>
      <c r="CM8688">
        <v>5215.7</v>
      </c>
      <c r="CN8688">
        <v>3235.3</v>
      </c>
      <c r="CO8688">
        <v>7713.3</v>
      </c>
    </row>
    <row r="8689" spans="1:93">
      <c r="A8689">
        <v>8683</v>
      </c>
      <c r="B8689">
        <f t="shared" si="1350"/>
        <v>362</v>
      </c>
      <c r="C8689" t="str">
        <f t="shared" si="1353"/>
        <v>Day362</v>
      </c>
      <c r="D8689">
        <f t="shared" si="1351"/>
        <v>18</v>
      </c>
      <c r="E8689" t="str">
        <f t="shared" si="1354"/>
        <v>Hour18</v>
      </c>
      <c r="F8689">
        <f t="shared" si="1355"/>
        <v>12</v>
      </c>
      <c r="G8689" t="str">
        <f t="shared" si="1356"/>
        <v>Winter</v>
      </c>
      <c r="H8689">
        <f t="shared" si="1352"/>
        <v>2761</v>
      </c>
      <c r="I8689" t="e">
        <f t="shared" si="1357"/>
        <v>#N/A</v>
      </c>
      <c r="J8689" t="str">
        <f t="shared" si="1358"/>
        <v>Winter</v>
      </c>
      <c r="K8689">
        <f t="shared" si="1359"/>
        <v>550025.80000000005</v>
      </c>
      <c r="L8689" s="54">
        <v>45654.75</v>
      </c>
      <c r="M8689">
        <v>546605.6</v>
      </c>
      <c r="N8689">
        <v>0</v>
      </c>
      <c r="O8689">
        <v>0</v>
      </c>
      <c r="P8689">
        <v>3420.2</v>
      </c>
      <c r="Q8689">
        <v>550025.80000000005</v>
      </c>
      <c r="R8689">
        <v>525835.4</v>
      </c>
      <c r="S8689">
        <v>489906.6</v>
      </c>
      <c r="T8689">
        <v>3.7999999999999999E-2</v>
      </c>
      <c r="U8689">
        <v>6.0499999999999998E-2</v>
      </c>
      <c r="V8689">
        <v>0.41</v>
      </c>
      <c r="W8689">
        <v>0.4</v>
      </c>
      <c r="X8689">
        <v>389.5</v>
      </c>
      <c r="Y8689">
        <v>30.1</v>
      </c>
      <c r="Z8689">
        <v>4.28</v>
      </c>
      <c r="AA8689">
        <v>27.6</v>
      </c>
      <c r="AB8689">
        <v>1284.2</v>
      </c>
      <c r="AC8689">
        <v>0.24</v>
      </c>
      <c r="AD8689">
        <v>391.5</v>
      </c>
      <c r="AE8689">
        <v>66</v>
      </c>
      <c r="AF8689">
        <v>457.5</v>
      </c>
      <c r="AG8689">
        <v>410.9</v>
      </c>
      <c r="AH8689">
        <v>31.6</v>
      </c>
      <c r="AI8689">
        <v>4.5</v>
      </c>
      <c r="AJ8689">
        <v>29.3</v>
      </c>
      <c r="AK8689">
        <v>1359</v>
      </c>
      <c r="AL8689">
        <v>0.26</v>
      </c>
      <c r="AM8689">
        <v>413.1</v>
      </c>
      <c r="AN8689">
        <v>69.900000000000006</v>
      </c>
      <c r="AO8689">
        <v>483</v>
      </c>
      <c r="AP8689">
        <v>485.3</v>
      </c>
      <c r="AQ8689">
        <v>26.1</v>
      </c>
      <c r="AR8689">
        <v>3.7</v>
      </c>
      <c r="AS8689">
        <v>44</v>
      </c>
      <c r="AT8689">
        <v>1848.9</v>
      </c>
      <c r="AU8689">
        <v>0.33</v>
      </c>
      <c r="AV8689">
        <v>487</v>
      </c>
      <c r="AW8689">
        <v>99.1</v>
      </c>
      <c r="AX8689">
        <v>586.20000000000005</v>
      </c>
      <c r="AY8689">
        <v>864.3</v>
      </c>
      <c r="AZ8689">
        <v>30.2</v>
      </c>
      <c r="BA8689">
        <v>5.4</v>
      </c>
      <c r="BB8689">
        <v>108.4</v>
      </c>
      <c r="BC8689">
        <v>2640.7</v>
      </c>
      <c r="BD8689">
        <v>1.4</v>
      </c>
      <c r="BE8689">
        <v>866.7</v>
      </c>
      <c r="BF8689">
        <v>187.5</v>
      </c>
      <c r="BG8689">
        <v>1054.2</v>
      </c>
      <c r="BH8689">
        <v>63.2</v>
      </c>
      <c r="BI8689">
        <v>2.0499999999999998</v>
      </c>
      <c r="BJ8689">
        <v>0.28000000000000003</v>
      </c>
      <c r="BK8689">
        <v>65.52</v>
      </c>
      <c r="BL8689">
        <v>67.33</v>
      </c>
      <c r="BM8689">
        <v>2.1800000000000002</v>
      </c>
      <c r="BN8689">
        <v>0.3</v>
      </c>
      <c r="BO8689">
        <v>69.8</v>
      </c>
      <c r="BP8689">
        <v>550025.80000000005</v>
      </c>
      <c r="BQ8689">
        <v>60119.199999999997</v>
      </c>
      <c r="BR8689">
        <v>3592.5</v>
      </c>
      <c r="BS8689">
        <v>4257.5</v>
      </c>
      <c r="BT8689">
        <v>0</v>
      </c>
      <c r="BU8689">
        <v>8374.7000000000007</v>
      </c>
      <c r="BV8689">
        <v>121909.8</v>
      </c>
      <c r="BW8689">
        <v>0</v>
      </c>
      <c r="BX8689">
        <v>222</v>
      </c>
      <c r="BY8689">
        <v>1728</v>
      </c>
      <c r="BZ8689">
        <v>188851.20000000001</v>
      </c>
      <c r="CA8689">
        <v>0</v>
      </c>
      <c r="CB8689">
        <v>6397.5</v>
      </c>
      <c r="CC8689">
        <v>3315.4</v>
      </c>
      <c r="CD8689">
        <v>48431.7</v>
      </c>
      <c r="CE8689">
        <v>88396.1</v>
      </c>
      <c r="CF8689">
        <v>8275.6</v>
      </c>
      <c r="CG8689">
        <v>8104.7</v>
      </c>
      <c r="CH8689">
        <v>0</v>
      </c>
      <c r="CI8689">
        <v>8876.7999999999993</v>
      </c>
      <c r="CJ8689">
        <v>44880.800000000003</v>
      </c>
      <c r="CK8689">
        <v>4411.7</v>
      </c>
      <c r="CL8689">
        <v>3794.2</v>
      </c>
      <c r="CM8689">
        <v>8308.1</v>
      </c>
      <c r="CN8689">
        <v>2438.6</v>
      </c>
      <c r="CO8689">
        <v>8311</v>
      </c>
    </row>
    <row r="8690" spans="1:93">
      <c r="A8690">
        <v>8684</v>
      </c>
      <c r="B8690">
        <f t="shared" si="1350"/>
        <v>362</v>
      </c>
      <c r="C8690" t="str">
        <f t="shared" si="1353"/>
        <v>Day362</v>
      </c>
      <c r="D8690">
        <f t="shared" si="1351"/>
        <v>19</v>
      </c>
      <c r="E8690" t="str">
        <f t="shared" si="1354"/>
        <v>Hour19</v>
      </c>
      <c r="F8690">
        <f t="shared" si="1355"/>
        <v>12</v>
      </c>
      <c r="G8690" t="str">
        <f t="shared" si="1356"/>
        <v>Winter</v>
      </c>
      <c r="H8690">
        <f t="shared" si="1352"/>
        <v>2761</v>
      </c>
      <c r="I8690" t="e">
        <f t="shared" si="1357"/>
        <v>#N/A</v>
      </c>
      <c r="J8690" t="str">
        <f t="shared" si="1358"/>
        <v>Winter</v>
      </c>
      <c r="K8690">
        <f t="shared" si="1359"/>
        <v>554140.69999999995</v>
      </c>
      <c r="L8690" s="54">
        <v>45654.791666666664</v>
      </c>
      <c r="M8690">
        <v>550213.6</v>
      </c>
      <c r="N8690">
        <v>0</v>
      </c>
      <c r="O8690">
        <v>0</v>
      </c>
      <c r="P8690">
        <v>3927.1</v>
      </c>
      <c r="Q8690">
        <v>554140.69999999995</v>
      </c>
      <c r="R8690">
        <v>529271.30000000005</v>
      </c>
      <c r="S8690">
        <v>498170.9</v>
      </c>
      <c r="T8690">
        <v>3.8100000000000002E-2</v>
      </c>
      <c r="U8690">
        <v>6.0699999999999997E-2</v>
      </c>
      <c r="V8690">
        <v>0.41</v>
      </c>
      <c r="W8690">
        <v>0.41</v>
      </c>
      <c r="X8690">
        <v>384.2</v>
      </c>
      <c r="Y8690">
        <v>29.6</v>
      </c>
      <c r="Z8690">
        <v>4.22</v>
      </c>
      <c r="AA8690">
        <v>27.2</v>
      </c>
      <c r="AB8690">
        <v>1269.9000000000001</v>
      </c>
      <c r="AC8690">
        <v>0.24</v>
      </c>
      <c r="AD8690">
        <v>386.3</v>
      </c>
      <c r="AE8690">
        <v>65.099999999999994</v>
      </c>
      <c r="AF8690">
        <v>451.4</v>
      </c>
      <c r="AG8690">
        <v>404.1</v>
      </c>
      <c r="AH8690">
        <v>31.1</v>
      </c>
      <c r="AI8690">
        <v>4.42</v>
      </c>
      <c r="AJ8690">
        <v>28.8</v>
      </c>
      <c r="AK8690">
        <v>1339.7</v>
      </c>
      <c r="AL8690">
        <v>0.25</v>
      </c>
      <c r="AM8690">
        <v>406.3</v>
      </c>
      <c r="AN8690">
        <v>68.8</v>
      </c>
      <c r="AO8690">
        <v>475.1</v>
      </c>
      <c r="AP8690">
        <v>488.8</v>
      </c>
      <c r="AQ8690">
        <v>26.6</v>
      </c>
      <c r="AR8690">
        <v>3.75</v>
      </c>
      <c r="AS8690">
        <v>43.7</v>
      </c>
      <c r="AT8690">
        <v>1876.1</v>
      </c>
      <c r="AU8690">
        <v>0.32</v>
      </c>
      <c r="AV8690">
        <v>490.6</v>
      </c>
      <c r="AW8690">
        <v>99.7</v>
      </c>
      <c r="AX8690">
        <v>590.29999999999995</v>
      </c>
      <c r="AY8690">
        <v>589.4</v>
      </c>
      <c r="AZ8690">
        <v>11.2</v>
      </c>
      <c r="BA8690">
        <v>1.1499999999999999</v>
      </c>
      <c r="BB8690">
        <v>69.7</v>
      </c>
      <c r="BC8690">
        <v>3063</v>
      </c>
      <c r="BD8690">
        <v>0.27</v>
      </c>
      <c r="BE8690">
        <v>590</v>
      </c>
      <c r="BF8690">
        <v>161</v>
      </c>
      <c r="BG8690">
        <v>751.1</v>
      </c>
      <c r="BH8690">
        <v>36.81</v>
      </c>
      <c r="BI8690">
        <v>0.96</v>
      </c>
      <c r="BJ8690">
        <v>0.28000000000000003</v>
      </c>
      <c r="BK8690">
        <v>38.049999999999997</v>
      </c>
      <c r="BL8690">
        <v>39.19</v>
      </c>
      <c r="BM8690">
        <v>1.03</v>
      </c>
      <c r="BN8690">
        <v>0.28999999999999998</v>
      </c>
      <c r="BO8690">
        <v>40.520000000000003</v>
      </c>
      <c r="BP8690">
        <v>554140.69999999995</v>
      </c>
      <c r="BQ8690">
        <v>55969.8</v>
      </c>
      <c r="BR8690">
        <v>4326.5</v>
      </c>
      <c r="BS8690">
        <v>4257.5</v>
      </c>
      <c r="BT8690">
        <v>0</v>
      </c>
      <c r="BU8690">
        <v>8374.7000000000007</v>
      </c>
      <c r="BV8690">
        <v>121247.6</v>
      </c>
      <c r="BW8690">
        <v>0</v>
      </c>
      <c r="BX8690">
        <v>0</v>
      </c>
      <c r="BY8690">
        <v>0.1</v>
      </c>
      <c r="BZ8690">
        <v>190856.4</v>
      </c>
      <c r="CA8690">
        <v>0</v>
      </c>
      <c r="CB8690">
        <v>5302</v>
      </c>
      <c r="CC8690">
        <v>3315.4</v>
      </c>
      <c r="CD8690">
        <v>57595.1</v>
      </c>
      <c r="CE8690">
        <v>88396.1</v>
      </c>
      <c r="CF8690">
        <v>7667.8</v>
      </c>
      <c r="CG8690">
        <v>6831.6</v>
      </c>
      <c r="CH8690">
        <v>0</v>
      </c>
      <c r="CI8690">
        <v>0.3</v>
      </c>
      <c r="CJ8690">
        <v>51539</v>
      </c>
      <c r="CK8690">
        <v>4430.3999999999996</v>
      </c>
      <c r="CL8690">
        <v>1077.3</v>
      </c>
      <c r="CM8690">
        <v>6540.5</v>
      </c>
      <c r="CN8690">
        <v>2916.7</v>
      </c>
      <c r="CO8690">
        <v>7717.9</v>
      </c>
    </row>
    <row r="8691" spans="1:93">
      <c r="A8691">
        <v>8685</v>
      </c>
      <c r="B8691">
        <f t="shared" si="1350"/>
        <v>362</v>
      </c>
      <c r="C8691" t="str">
        <f t="shared" si="1353"/>
        <v>Day362</v>
      </c>
      <c r="D8691">
        <f t="shared" si="1351"/>
        <v>20</v>
      </c>
      <c r="E8691" t="str">
        <f t="shared" si="1354"/>
        <v>Hour20</v>
      </c>
      <c r="F8691">
        <f t="shared" si="1355"/>
        <v>12</v>
      </c>
      <c r="G8691" t="str">
        <f t="shared" si="1356"/>
        <v>Winter</v>
      </c>
      <c r="H8691">
        <f t="shared" si="1352"/>
        <v>2761</v>
      </c>
      <c r="I8691" t="e">
        <f t="shared" si="1357"/>
        <v>#N/A</v>
      </c>
      <c r="J8691" t="str">
        <f t="shared" si="1358"/>
        <v>Winter</v>
      </c>
      <c r="K8691">
        <f t="shared" si="1359"/>
        <v>553461.80000000005</v>
      </c>
      <c r="L8691" s="54">
        <v>45654.833333333336</v>
      </c>
      <c r="M8691">
        <v>549270.19999999995</v>
      </c>
      <c r="N8691">
        <v>0</v>
      </c>
      <c r="O8691">
        <v>0</v>
      </c>
      <c r="P8691">
        <v>4191.5</v>
      </c>
      <c r="Q8691">
        <v>553461.80000000005</v>
      </c>
      <c r="R8691">
        <v>528410.6</v>
      </c>
      <c r="S8691">
        <v>494232.4</v>
      </c>
      <c r="T8691">
        <v>3.7999999999999999E-2</v>
      </c>
      <c r="U8691">
        <v>6.0499999999999998E-2</v>
      </c>
      <c r="V8691">
        <v>0.42</v>
      </c>
      <c r="W8691">
        <v>0.41</v>
      </c>
      <c r="X8691">
        <v>379.5</v>
      </c>
      <c r="Y8691">
        <v>29.5</v>
      </c>
      <c r="Z8691">
        <v>4.1900000000000004</v>
      </c>
      <c r="AA8691">
        <v>26.7</v>
      </c>
      <c r="AB8691">
        <v>1251.5999999999999</v>
      </c>
      <c r="AC8691">
        <v>0.23</v>
      </c>
      <c r="AD8691">
        <v>381.5</v>
      </c>
      <c r="AE8691">
        <v>64.099999999999994</v>
      </c>
      <c r="AF8691">
        <v>445.5</v>
      </c>
      <c r="AG8691">
        <v>398.4</v>
      </c>
      <c r="AH8691">
        <v>30.9</v>
      </c>
      <c r="AI8691">
        <v>4.3899999999999997</v>
      </c>
      <c r="AJ8691">
        <v>28.2</v>
      </c>
      <c r="AK8691">
        <v>1316.7</v>
      </c>
      <c r="AL8691">
        <v>0.25</v>
      </c>
      <c r="AM8691">
        <v>400.5</v>
      </c>
      <c r="AN8691">
        <v>67.5</v>
      </c>
      <c r="AO8691">
        <v>467.9</v>
      </c>
      <c r="AP8691">
        <v>479.9</v>
      </c>
      <c r="AQ8691">
        <v>26</v>
      </c>
      <c r="AR8691">
        <v>3.66</v>
      </c>
      <c r="AS8691">
        <v>42.9</v>
      </c>
      <c r="AT8691">
        <v>1849.7</v>
      </c>
      <c r="AU8691">
        <v>0.31</v>
      </c>
      <c r="AV8691">
        <v>481.7</v>
      </c>
      <c r="AW8691">
        <v>98.1</v>
      </c>
      <c r="AX8691">
        <v>579.79999999999995</v>
      </c>
      <c r="AY8691">
        <v>483.9</v>
      </c>
      <c r="AZ8691">
        <v>16</v>
      </c>
      <c r="BA8691">
        <v>1.99</v>
      </c>
      <c r="BB8691">
        <v>51.1</v>
      </c>
      <c r="BC8691">
        <v>2298</v>
      </c>
      <c r="BD8691">
        <v>0.23</v>
      </c>
      <c r="BE8691">
        <v>485</v>
      </c>
      <c r="BF8691">
        <v>119.7</v>
      </c>
      <c r="BG8691">
        <v>604.6</v>
      </c>
      <c r="BH8691">
        <v>36.39</v>
      </c>
      <c r="BI8691">
        <v>0</v>
      </c>
      <c r="BJ8691">
        <v>0.28000000000000003</v>
      </c>
      <c r="BK8691">
        <v>36.67</v>
      </c>
      <c r="BL8691">
        <v>38.74</v>
      </c>
      <c r="BM8691">
        <v>0</v>
      </c>
      <c r="BN8691">
        <v>0.3</v>
      </c>
      <c r="BO8691">
        <v>39.03</v>
      </c>
      <c r="BP8691">
        <v>553461.80000000005</v>
      </c>
      <c r="BQ8691">
        <v>59229.4</v>
      </c>
      <c r="BR8691">
        <v>5960.4</v>
      </c>
      <c r="BS8691">
        <v>4257.5</v>
      </c>
      <c r="BT8691">
        <v>0</v>
      </c>
      <c r="BU8691">
        <v>8374.7000000000007</v>
      </c>
      <c r="BV8691">
        <v>120850.3</v>
      </c>
      <c r="BW8691">
        <v>0</v>
      </c>
      <c r="BX8691">
        <v>0</v>
      </c>
      <c r="BY8691">
        <v>0</v>
      </c>
      <c r="BZ8691">
        <v>190813.3</v>
      </c>
      <c r="CA8691">
        <v>0</v>
      </c>
      <c r="CB8691">
        <v>2888.6</v>
      </c>
      <c r="CC8691">
        <v>3315.4</v>
      </c>
      <c r="CD8691">
        <v>57958.2</v>
      </c>
      <c r="CE8691">
        <v>88396.1</v>
      </c>
      <c r="CF8691">
        <v>6749.7</v>
      </c>
      <c r="CG8691">
        <v>4668.2</v>
      </c>
      <c r="CH8691">
        <v>0</v>
      </c>
      <c r="CI8691">
        <v>0</v>
      </c>
      <c r="CJ8691">
        <v>54805</v>
      </c>
      <c r="CK8691">
        <v>4424.3999999999996</v>
      </c>
      <c r="CL8691">
        <v>0</v>
      </c>
      <c r="CM8691">
        <v>5141.7</v>
      </c>
      <c r="CN8691">
        <v>4827.8999999999996</v>
      </c>
      <c r="CO8691">
        <v>8315.2000000000007</v>
      </c>
    </row>
    <row r="8692" spans="1:93">
      <c r="A8692">
        <v>8686</v>
      </c>
      <c r="B8692">
        <f t="shared" si="1350"/>
        <v>362</v>
      </c>
      <c r="C8692" t="str">
        <f t="shared" si="1353"/>
        <v>Day362</v>
      </c>
      <c r="D8692">
        <f t="shared" si="1351"/>
        <v>21</v>
      </c>
      <c r="E8692" t="str">
        <f t="shared" si="1354"/>
        <v>Hour21</v>
      </c>
      <c r="F8692">
        <f t="shared" si="1355"/>
        <v>12</v>
      </c>
      <c r="G8692" t="str">
        <f t="shared" si="1356"/>
        <v>Winter</v>
      </c>
      <c r="H8692">
        <f t="shared" si="1352"/>
        <v>2761</v>
      </c>
      <c r="I8692" t="e">
        <f t="shared" si="1357"/>
        <v>#N/A</v>
      </c>
      <c r="J8692" t="str">
        <f t="shared" si="1358"/>
        <v>Winter</v>
      </c>
      <c r="K8692">
        <f t="shared" si="1359"/>
        <v>539426.80000000005</v>
      </c>
      <c r="L8692" s="54">
        <v>45654.875</v>
      </c>
      <c r="M8692">
        <v>535151.19999999995</v>
      </c>
      <c r="N8692">
        <v>0</v>
      </c>
      <c r="O8692">
        <v>0</v>
      </c>
      <c r="P8692">
        <v>4275.6000000000004</v>
      </c>
      <c r="Q8692">
        <v>539426.80000000005</v>
      </c>
      <c r="R8692">
        <v>515128.4</v>
      </c>
      <c r="S8692">
        <v>481081.4</v>
      </c>
      <c r="T8692">
        <v>3.7400000000000003E-2</v>
      </c>
      <c r="U8692">
        <v>5.8999999999999997E-2</v>
      </c>
      <c r="V8692">
        <v>0.42</v>
      </c>
      <c r="W8692">
        <v>0.42</v>
      </c>
      <c r="X8692">
        <v>379.6</v>
      </c>
      <c r="Y8692">
        <v>29.9</v>
      </c>
      <c r="Z8692">
        <v>4.25</v>
      </c>
      <c r="AA8692">
        <v>26.2</v>
      </c>
      <c r="AB8692">
        <v>1248.7</v>
      </c>
      <c r="AC8692">
        <v>0.23</v>
      </c>
      <c r="AD8692">
        <v>381.7</v>
      </c>
      <c r="AE8692">
        <v>63.5</v>
      </c>
      <c r="AF8692">
        <v>445.2</v>
      </c>
      <c r="AG8692">
        <v>396.1</v>
      </c>
      <c r="AH8692">
        <v>31.2</v>
      </c>
      <c r="AI8692">
        <v>4.43</v>
      </c>
      <c r="AJ8692">
        <v>27.4</v>
      </c>
      <c r="AK8692">
        <v>1303.9000000000001</v>
      </c>
      <c r="AL8692">
        <v>0.24</v>
      </c>
      <c r="AM8692">
        <v>398.3</v>
      </c>
      <c r="AN8692">
        <v>66.400000000000006</v>
      </c>
      <c r="AO8692">
        <v>464.6</v>
      </c>
      <c r="AP8692">
        <v>472.3</v>
      </c>
      <c r="AQ8692">
        <v>26</v>
      </c>
      <c r="AR8692">
        <v>3.63</v>
      </c>
      <c r="AS8692">
        <v>41.3</v>
      </c>
      <c r="AT8692">
        <v>1845.5</v>
      </c>
      <c r="AU8692">
        <v>0.27</v>
      </c>
      <c r="AV8692">
        <v>474.1</v>
      </c>
      <c r="AW8692">
        <v>96.4</v>
      </c>
      <c r="AX8692">
        <v>570.5</v>
      </c>
      <c r="AY8692">
        <v>590.6</v>
      </c>
      <c r="AZ8692">
        <v>23.1</v>
      </c>
      <c r="BA8692">
        <v>2.98</v>
      </c>
      <c r="BB8692">
        <v>59.1</v>
      </c>
      <c r="BC8692">
        <v>2693.6</v>
      </c>
      <c r="BD8692">
        <v>0.27</v>
      </c>
      <c r="BE8692">
        <v>592.1</v>
      </c>
      <c r="BF8692">
        <v>139.4</v>
      </c>
      <c r="BG8692">
        <v>731.5</v>
      </c>
      <c r="BH8692">
        <v>35.479999999999997</v>
      </c>
      <c r="BI8692">
        <v>0</v>
      </c>
      <c r="BJ8692">
        <v>0.28000000000000003</v>
      </c>
      <c r="BK8692">
        <v>35.76</v>
      </c>
      <c r="BL8692">
        <v>37.700000000000003</v>
      </c>
      <c r="BM8692">
        <v>0</v>
      </c>
      <c r="BN8692">
        <v>0.3</v>
      </c>
      <c r="BO8692">
        <v>38</v>
      </c>
      <c r="BP8692">
        <v>539426.80000000005</v>
      </c>
      <c r="BQ8692">
        <v>58345.4</v>
      </c>
      <c r="BR8692">
        <v>4220.8999999999996</v>
      </c>
      <c r="BS8692">
        <v>4257.5</v>
      </c>
      <c r="BT8692">
        <v>0</v>
      </c>
      <c r="BU8692">
        <v>8374.7000000000007</v>
      </c>
      <c r="BV8692">
        <v>120519.6</v>
      </c>
      <c r="BW8692">
        <v>0</v>
      </c>
      <c r="BX8692">
        <v>0</v>
      </c>
      <c r="BY8692">
        <v>0</v>
      </c>
      <c r="BZ8692">
        <v>186825.2</v>
      </c>
      <c r="CA8692">
        <v>0</v>
      </c>
      <c r="CB8692">
        <v>1234.0999999999999</v>
      </c>
      <c r="CC8692">
        <v>3315.4</v>
      </c>
      <c r="CD8692">
        <v>57902.3</v>
      </c>
      <c r="CE8692">
        <v>88396.1</v>
      </c>
      <c r="CF8692">
        <v>4446.3</v>
      </c>
      <c r="CG8692">
        <v>1589.2</v>
      </c>
      <c r="CH8692">
        <v>0</v>
      </c>
      <c r="CI8692">
        <v>0</v>
      </c>
      <c r="CJ8692">
        <v>53917.1</v>
      </c>
      <c r="CK8692">
        <v>4428.3</v>
      </c>
      <c r="CL8692">
        <v>0</v>
      </c>
      <c r="CM8692">
        <v>1712</v>
      </c>
      <c r="CN8692">
        <v>3657.6</v>
      </c>
      <c r="CO8692">
        <v>7717.9</v>
      </c>
    </row>
    <row r="8693" spans="1:93">
      <c r="A8693">
        <v>8687</v>
      </c>
      <c r="B8693">
        <f t="shared" si="1350"/>
        <v>362</v>
      </c>
      <c r="C8693" t="str">
        <f t="shared" si="1353"/>
        <v>Day362</v>
      </c>
      <c r="D8693">
        <f t="shared" si="1351"/>
        <v>22</v>
      </c>
      <c r="E8693" t="str">
        <f t="shared" si="1354"/>
        <v>Hour22</v>
      </c>
      <c r="F8693">
        <f t="shared" si="1355"/>
        <v>12</v>
      </c>
      <c r="G8693" t="str">
        <f t="shared" si="1356"/>
        <v>Winter</v>
      </c>
      <c r="H8693">
        <f t="shared" si="1352"/>
        <v>2761</v>
      </c>
      <c r="I8693" t="e">
        <f t="shared" si="1357"/>
        <v>#N/A</v>
      </c>
      <c r="J8693" t="str">
        <f t="shared" si="1358"/>
        <v>Winter</v>
      </c>
      <c r="K8693">
        <f t="shared" si="1359"/>
        <v>517556.6</v>
      </c>
      <c r="L8693" s="54">
        <v>45654.916666666664</v>
      </c>
      <c r="M8693">
        <v>513345.4</v>
      </c>
      <c r="N8693">
        <v>0</v>
      </c>
      <c r="O8693">
        <v>0</v>
      </c>
      <c r="P8693">
        <v>4211.1000000000004</v>
      </c>
      <c r="Q8693">
        <v>517556.5</v>
      </c>
      <c r="R8693">
        <v>494571.7</v>
      </c>
      <c r="S8693">
        <v>463065.2</v>
      </c>
      <c r="T8693">
        <v>3.6600000000000001E-2</v>
      </c>
      <c r="U8693">
        <v>5.67E-2</v>
      </c>
      <c r="V8693">
        <v>0.43</v>
      </c>
      <c r="W8693">
        <v>0.43</v>
      </c>
      <c r="X8693">
        <v>373.2</v>
      </c>
      <c r="Y8693">
        <v>29.8</v>
      </c>
      <c r="Z8693">
        <v>4.2300000000000004</v>
      </c>
      <c r="AA8693">
        <v>25.4</v>
      </c>
      <c r="AB8693">
        <v>1226.4000000000001</v>
      </c>
      <c r="AC8693">
        <v>0.22</v>
      </c>
      <c r="AD8693">
        <v>375.3</v>
      </c>
      <c r="AE8693">
        <v>62</v>
      </c>
      <c r="AF8693">
        <v>437.3</v>
      </c>
      <c r="AG8693">
        <v>389</v>
      </c>
      <c r="AH8693">
        <v>31</v>
      </c>
      <c r="AI8693">
        <v>4.4000000000000004</v>
      </c>
      <c r="AJ8693">
        <v>26.5</v>
      </c>
      <c r="AK8693">
        <v>1278.9000000000001</v>
      </c>
      <c r="AL8693">
        <v>0.23</v>
      </c>
      <c r="AM8693">
        <v>391.1</v>
      </c>
      <c r="AN8693">
        <v>64.7</v>
      </c>
      <c r="AO8693">
        <v>455.8</v>
      </c>
      <c r="AP8693">
        <v>499</v>
      </c>
      <c r="AQ8693">
        <v>28.6</v>
      </c>
      <c r="AR8693">
        <v>3.98</v>
      </c>
      <c r="AS8693">
        <v>42.3</v>
      </c>
      <c r="AT8693">
        <v>1937.5</v>
      </c>
      <c r="AU8693">
        <v>0.27</v>
      </c>
      <c r="AV8693">
        <v>501</v>
      </c>
      <c r="AW8693">
        <v>100.2</v>
      </c>
      <c r="AX8693">
        <v>601.1</v>
      </c>
      <c r="AY8693">
        <v>449.1</v>
      </c>
      <c r="AZ8693">
        <v>8.6</v>
      </c>
      <c r="BA8693">
        <v>0.88</v>
      </c>
      <c r="BB8693">
        <v>53.1</v>
      </c>
      <c r="BC8693">
        <v>2330.3000000000002</v>
      </c>
      <c r="BD8693">
        <v>0.21</v>
      </c>
      <c r="BE8693">
        <v>449.6</v>
      </c>
      <c r="BF8693">
        <v>122.6</v>
      </c>
      <c r="BG8693">
        <v>572.29999999999995</v>
      </c>
      <c r="BH8693">
        <v>33.53</v>
      </c>
      <c r="BI8693">
        <v>0</v>
      </c>
      <c r="BJ8693">
        <v>0.28000000000000003</v>
      </c>
      <c r="BK8693">
        <v>33.81</v>
      </c>
      <c r="BL8693">
        <v>35.54</v>
      </c>
      <c r="BM8693">
        <v>0</v>
      </c>
      <c r="BN8693">
        <v>0.3</v>
      </c>
      <c r="BO8693">
        <v>35.840000000000003</v>
      </c>
      <c r="BP8693">
        <v>517556.6</v>
      </c>
      <c r="BQ8693">
        <v>54491.3</v>
      </c>
      <c r="BR8693">
        <v>3805.4</v>
      </c>
      <c r="BS8693">
        <v>4257.5</v>
      </c>
      <c r="BT8693">
        <v>0</v>
      </c>
      <c r="BU8693">
        <v>8374.7000000000007</v>
      </c>
      <c r="BV8693">
        <v>116212.8</v>
      </c>
      <c r="BW8693">
        <v>0</v>
      </c>
      <c r="BX8693">
        <v>0</v>
      </c>
      <c r="BY8693">
        <v>0</v>
      </c>
      <c r="BZ8693">
        <v>177388.5</v>
      </c>
      <c r="CA8693">
        <v>0</v>
      </c>
      <c r="CB8693">
        <v>420.3</v>
      </c>
      <c r="CC8693">
        <v>3315.4</v>
      </c>
      <c r="CD8693">
        <v>57425.4</v>
      </c>
      <c r="CE8693">
        <v>88396.1</v>
      </c>
      <c r="CF8693">
        <v>1946.4</v>
      </c>
      <c r="CG8693">
        <v>1522.7</v>
      </c>
      <c r="CH8693">
        <v>0</v>
      </c>
      <c r="CI8693">
        <v>0</v>
      </c>
      <c r="CJ8693">
        <v>50061.2</v>
      </c>
      <c r="CK8693">
        <v>4430.2</v>
      </c>
      <c r="CL8693">
        <v>0</v>
      </c>
      <c r="CM8693">
        <v>1498.3</v>
      </c>
      <c r="CN8693">
        <v>2879.4</v>
      </c>
      <c r="CO8693">
        <v>8250.6</v>
      </c>
    </row>
    <row r="8694" spans="1:93">
      <c r="A8694">
        <v>8688</v>
      </c>
      <c r="B8694">
        <f t="shared" si="1350"/>
        <v>362</v>
      </c>
      <c r="C8694" t="str">
        <f t="shared" si="1353"/>
        <v>Day362</v>
      </c>
      <c r="D8694">
        <f t="shared" si="1351"/>
        <v>23</v>
      </c>
      <c r="E8694" t="str">
        <f t="shared" si="1354"/>
        <v>Hour23</v>
      </c>
      <c r="F8694">
        <f t="shared" si="1355"/>
        <v>12</v>
      </c>
      <c r="G8694" t="str">
        <f t="shared" si="1356"/>
        <v>Winter</v>
      </c>
      <c r="H8694">
        <f t="shared" si="1352"/>
        <v>2761</v>
      </c>
      <c r="I8694" t="e">
        <f t="shared" si="1357"/>
        <v>#N/A</v>
      </c>
      <c r="J8694" t="str">
        <f t="shared" si="1358"/>
        <v>Winter</v>
      </c>
      <c r="K8694">
        <f t="shared" si="1359"/>
        <v>492802.8</v>
      </c>
      <c r="L8694" s="54">
        <v>45654.958333333336</v>
      </c>
      <c r="M8694">
        <v>488395.9</v>
      </c>
      <c r="N8694">
        <v>0</v>
      </c>
      <c r="O8694">
        <v>0</v>
      </c>
      <c r="P8694">
        <v>4407</v>
      </c>
      <c r="Q8694">
        <v>492802.8</v>
      </c>
      <c r="R8694">
        <v>470984.9</v>
      </c>
      <c r="S8694">
        <v>443027.7</v>
      </c>
      <c r="T8694">
        <v>3.56E-2</v>
      </c>
      <c r="U8694">
        <v>5.3999999999999999E-2</v>
      </c>
      <c r="V8694">
        <v>0.43</v>
      </c>
      <c r="W8694">
        <v>0.43</v>
      </c>
      <c r="X8694">
        <v>371.9</v>
      </c>
      <c r="Y8694">
        <v>29.8</v>
      </c>
      <c r="Z8694">
        <v>4.22</v>
      </c>
      <c r="AA8694">
        <v>25.3</v>
      </c>
      <c r="AB8694">
        <v>1220.5999999999999</v>
      </c>
      <c r="AC8694">
        <v>0.22</v>
      </c>
      <c r="AD8694">
        <v>373.9</v>
      </c>
      <c r="AE8694">
        <v>61.8</v>
      </c>
      <c r="AF8694">
        <v>435.7</v>
      </c>
      <c r="AG8694">
        <v>386.9</v>
      </c>
      <c r="AH8694">
        <v>30.9</v>
      </c>
      <c r="AI8694">
        <v>4.3899999999999997</v>
      </c>
      <c r="AJ8694">
        <v>26.4</v>
      </c>
      <c r="AK8694">
        <v>1270.4000000000001</v>
      </c>
      <c r="AL8694">
        <v>0.23</v>
      </c>
      <c r="AM8694">
        <v>389</v>
      </c>
      <c r="AN8694">
        <v>64.3</v>
      </c>
      <c r="AO8694">
        <v>453.3</v>
      </c>
      <c r="AP8694">
        <v>508.3</v>
      </c>
      <c r="AQ8694">
        <v>30.3</v>
      </c>
      <c r="AR8694">
        <v>4.2300000000000004</v>
      </c>
      <c r="AS8694">
        <v>42.1</v>
      </c>
      <c r="AT8694">
        <v>1939.9</v>
      </c>
      <c r="AU8694">
        <v>0.28000000000000003</v>
      </c>
      <c r="AV8694">
        <v>510.3</v>
      </c>
      <c r="AW8694">
        <v>100</v>
      </c>
      <c r="AX8694">
        <v>610.29999999999995</v>
      </c>
      <c r="AY8694">
        <v>947.5</v>
      </c>
      <c r="AZ8694">
        <v>94</v>
      </c>
      <c r="BA8694">
        <v>13.55</v>
      </c>
      <c r="BB8694">
        <v>43.1</v>
      </c>
      <c r="BC8694">
        <v>2531.4</v>
      </c>
      <c r="BD8694">
        <v>0.47</v>
      </c>
      <c r="BE8694">
        <v>954</v>
      </c>
      <c r="BF8694">
        <v>118.7</v>
      </c>
      <c r="BG8694">
        <v>1072.7</v>
      </c>
      <c r="BH8694">
        <v>32.07</v>
      </c>
      <c r="BI8694">
        <v>0</v>
      </c>
      <c r="BJ8694">
        <v>0.28000000000000003</v>
      </c>
      <c r="BK8694">
        <v>32.35</v>
      </c>
      <c r="BL8694">
        <v>33.89</v>
      </c>
      <c r="BM8694">
        <v>0</v>
      </c>
      <c r="BN8694">
        <v>0.3</v>
      </c>
      <c r="BO8694">
        <v>34.19</v>
      </c>
      <c r="BP8694">
        <v>492802.8</v>
      </c>
      <c r="BQ8694">
        <v>49775.1</v>
      </c>
      <c r="BR8694">
        <v>2291.4</v>
      </c>
      <c r="BS8694">
        <v>4247.1000000000004</v>
      </c>
      <c r="BT8694">
        <v>0</v>
      </c>
      <c r="BU8694">
        <v>8374.7000000000007</v>
      </c>
      <c r="BV8694">
        <v>110802.6</v>
      </c>
      <c r="BW8694">
        <v>0</v>
      </c>
      <c r="BX8694">
        <v>0</v>
      </c>
      <c r="BY8694">
        <v>0</v>
      </c>
      <c r="BZ8694">
        <v>168322.7</v>
      </c>
      <c r="CA8694">
        <v>0</v>
      </c>
      <c r="CB8694">
        <v>420.3</v>
      </c>
      <c r="CC8694">
        <v>3315.4</v>
      </c>
      <c r="CD8694">
        <v>53861</v>
      </c>
      <c r="CE8694">
        <v>88396.1</v>
      </c>
      <c r="CF8694">
        <v>1652.2</v>
      </c>
      <c r="CG8694">
        <v>1344.1</v>
      </c>
      <c r="CH8694">
        <v>0</v>
      </c>
      <c r="CI8694">
        <v>0</v>
      </c>
      <c r="CJ8694">
        <v>45360.4</v>
      </c>
      <c r="CK8694">
        <v>4414.7</v>
      </c>
      <c r="CL8694">
        <v>0</v>
      </c>
      <c r="CM8694">
        <v>1374.6</v>
      </c>
      <c r="CN8694">
        <v>1970.8</v>
      </c>
      <c r="CO8694">
        <v>6888.3</v>
      </c>
    </row>
    <row r="8695" spans="1:93">
      <c r="A8695">
        <v>8689</v>
      </c>
      <c r="B8695">
        <f t="shared" si="1350"/>
        <v>363</v>
      </c>
      <c r="C8695" t="str">
        <f t="shared" si="1353"/>
        <v>Day363</v>
      </c>
      <c r="D8695">
        <f t="shared" si="1351"/>
        <v>0</v>
      </c>
      <c r="E8695" t="str">
        <f t="shared" si="1354"/>
        <v>Hour0</v>
      </c>
      <c r="F8695">
        <f t="shared" si="1355"/>
        <v>12</v>
      </c>
      <c r="G8695" t="str">
        <f t="shared" si="1356"/>
        <v>Winter</v>
      </c>
      <c r="H8695">
        <f t="shared" si="1352"/>
        <v>21</v>
      </c>
      <c r="I8695">
        <f t="shared" si="1357"/>
        <v>537363</v>
      </c>
      <c r="J8695" t="str">
        <f t="shared" si="1358"/>
        <v>Winter</v>
      </c>
      <c r="K8695">
        <f t="shared" si="1359"/>
        <v>469746.2</v>
      </c>
      <c r="L8695" s="54">
        <v>45655</v>
      </c>
      <c r="M8695">
        <v>465083.6</v>
      </c>
      <c r="N8695">
        <v>0</v>
      </c>
      <c r="O8695">
        <v>0</v>
      </c>
      <c r="P8695">
        <v>4662.7</v>
      </c>
      <c r="Q8695">
        <v>469746.3</v>
      </c>
      <c r="R8695">
        <v>448894.2</v>
      </c>
      <c r="S8695">
        <v>424063</v>
      </c>
      <c r="T8695">
        <v>3.4799999999999998E-2</v>
      </c>
      <c r="U8695">
        <v>5.1400000000000001E-2</v>
      </c>
      <c r="V8695">
        <v>0.43</v>
      </c>
      <c r="W8695">
        <v>0.43</v>
      </c>
      <c r="X8695">
        <v>366</v>
      </c>
      <c r="Y8695">
        <v>28.9</v>
      </c>
      <c r="Z8695">
        <v>4.09</v>
      </c>
      <c r="AA8695">
        <v>25.4</v>
      </c>
      <c r="AB8695">
        <v>1215.3</v>
      </c>
      <c r="AC8695">
        <v>0.22</v>
      </c>
      <c r="AD8695">
        <v>368</v>
      </c>
      <c r="AE8695">
        <v>61.7</v>
      </c>
      <c r="AF8695">
        <v>429.7</v>
      </c>
      <c r="AG8695">
        <v>379.9</v>
      </c>
      <c r="AH8695">
        <v>30</v>
      </c>
      <c r="AI8695">
        <v>4.25</v>
      </c>
      <c r="AJ8695">
        <v>26.4</v>
      </c>
      <c r="AK8695">
        <v>1261.5999999999999</v>
      </c>
      <c r="AL8695">
        <v>0.23</v>
      </c>
      <c r="AM8695">
        <v>382</v>
      </c>
      <c r="AN8695">
        <v>64.099999999999994</v>
      </c>
      <c r="AO8695">
        <v>446</v>
      </c>
      <c r="AP8695">
        <v>504.6</v>
      </c>
      <c r="AQ8695">
        <v>30.3</v>
      </c>
      <c r="AR8695">
        <v>4.22</v>
      </c>
      <c r="AS8695">
        <v>41.6</v>
      </c>
      <c r="AT8695">
        <v>1923.1</v>
      </c>
      <c r="AU8695">
        <v>0.27</v>
      </c>
      <c r="AV8695">
        <v>506.7</v>
      </c>
      <c r="AW8695">
        <v>98.9</v>
      </c>
      <c r="AX8695">
        <v>605.6</v>
      </c>
      <c r="AY8695">
        <v>893.2</v>
      </c>
      <c r="AZ8695">
        <v>87.1</v>
      </c>
      <c r="BA8695">
        <v>12.54</v>
      </c>
      <c r="BB8695">
        <v>42</v>
      </c>
      <c r="BC8695">
        <v>2434.5</v>
      </c>
      <c r="BD8695">
        <v>0.44</v>
      </c>
      <c r="BE8695">
        <v>899.2</v>
      </c>
      <c r="BF8695">
        <v>114.7</v>
      </c>
      <c r="BG8695">
        <v>1013.9</v>
      </c>
      <c r="BH8695">
        <v>30.74</v>
      </c>
      <c r="BI8695">
        <v>0</v>
      </c>
      <c r="BJ8695">
        <v>0.28000000000000003</v>
      </c>
      <c r="BK8695">
        <v>31.02</v>
      </c>
      <c r="BL8695">
        <v>32.409999999999997</v>
      </c>
      <c r="BM8695">
        <v>0</v>
      </c>
      <c r="BN8695">
        <v>0.28999999999999998</v>
      </c>
      <c r="BO8695">
        <v>32.700000000000003</v>
      </c>
      <c r="BP8695">
        <v>469746.2</v>
      </c>
      <c r="BQ8695">
        <v>45683.3</v>
      </c>
      <c r="BR8695">
        <v>1449.9</v>
      </c>
      <c r="BS8695">
        <v>4247.1000000000004</v>
      </c>
      <c r="BT8695">
        <v>0</v>
      </c>
      <c r="BU8695">
        <v>8374.7000000000007</v>
      </c>
      <c r="BV8695">
        <v>102222.9</v>
      </c>
      <c r="BW8695">
        <v>0</v>
      </c>
      <c r="BX8695">
        <v>0</v>
      </c>
      <c r="BY8695">
        <v>0</v>
      </c>
      <c r="BZ8695">
        <v>163542.6</v>
      </c>
      <c r="CA8695">
        <v>0</v>
      </c>
      <c r="CB8695">
        <v>420.3</v>
      </c>
      <c r="CC8695">
        <v>3315.4</v>
      </c>
      <c r="CD8695">
        <v>50680.1</v>
      </c>
      <c r="CE8695">
        <v>88396.1</v>
      </c>
      <c r="CF8695">
        <v>1413.4</v>
      </c>
      <c r="CG8695">
        <v>0.3</v>
      </c>
      <c r="CH8695">
        <v>0</v>
      </c>
      <c r="CI8695">
        <v>0</v>
      </c>
      <c r="CJ8695">
        <v>41275.699999999997</v>
      </c>
      <c r="CK8695">
        <v>4407.5</v>
      </c>
      <c r="CL8695">
        <v>0</v>
      </c>
      <c r="CM8695">
        <v>994.8</v>
      </c>
      <c r="CN8695">
        <v>414.3</v>
      </c>
      <c r="CO8695">
        <v>7765.9</v>
      </c>
    </row>
    <row r="8696" spans="1:93">
      <c r="A8696">
        <v>8690</v>
      </c>
      <c r="B8696">
        <f t="shared" si="1350"/>
        <v>363</v>
      </c>
      <c r="C8696" t="str">
        <f t="shared" si="1353"/>
        <v>Day363</v>
      </c>
      <c r="D8696">
        <f t="shared" si="1351"/>
        <v>1</v>
      </c>
      <c r="E8696" t="str">
        <f t="shared" si="1354"/>
        <v>Hour1</v>
      </c>
      <c r="F8696">
        <f t="shared" si="1355"/>
        <v>12</v>
      </c>
      <c r="G8696" t="str">
        <f t="shared" si="1356"/>
        <v>Winter</v>
      </c>
      <c r="H8696">
        <f t="shared" si="1352"/>
        <v>2761</v>
      </c>
      <c r="I8696" t="e">
        <f t="shared" si="1357"/>
        <v>#N/A</v>
      </c>
      <c r="J8696" t="str">
        <f t="shared" si="1358"/>
        <v>Winter</v>
      </c>
      <c r="K8696">
        <f t="shared" si="1359"/>
        <v>453024.2</v>
      </c>
      <c r="L8696" s="54">
        <v>45655.041666666664</v>
      </c>
      <c r="M8696">
        <v>447735.6</v>
      </c>
      <c r="N8696">
        <v>650.9</v>
      </c>
      <c r="O8696">
        <v>0</v>
      </c>
      <c r="P8696">
        <v>4637.7</v>
      </c>
      <c r="Q8696">
        <v>453024.2</v>
      </c>
      <c r="R8696">
        <v>432423.9</v>
      </c>
      <c r="S8696">
        <v>407623.4</v>
      </c>
      <c r="T8696">
        <v>3.4200000000000001E-2</v>
      </c>
      <c r="U8696">
        <v>4.9500000000000002E-2</v>
      </c>
      <c r="V8696">
        <v>0.43</v>
      </c>
      <c r="W8696">
        <v>0.42</v>
      </c>
      <c r="X8696">
        <v>366.5</v>
      </c>
      <c r="Y8696">
        <v>28.7</v>
      </c>
      <c r="Z8696">
        <v>4.0599999999999996</v>
      </c>
      <c r="AA8696">
        <v>25.7</v>
      </c>
      <c r="AB8696">
        <v>1223.5999999999999</v>
      </c>
      <c r="AC8696">
        <v>0.22</v>
      </c>
      <c r="AD8696">
        <v>368.4</v>
      </c>
      <c r="AE8696">
        <v>62.2</v>
      </c>
      <c r="AF8696">
        <v>430.7</v>
      </c>
      <c r="AG8696">
        <v>380.1</v>
      </c>
      <c r="AH8696">
        <v>29.8</v>
      </c>
      <c r="AI8696">
        <v>4.22</v>
      </c>
      <c r="AJ8696">
        <v>26.6</v>
      </c>
      <c r="AK8696">
        <v>1268.4000000000001</v>
      </c>
      <c r="AL8696">
        <v>0.23</v>
      </c>
      <c r="AM8696">
        <v>382.1</v>
      </c>
      <c r="AN8696">
        <v>64.5</v>
      </c>
      <c r="AO8696">
        <v>446.6</v>
      </c>
      <c r="AP8696">
        <v>521.79999999999995</v>
      </c>
      <c r="AQ8696">
        <v>32.5</v>
      </c>
      <c r="AR8696">
        <v>4.55</v>
      </c>
      <c r="AS8696">
        <v>41.9</v>
      </c>
      <c r="AT8696">
        <v>1950.4</v>
      </c>
      <c r="AU8696">
        <v>0.28000000000000003</v>
      </c>
      <c r="AV8696">
        <v>524.1</v>
      </c>
      <c r="AW8696">
        <v>100.1</v>
      </c>
      <c r="AX8696">
        <v>624.20000000000005</v>
      </c>
      <c r="AY8696">
        <v>975.1</v>
      </c>
      <c r="AZ8696">
        <v>102.5</v>
      </c>
      <c r="BA8696">
        <v>14.82</v>
      </c>
      <c r="BB8696">
        <v>39</v>
      </c>
      <c r="BC8696">
        <v>2437.1999999999998</v>
      </c>
      <c r="BD8696">
        <v>0.48</v>
      </c>
      <c r="BE8696">
        <v>982.2</v>
      </c>
      <c r="BF8696">
        <v>111.7</v>
      </c>
      <c r="BG8696">
        <v>1094</v>
      </c>
      <c r="BH8696">
        <v>30.2</v>
      </c>
      <c r="BI8696">
        <v>0</v>
      </c>
      <c r="BJ8696">
        <v>0.27</v>
      </c>
      <c r="BK8696">
        <v>30.46</v>
      </c>
      <c r="BL8696">
        <v>31.77</v>
      </c>
      <c r="BM8696">
        <v>0</v>
      </c>
      <c r="BN8696">
        <v>0.28000000000000003</v>
      </c>
      <c r="BO8696">
        <v>32.049999999999997</v>
      </c>
      <c r="BP8696">
        <v>453024.2</v>
      </c>
      <c r="BQ8696">
        <v>45400.7</v>
      </c>
      <c r="BR8696">
        <v>0</v>
      </c>
      <c r="BS8696">
        <v>4247.1000000000004</v>
      </c>
      <c r="BT8696">
        <v>0</v>
      </c>
      <c r="BU8696">
        <v>7944.1</v>
      </c>
      <c r="BV8696">
        <v>97930.6</v>
      </c>
      <c r="BW8696">
        <v>0</v>
      </c>
      <c r="BX8696">
        <v>0</v>
      </c>
      <c r="BY8696">
        <v>0</v>
      </c>
      <c r="BZ8696">
        <v>160776.1</v>
      </c>
      <c r="CA8696">
        <v>0</v>
      </c>
      <c r="CB8696">
        <v>356.7</v>
      </c>
      <c r="CC8696">
        <v>3315.4</v>
      </c>
      <c r="CD8696">
        <v>43303</v>
      </c>
      <c r="CE8696">
        <v>88396.1</v>
      </c>
      <c r="CF8696">
        <v>1354.3</v>
      </c>
      <c r="CG8696">
        <v>0</v>
      </c>
      <c r="CH8696">
        <v>0</v>
      </c>
      <c r="CI8696">
        <v>0</v>
      </c>
      <c r="CJ8696">
        <v>41023.199999999997</v>
      </c>
      <c r="CK8696">
        <v>4377.5</v>
      </c>
      <c r="CL8696">
        <v>0</v>
      </c>
      <c r="CM8696">
        <v>0</v>
      </c>
      <c r="CN8696">
        <v>0</v>
      </c>
      <c r="CO8696">
        <v>7458.9</v>
      </c>
    </row>
    <row r="8697" spans="1:93">
      <c r="A8697">
        <v>8691</v>
      </c>
      <c r="B8697">
        <f t="shared" si="1350"/>
        <v>363</v>
      </c>
      <c r="C8697" t="str">
        <f t="shared" si="1353"/>
        <v>Day363</v>
      </c>
      <c r="D8697">
        <f t="shared" si="1351"/>
        <v>2</v>
      </c>
      <c r="E8697" t="str">
        <f t="shared" si="1354"/>
        <v>Hour2</v>
      </c>
      <c r="F8697">
        <f t="shared" si="1355"/>
        <v>12</v>
      </c>
      <c r="G8697" t="str">
        <f t="shared" si="1356"/>
        <v>Winter</v>
      </c>
      <c r="H8697">
        <f t="shared" si="1352"/>
        <v>2761</v>
      </c>
      <c r="I8697" t="e">
        <f t="shared" si="1357"/>
        <v>#N/A</v>
      </c>
      <c r="J8697" t="str">
        <f t="shared" si="1358"/>
        <v>Winter</v>
      </c>
      <c r="K8697">
        <f t="shared" si="1359"/>
        <v>444576</v>
      </c>
      <c r="L8697" s="54">
        <v>45655.083333333336</v>
      </c>
      <c r="M8697">
        <v>437101.8</v>
      </c>
      <c r="N8697">
        <v>2457.1</v>
      </c>
      <c r="O8697">
        <v>0</v>
      </c>
      <c r="P8697">
        <v>5017.1000000000004</v>
      </c>
      <c r="Q8697">
        <v>444576</v>
      </c>
      <c r="R8697">
        <v>422302.7</v>
      </c>
      <c r="S8697">
        <v>396760.1</v>
      </c>
      <c r="T8697">
        <v>3.39E-2</v>
      </c>
      <c r="U8697">
        <v>4.8399999999999999E-2</v>
      </c>
      <c r="V8697">
        <v>0.42</v>
      </c>
      <c r="W8697">
        <v>0.42</v>
      </c>
      <c r="X8697">
        <v>367</v>
      </c>
      <c r="Y8697">
        <v>28.7</v>
      </c>
      <c r="Z8697">
        <v>4.07</v>
      </c>
      <c r="AA8697">
        <v>25.8</v>
      </c>
      <c r="AB8697">
        <v>1225.5999999999999</v>
      </c>
      <c r="AC8697">
        <v>0.22</v>
      </c>
      <c r="AD8697">
        <v>368.9</v>
      </c>
      <c r="AE8697">
        <v>62.4</v>
      </c>
      <c r="AF8697">
        <v>431.3</v>
      </c>
      <c r="AG8697">
        <v>381.3</v>
      </c>
      <c r="AH8697">
        <v>29.9</v>
      </c>
      <c r="AI8697">
        <v>4.24</v>
      </c>
      <c r="AJ8697">
        <v>26.7</v>
      </c>
      <c r="AK8697">
        <v>1271.7</v>
      </c>
      <c r="AL8697">
        <v>0.23</v>
      </c>
      <c r="AM8697">
        <v>383.3</v>
      </c>
      <c r="AN8697">
        <v>64.7</v>
      </c>
      <c r="AO8697">
        <v>448</v>
      </c>
      <c r="AP8697">
        <v>518</v>
      </c>
      <c r="AQ8697">
        <v>31.8</v>
      </c>
      <c r="AR8697">
        <v>4.4400000000000004</v>
      </c>
      <c r="AS8697">
        <v>41.9</v>
      </c>
      <c r="AT8697">
        <v>1957.3</v>
      </c>
      <c r="AU8697">
        <v>0.28000000000000003</v>
      </c>
      <c r="AV8697">
        <v>520.1</v>
      </c>
      <c r="AW8697">
        <v>100.3</v>
      </c>
      <c r="AX8697">
        <v>620.5</v>
      </c>
      <c r="AY8697">
        <v>945.6</v>
      </c>
      <c r="AZ8697">
        <v>96.8</v>
      </c>
      <c r="BA8697">
        <v>13.97</v>
      </c>
      <c r="BB8697">
        <v>40.1</v>
      </c>
      <c r="BC8697">
        <v>2445.8000000000002</v>
      </c>
      <c r="BD8697">
        <v>0.46</v>
      </c>
      <c r="BE8697">
        <v>952.3</v>
      </c>
      <c r="BF8697">
        <v>113.1</v>
      </c>
      <c r="BG8697">
        <v>1065.4000000000001</v>
      </c>
      <c r="BH8697">
        <v>29.91</v>
      </c>
      <c r="BI8697">
        <v>0</v>
      </c>
      <c r="BJ8697">
        <v>0.27</v>
      </c>
      <c r="BK8697">
        <v>30.18</v>
      </c>
      <c r="BL8697">
        <v>31.44</v>
      </c>
      <c r="BM8697">
        <v>0</v>
      </c>
      <c r="BN8697">
        <v>0.28000000000000003</v>
      </c>
      <c r="BO8697">
        <v>31.71</v>
      </c>
      <c r="BP8697">
        <v>444576</v>
      </c>
      <c r="BQ8697">
        <v>47815.9</v>
      </c>
      <c r="BR8697">
        <v>0</v>
      </c>
      <c r="BS8697">
        <v>4247.1000000000004</v>
      </c>
      <c r="BT8697">
        <v>0</v>
      </c>
      <c r="BU8697">
        <v>8299.4</v>
      </c>
      <c r="BV8697">
        <v>96258.1</v>
      </c>
      <c r="BW8697">
        <v>0</v>
      </c>
      <c r="BX8697">
        <v>0</v>
      </c>
      <c r="BY8697">
        <v>0</v>
      </c>
      <c r="BZ8697">
        <v>158199</v>
      </c>
      <c r="CA8697">
        <v>0</v>
      </c>
      <c r="CB8697">
        <v>356.7</v>
      </c>
      <c r="CC8697">
        <v>3315.4</v>
      </c>
      <c r="CD8697">
        <v>36333.9</v>
      </c>
      <c r="CE8697">
        <v>88396.1</v>
      </c>
      <c r="CF8697">
        <v>1354.3</v>
      </c>
      <c r="CG8697">
        <v>0</v>
      </c>
      <c r="CH8697">
        <v>0</v>
      </c>
      <c r="CI8697">
        <v>0</v>
      </c>
      <c r="CJ8697">
        <v>43490.5</v>
      </c>
      <c r="CK8697">
        <v>4325.3999999999996</v>
      </c>
      <c r="CL8697">
        <v>0</v>
      </c>
      <c r="CM8697">
        <v>0</v>
      </c>
      <c r="CN8697">
        <v>0</v>
      </c>
      <c r="CO8697">
        <v>6874.4</v>
      </c>
    </row>
    <row r="8698" spans="1:93">
      <c r="A8698">
        <v>8692</v>
      </c>
      <c r="B8698">
        <f t="shared" si="1350"/>
        <v>363</v>
      </c>
      <c r="C8698" t="str">
        <f t="shared" si="1353"/>
        <v>Day363</v>
      </c>
      <c r="D8698">
        <f t="shared" si="1351"/>
        <v>3</v>
      </c>
      <c r="E8698" t="str">
        <f t="shared" si="1354"/>
        <v>Hour3</v>
      </c>
      <c r="F8698">
        <f t="shared" si="1355"/>
        <v>12</v>
      </c>
      <c r="G8698" t="str">
        <f t="shared" si="1356"/>
        <v>Winter</v>
      </c>
      <c r="H8698">
        <f t="shared" si="1352"/>
        <v>2761</v>
      </c>
      <c r="I8698" t="e">
        <f t="shared" si="1357"/>
        <v>#N/A</v>
      </c>
      <c r="J8698" t="str">
        <f t="shared" si="1358"/>
        <v>Winter</v>
      </c>
      <c r="K8698">
        <f t="shared" si="1359"/>
        <v>441859.6</v>
      </c>
      <c r="L8698" s="54">
        <v>45655.125</v>
      </c>
      <c r="M8698">
        <v>433675.6</v>
      </c>
      <c r="N8698">
        <v>2953.4</v>
      </c>
      <c r="O8698">
        <v>0</v>
      </c>
      <c r="P8698">
        <v>5230.6000000000004</v>
      </c>
      <c r="Q8698">
        <v>441859.6</v>
      </c>
      <c r="R8698">
        <v>419025.8</v>
      </c>
      <c r="S8698">
        <v>390979.8</v>
      </c>
      <c r="T8698">
        <v>3.3799999999999997E-2</v>
      </c>
      <c r="U8698">
        <v>4.8000000000000001E-2</v>
      </c>
      <c r="V8698">
        <v>0.43</v>
      </c>
      <c r="W8698">
        <v>0.42</v>
      </c>
      <c r="X8698">
        <v>366.4</v>
      </c>
      <c r="Y8698">
        <v>28.8</v>
      </c>
      <c r="Z8698">
        <v>4.08</v>
      </c>
      <c r="AA8698">
        <v>25.7</v>
      </c>
      <c r="AB8698">
        <v>1220.9000000000001</v>
      </c>
      <c r="AC8698">
        <v>0.22</v>
      </c>
      <c r="AD8698">
        <v>368.4</v>
      </c>
      <c r="AE8698">
        <v>62.1</v>
      </c>
      <c r="AF8698">
        <v>430.6</v>
      </c>
      <c r="AG8698">
        <v>380.7</v>
      </c>
      <c r="AH8698">
        <v>30</v>
      </c>
      <c r="AI8698">
        <v>4.25</v>
      </c>
      <c r="AJ8698">
        <v>26.6</v>
      </c>
      <c r="AK8698">
        <v>1266.7</v>
      </c>
      <c r="AL8698">
        <v>0.23</v>
      </c>
      <c r="AM8698">
        <v>382.8</v>
      </c>
      <c r="AN8698">
        <v>64.400000000000006</v>
      </c>
      <c r="AO8698">
        <v>447.2</v>
      </c>
      <c r="AP8698">
        <v>529.5</v>
      </c>
      <c r="AQ8698">
        <v>33.4</v>
      </c>
      <c r="AR8698">
        <v>4.68</v>
      </c>
      <c r="AS8698">
        <v>42</v>
      </c>
      <c r="AT8698">
        <v>1968.5</v>
      </c>
      <c r="AU8698">
        <v>0.28999999999999998</v>
      </c>
      <c r="AV8698">
        <v>531.70000000000005</v>
      </c>
      <c r="AW8698">
        <v>100.8</v>
      </c>
      <c r="AX8698">
        <v>632.5</v>
      </c>
      <c r="AY8698">
        <v>1076</v>
      </c>
      <c r="AZ8698">
        <v>114.1</v>
      </c>
      <c r="BA8698">
        <v>16.510000000000002</v>
      </c>
      <c r="BB8698">
        <v>42</v>
      </c>
      <c r="BC8698">
        <v>2655.6</v>
      </c>
      <c r="BD8698">
        <v>0.53</v>
      </c>
      <c r="BE8698">
        <v>1083.9000000000001</v>
      </c>
      <c r="BF8698">
        <v>121.3</v>
      </c>
      <c r="BG8698">
        <v>1205.2</v>
      </c>
      <c r="BH8698">
        <v>29.8</v>
      </c>
      <c r="BI8698">
        <v>0</v>
      </c>
      <c r="BJ8698">
        <v>0.27</v>
      </c>
      <c r="BK8698">
        <v>30.07</v>
      </c>
      <c r="BL8698">
        <v>31.32</v>
      </c>
      <c r="BM8698">
        <v>0</v>
      </c>
      <c r="BN8698">
        <v>0.27</v>
      </c>
      <c r="BO8698">
        <v>31.59</v>
      </c>
      <c r="BP8698">
        <v>441859.6</v>
      </c>
      <c r="BQ8698">
        <v>50879.8</v>
      </c>
      <c r="BR8698">
        <v>0</v>
      </c>
      <c r="BS8698">
        <v>4247.1000000000004</v>
      </c>
      <c r="BT8698">
        <v>0</v>
      </c>
      <c r="BU8698">
        <v>7944.1</v>
      </c>
      <c r="BV8698">
        <v>95962.8</v>
      </c>
      <c r="BW8698">
        <v>0</v>
      </c>
      <c r="BX8698">
        <v>0</v>
      </c>
      <c r="BY8698">
        <v>0</v>
      </c>
      <c r="BZ8698">
        <v>156001.1</v>
      </c>
      <c r="CA8698">
        <v>0</v>
      </c>
      <c r="CB8698">
        <v>356.7</v>
      </c>
      <c r="CC8698">
        <v>3315.4</v>
      </c>
      <c r="CD8698">
        <v>33402.1</v>
      </c>
      <c r="CE8698">
        <v>88396.1</v>
      </c>
      <c r="CF8698">
        <v>1354.3</v>
      </c>
      <c r="CG8698">
        <v>0</v>
      </c>
      <c r="CH8698">
        <v>0</v>
      </c>
      <c r="CI8698">
        <v>0</v>
      </c>
      <c r="CJ8698">
        <v>46683.199999999997</v>
      </c>
      <c r="CK8698">
        <v>4196.6000000000004</v>
      </c>
      <c r="CL8698">
        <v>0</v>
      </c>
      <c r="CM8698">
        <v>0</v>
      </c>
      <c r="CN8698">
        <v>0</v>
      </c>
      <c r="CO8698">
        <v>6828.6</v>
      </c>
    </row>
    <row r="8699" spans="1:93">
      <c r="A8699">
        <v>8693</v>
      </c>
      <c r="B8699">
        <f t="shared" si="1350"/>
        <v>363</v>
      </c>
      <c r="C8699" t="str">
        <f t="shared" si="1353"/>
        <v>Day363</v>
      </c>
      <c r="D8699">
        <f t="shared" si="1351"/>
        <v>4</v>
      </c>
      <c r="E8699" t="str">
        <f t="shared" si="1354"/>
        <v>Hour4</v>
      </c>
      <c r="F8699">
        <f t="shared" si="1355"/>
        <v>12</v>
      </c>
      <c r="G8699" t="str">
        <f t="shared" si="1356"/>
        <v>Winter</v>
      </c>
      <c r="H8699">
        <f t="shared" si="1352"/>
        <v>2761</v>
      </c>
      <c r="I8699" t="e">
        <f t="shared" si="1357"/>
        <v>#N/A</v>
      </c>
      <c r="J8699" t="str">
        <f t="shared" si="1358"/>
        <v>Winter</v>
      </c>
      <c r="K8699">
        <f t="shared" si="1359"/>
        <v>445424.2</v>
      </c>
      <c r="L8699" s="54">
        <v>45655.166666666664</v>
      </c>
      <c r="M8699">
        <v>438318.9</v>
      </c>
      <c r="N8699">
        <v>1487.8</v>
      </c>
      <c r="O8699">
        <v>0</v>
      </c>
      <c r="P8699">
        <v>5617.5</v>
      </c>
      <c r="Q8699">
        <v>445424.2</v>
      </c>
      <c r="R8699">
        <v>423417.2</v>
      </c>
      <c r="S8699">
        <v>391703</v>
      </c>
      <c r="T8699">
        <v>3.4000000000000002E-2</v>
      </c>
      <c r="U8699">
        <v>4.87E-2</v>
      </c>
      <c r="V8699">
        <v>0.43</v>
      </c>
      <c r="W8699">
        <v>0.43</v>
      </c>
      <c r="X8699">
        <v>366.7</v>
      </c>
      <c r="Y8699">
        <v>28.9</v>
      </c>
      <c r="Z8699">
        <v>4.0999999999999996</v>
      </c>
      <c r="AA8699">
        <v>25.6</v>
      </c>
      <c r="AB8699">
        <v>1217.9000000000001</v>
      </c>
      <c r="AC8699">
        <v>0.22</v>
      </c>
      <c r="AD8699">
        <v>368.6</v>
      </c>
      <c r="AE8699">
        <v>61.9</v>
      </c>
      <c r="AF8699">
        <v>430.6</v>
      </c>
      <c r="AG8699">
        <v>380.4</v>
      </c>
      <c r="AH8699">
        <v>30</v>
      </c>
      <c r="AI8699">
        <v>4.26</v>
      </c>
      <c r="AJ8699">
        <v>26.5</v>
      </c>
      <c r="AK8699">
        <v>1262.8</v>
      </c>
      <c r="AL8699">
        <v>0.23</v>
      </c>
      <c r="AM8699">
        <v>382.5</v>
      </c>
      <c r="AN8699">
        <v>64.2</v>
      </c>
      <c r="AO8699">
        <v>446.7</v>
      </c>
      <c r="AP8699">
        <v>540.6</v>
      </c>
      <c r="AQ8699">
        <v>35.5</v>
      </c>
      <c r="AR8699">
        <v>4.99</v>
      </c>
      <c r="AS8699">
        <v>41.6</v>
      </c>
      <c r="AT8699">
        <v>1972.4</v>
      </c>
      <c r="AU8699">
        <v>0.28999999999999998</v>
      </c>
      <c r="AV8699">
        <v>543</v>
      </c>
      <c r="AW8699">
        <v>100.4</v>
      </c>
      <c r="AX8699">
        <v>643.4</v>
      </c>
      <c r="AY8699">
        <v>479.8</v>
      </c>
      <c r="AZ8699">
        <v>19.5</v>
      </c>
      <c r="BA8699">
        <v>2.5099999999999998</v>
      </c>
      <c r="BB8699">
        <v>47.2</v>
      </c>
      <c r="BC8699">
        <v>2179.4</v>
      </c>
      <c r="BD8699">
        <v>0.22</v>
      </c>
      <c r="BE8699">
        <v>481.1</v>
      </c>
      <c r="BF8699">
        <v>112.2</v>
      </c>
      <c r="BG8699">
        <v>593.29999999999995</v>
      </c>
      <c r="BH8699">
        <v>29.9</v>
      </c>
      <c r="BI8699">
        <v>0</v>
      </c>
      <c r="BJ8699">
        <v>0.26</v>
      </c>
      <c r="BK8699">
        <v>30.17</v>
      </c>
      <c r="BL8699">
        <v>31.45</v>
      </c>
      <c r="BM8699">
        <v>0</v>
      </c>
      <c r="BN8699">
        <v>0.26</v>
      </c>
      <c r="BO8699">
        <v>31.71</v>
      </c>
      <c r="BP8699">
        <v>445424.2</v>
      </c>
      <c r="BQ8699">
        <v>53721.2</v>
      </c>
      <c r="BR8699">
        <v>0</v>
      </c>
      <c r="BS8699">
        <v>4247.1000000000004</v>
      </c>
      <c r="BT8699">
        <v>0</v>
      </c>
      <c r="BU8699">
        <v>7944.1</v>
      </c>
      <c r="BV8699">
        <v>97347.199999999997</v>
      </c>
      <c r="BW8699">
        <v>0</v>
      </c>
      <c r="BX8699">
        <v>0</v>
      </c>
      <c r="BY8699">
        <v>0</v>
      </c>
      <c r="BZ8699">
        <v>156033.79999999999</v>
      </c>
      <c r="CA8699">
        <v>0</v>
      </c>
      <c r="CB8699">
        <v>356.7</v>
      </c>
      <c r="CC8699">
        <v>3315.4</v>
      </c>
      <c r="CD8699">
        <v>32708.2</v>
      </c>
      <c r="CE8699">
        <v>88396.1</v>
      </c>
      <c r="CF8699">
        <v>1354.3</v>
      </c>
      <c r="CG8699">
        <v>0</v>
      </c>
      <c r="CH8699">
        <v>0</v>
      </c>
      <c r="CI8699">
        <v>0</v>
      </c>
      <c r="CJ8699">
        <v>49684.1</v>
      </c>
      <c r="CK8699">
        <v>4037.1</v>
      </c>
      <c r="CL8699">
        <v>0</v>
      </c>
      <c r="CM8699">
        <v>0</v>
      </c>
      <c r="CN8699">
        <v>0</v>
      </c>
      <c r="CO8699">
        <v>6926.9</v>
      </c>
    </row>
    <row r="8700" spans="1:93">
      <c r="A8700">
        <v>8694</v>
      </c>
      <c r="B8700">
        <f t="shared" si="1350"/>
        <v>363</v>
      </c>
      <c r="C8700" t="str">
        <f t="shared" si="1353"/>
        <v>Day363</v>
      </c>
      <c r="D8700">
        <f t="shared" si="1351"/>
        <v>5</v>
      </c>
      <c r="E8700" t="str">
        <f t="shared" si="1354"/>
        <v>Hour5</v>
      </c>
      <c r="F8700">
        <f t="shared" si="1355"/>
        <v>12</v>
      </c>
      <c r="G8700" t="str">
        <f t="shared" si="1356"/>
        <v>Winter</v>
      </c>
      <c r="H8700">
        <f t="shared" si="1352"/>
        <v>2761</v>
      </c>
      <c r="I8700" t="e">
        <f t="shared" si="1357"/>
        <v>#N/A</v>
      </c>
      <c r="J8700" t="str">
        <f t="shared" si="1358"/>
        <v>Winter</v>
      </c>
      <c r="K8700">
        <f t="shared" si="1359"/>
        <v>459017</v>
      </c>
      <c r="L8700" s="54">
        <v>45655.208333333336</v>
      </c>
      <c r="M8700">
        <v>452071.4</v>
      </c>
      <c r="N8700">
        <v>947.6</v>
      </c>
      <c r="O8700">
        <v>0</v>
      </c>
      <c r="P8700">
        <v>5998.1</v>
      </c>
      <c r="Q8700">
        <v>459017</v>
      </c>
      <c r="R8700">
        <v>436448.2</v>
      </c>
      <c r="S8700">
        <v>401951.6</v>
      </c>
      <c r="T8700">
        <v>3.4599999999999999E-2</v>
      </c>
      <c r="U8700">
        <v>5.04E-2</v>
      </c>
      <c r="V8700">
        <v>0.43</v>
      </c>
      <c r="W8700">
        <v>0.43</v>
      </c>
      <c r="X8700">
        <v>370.7</v>
      </c>
      <c r="Y8700">
        <v>29.6</v>
      </c>
      <c r="Z8700">
        <v>4.2</v>
      </c>
      <c r="AA8700">
        <v>25.5</v>
      </c>
      <c r="AB8700">
        <v>1220.5999999999999</v>
      </c>
      <c r="AC8700">
        <v>0.22</v>
      </c>
      <c r="AD8700">
        <v>372.7</v>
      </c>
      <c r="AE8700">
        <v>61.9</v>
      </c>
      <c r="AF8700">
        <v>434.6</v>
      </c>
      <c r="AG8700">
        <v>384.4</v>
      </c>
      <c r="AH8700">
        <v>30.7</v>
      </c>
      <c r="AI8700">
        <v>4.3499999999999996</v>
      </c>
      <c r="AJ8700">
        <v>26.4</v>
      </c>
      <c r="AK8700">
        <v>1265.5</v>
      </c>
      <c r="AL8700">
        <v>0.23</v>
      </c>
      <c r="AM8700">
        <v>386.5</v>
      </c>
      <c r="AN8700">
        <v>64.2</v>
      </c>
      <c r="AO8700">
        <v>450.7</v>
      </c>
      <c r="AP8700">
        <v>523</v>
      </c>
      <c r="AQ8700">
        <v>33.299999999999997</v>
      </c>
      <c r="AR8700">
        <v>4.68</v>
      </c>
      <c r="AS8700">
        <v>41.3</v>
      </c>
      <c r="AT8700">
        <v>1933.3</v>
      </c>
      <c r="AU8700">
        <v>0.28000000000000003</v>
      </c>
      <c r="AV8700">
        <v>525.29999999999995</v>
      </c>
      <c r="AW8700">
        <v>99</v>
      </c>
      <c r="AX8700">
        <v>624.29999999999995</v>
      </c>
      <c r="AY8700">
        <v>893.4</v>
      </c>
      <c r="AZ8700">
        <v>61.1</v>
      </c>
      <c r="BA8700">
        <v>9.74</v>
      </c>
      <c r="BB8700">
        <v>79.599999999999994</v>
      </c>
      <c r="BC8700">
        <v>2185</v>
      </c>
      <c r="BD8700">
        <v>1.18</v>
      </c>
      <c r="BE8700">
        <v>897.9</v>
      </c>
      <c r="BF8700">
        <v>145.1</v>
      </c>
      <c r="BG8700">
        <v>1042.9000000000001</v>
      </c>
      <c r="BH8700">
        <v>30.48</v>
      </c>
      <c r="BI8700">
        <v>0</v>
      </c>
      <c r="BJ8700">
        <v>0.25</v>
      </c>
      <c r="BK8700">
        <v>30.73</v>
      </c>
      <c r="BL8700">
        <v>32.11</v>
      </c>
      <c r="BM8700">
        <v>0</v>
      </c>
      <c r="BN8700">
        <v>0.26</v>
      </c>
      <c r="BO8700">
        <v>32.36</v>
      </c>
      <c r="BP8700">
        <v>459017</v>
      </c>
      <c r="BQ8700">
        <v>57065.4</v>
      </c>
      <c r="BR8700">
        <v>0</v>
      </c>
      <c r="BS8700">
        <v>4247.1000000000004</v>
      </c>
      <c r="BT8700">
        <v>0</v>
      </c>
      <c r="BU8700">
        <v>7944.1</v>
      </c>
      <c r="BV8700">
        <v>102847.5</v>
      </c>
      <c r="BW8700">
        <v>0</v>
      </c>
      <c r="BX8700">
        <v>0</v>
      </c>
      <c r="BY8700">
        <v>0</v>
      </c>
      <c r="BZ8700">
        <v>158399.79999999999</v>
      </c>
      <c r="CA8700">
        <v>0</v>
      </c>
      <c r="CB8700">
        <v>356.7</v>
      </c>
      <c r="CC8700">
        <v>3315.4</v>
      </c>
      <c r="CD8700">
        <v>35090.5</v>
      </c>
      <c r="CE8700">
        <v>88396.1</v>
      </c>
      <c r="CF8700">
        <v>1354.3</v>
      </c>
      <c r="CG8700">
        <v>0</v>
      </c>
      <c r="CH8700">
        <v>0</v>
      </c>
      <c r="CI8700">
        <v>0</v>
      </c>
      <c r="CJ8700">
        <v>53252.800000000003</v>
      </c>
      <c r="CK8700">
        <v>3812.6</v>
      </c>
      <c r="CL8700">
        <v>0</v>
      </c>
      <c r="CM8700">
        <v>0</v>
      </c>
      <c r="CN8700">
        <v>0</v>
      </c>
      <c r="CO8700">
        <v>6901.9</v>
      </c>
    </row>
    <row r="8701" spans="1:93">
      <c r="A8701">
        <v>8695</v>
      </c>
      <c r="B8701">
        <f t="shared" si="1350"/>
        <v>363</v>
      </c>
      <c r="C8701" t="str">
        <f t="shared" si="1353"/>
        <v>Day363</v>
      </c>
      <c r="D8701">
        <f t="shared" si="1351"/>
        <v>6</v>
      </c>
      <c r="E8701" t="str">
        <f t="shared" si="1354"/>
        <v>Hour6</v>
      </c>
      <c r="F8701">
        <f t="shared" si="1355"/>
        <v>12</v>
      </c>
      <c r="G8701" t="str">
        <f t="shared" si="1356"/>
        <v>Winter</v>
      </c>
      <c r="H8701">
        <f t="shared" si="1352"/>
        <v>2761</v>
      </c>
      <c r="I8701" t="e">
        <f t="shared" si="1357"/>
        <v>#N/A</v>
      </c>
      <c r="J8701" t="str">
        <f t="shared" si="1358"/>
        <v>Winter</v>
      </c>
      <c r="K8701">
        <f t="shared" si="1359"/>
        <v>479415.4</v>
      </c>
      <c r="L8701" s="54">
        <v>45655.25</v>
      </c>
      <c r="M8701">
        <v>473183.4</v>
      </c>
      <c r="N8701">
        <v>0</v>
      </c>
      <c r="O8701">
        <v>0</v>
      </c>
      <c r="P8701">
        <v>6232</v>
      </c>
      <c r="Q8701">
        <v>479415.4</v>
      </c>
      <c r="R8701">
        <v>456452.2</v>
      </c>
      <c r="S8701">
        <v>418941.9</v>
      </c>
      <c r="T8701">
        <v>3.5400000000000001E-2</v>
      </c>
      <c r="U8701">
        <v>5.28E-2</v>
      </c>
      <c r="V8701">
        <v>0.42</v>
      </c>
      <c r="W8701">
        <v>0.42</v>
      </c>
      <c r="X8701">
        <v>377.7</v>
      </c>
      <c r="Y8701">
        <v>30.5</v>
      </c>
      <c r="Z8701">
        <v>4.33</v>
      </c>
      <c r="AA8701">
        <v>25.5</v>
      </c>
      <c r="AB8701">
        <v>1231.4000000000001</v>
      </c>
      <c r="AC8701">
        <v>0.22</v>
      </c>
      <c r="AD8701">
        <v>379.8</v>
      </c>
      <c r="AE8701">
        <v>62.2</v>
      </c>
      <c r="AF8701">
        <v>442</v>
      </c>
      <c r="AG8701">
        <v>391.6</v>
      </c>
      <c r="AH8701">
        <v>31.6</v>
      </c>
      <c r="AI8701">
        <v>4.49</v>
      </c>
      <c r="AJ8701">
        <v>26.4</v>
      </c>
      <c r="AK8701">
        <v>1277.2</v>
      </c>
      <c r="AL8701">
        <v>0.23</v>
      </c>
      <c r="AM8701">
        <v>393.8</v>
      </c>
      <c r="AN8701">
        <v>64.5</v>
      </c>
      <c r="AO8701">
        <v>458.3</v>
      </c>
      <c r="AP8701">
        <v>518.70000000000005</v>
      </c>
      <c r="AQ8701">
        <v>32.9</v>
      </c>
      <c r="AR8701">
        <v>4.62</v>
      </c>
      <c r="AS8701">
        <v>41.1</v>
      </c>
      <c r="AT8701">
        <v>1916.2</v>
      </c>
      <c r="AU8701">
        <v>0.28000000000000003</v>
      </c>
      <c r="AV8701">
        <v>521</v>
      </c>
      <c r="AW8701">
        <v>98.3</v>
      </c>
      <c r="AX8701">
        <v>619.29999999999995</v>
      </c>
      <c r="AY8701">
        <v>1074.5999999999999</v>
      </c>
      <c r="AZ8701">
        <v>113.3</v>
      </c>
      <c r="BA8701">
        <v>16.39</v>
      </c>
      <c r="BB8701">
        <v>42.5</v>
      </c>
      <c r="BC8701">
        <v>2672.2</v>
      </c>
      <c r="BD8701">
        <v>0.53</v>
      </c>
      <c r="BE8701">
        <v>1082.4000000000001</v>
      </c>
      <c r="BF8701">
        <v>122.3</v>
      </c>
      <c r="BG8701">
        <v>1204.7</v>
      </c>
      <c r="BH8701">
        <v>31.79</v>
      </c>
      <c r="BI8701">
        <v>0</v>
      </c>
      <c r="BJ8701">
        <v>0.24</v>
      </c>
      <c r="BK8701">
        <v>32.03</v>
      </c>
      <c r="BL8701">
        <v>33.58</v>
      </c>
      <c r="BM8701">
        <v>0</v>
      </c>
      <c r="BN8701">
        <v>0.25</v>
      </c>
      <c r="BO8701">
        <v>33.83</v>
      </c>
      <c r="BP8701">
        <v>479415.4</v>
      </c>
      <c r="BQ8701">
        <v>60473.5</v>
      </c>
      <c r="BR8701">
        <v>0</v>
      </c>
      <c r="BS8701">
        <v>4247.1000000000004</v>
      </c>
      <c r="BT8701">
        <v>0</v>
      </c>
      <c r="BU8701">
        <v>8019.4</v>
      </c>
      <c r="BV8701">
        <v>110965.3</v>
      </c>
      <c r="BW8701">
        <v>0</v>
      </c>
      <c r="BX8701">
        <v>0</v>
      </c>
      <c r="BY8701">
        <v>91.9</v>
      </c>
      <c r="BZ8701">
        <v>163366.20000000001</v>
      </c>
      <c r="CA8701">
        <v>0</v>
      </c>
      <c r="CB8701">
        <v>356.7</v>
      </c>
      <c r="CC8701">
        <v>3315.4</v>
      </c>
      <c r="CD8701">
        <v>38895.4</v>
      </c>
      <c r="CE8701">
        <v>88396.1</v>
      </c>
      <c r="CF8701">
        <v>1380.2</v>
      </c>
      <c r="CG8701">
        <v>0</v>
      </c>
      <c r="CH8701">
        <v>0</v>
      </c>
      <c r="CI8701">
        <v>13</v>
      </c>
      <c r="CJ8701">
        <v>56680.6</v>
      </c>
      <c r="CK8701">
        <v>3688</v>
      </c>
      <c r="CL8701">
        <v>0</v>
      </c>
      <c r="CM8701">
        <v>0</v>
      </c>
      <c r="CN8701">
        <v>0</v>
      </c>
      <c r="CO8701">
        <v>7650.7</v>
      </c>
    </row>
    <row r="8702" spans="1:93">
      <c r="A8702">
        <v>8696</v>
      </c>
      <c r="B8702">
        <f t="shared" si="1350"/>
        <v>363</v>
      </c>
      <c r="C8702" t="str">
        <f t="shared" si="1353"/>
        <v>Day363</v>
      </c>
      <c r="D8702">
        <f t="shared" si="1351"/>
        <v>7</v>
      </c>
      <c r="E8702" t="str">
        <f t="shared" si="1354"/>
        <v>Hour7</v>
      </c>
      <c r="F8702">
        <f t="shared" si="1355"/>
        <v>12</v>
      </c>
      <c r="G8702" t="str">
        <f t="shared" si="1356"/>
        <v>Winter</v>
      </c>
      <c r="H8702">
        <f t="shared" si="1352"/>
        <v>2761</v>
      </c>
      <c r="I8702" t="e">
        <f t="shared" si="1357"/>
        <v>#N/A</v>
      </c>
      <c r="J8702" t="str">
        <f t="shared" si="1358"/>
        <v>Winter</v>
      </c>
      <c r="K8702">
        <f t="shared" si="1359"/>
        <v>500461.8</v>
      </c>
      <c r="L8702" s="54">
        <v>45655.291666666664</v>
      </c>
      <c r="M8702">
        <v>494591.7</v>
      </c>
      <c r="N8702">
        <v>0</v>
      </c>
      <c r="O8702">
        <v>0</v>
      </c>
      <c r="P8702">
        <v>5870</v>
      </c>
      <c r="Q8702">
        <v>500461.7</v>
      </c>
      <c r="R8702">
        <v>476746.3</v>
      </c>
      <c r="S8702">
        <v>426386.4</v>
      </c>
      <c r="T8702">
        <v>3.61E-2</v>
      </c>
      <c r="U8702">
        <v>5.5E-2</v>
      </c>
      <c r="V8702">
        <v>0.44</v>
      </c>
      <c r="W8702">
        <v>0.44</v>
      </c>
      <c r="X8702">
        <v>365.8</v>
      </c>
      <c r="Y8702">
        <v>29.6</v>
      </c>
      <c r="Z8702">
        <v>4.21</v>
      </c>
      <c r="AA8702">
        <v>24.6</v>
      </c>
      <c r="AB8702">
        <v>1190.4000000000001</v>
      </c>
      <c r="AC8702">
        <v>0.22</v>
      </c>
      <c r="AD8702">
        <v>367.9</v>
      </c>
      <c r="AE8702">
        <v>60.1</v>
      </c>
      <c r="AF8702">
        <v>428</v>
      </c>
      <c r="AG8702">
        <v>379.9</v>
      </c>
      <c r="AH8702">
        <v>30.8</v>
      </c>
      <c r="AI8702">
        <v>4.37</v>
      </c>
      <c r="AJ8702">
        <v>25.5</v>
      </c>
      <c r="AK8702">
        <v>1236.5</v>
      </c>
      <c r="AL8702">
        <v>0.22</v>
      </c>
      <c r="AM8702">
        <v>382</v>
      </c>
      <c r="AN8702">
        <v>62.4</v>
      </c>
      <c r="AO8702">
        <v>444.4</v>
      </c>
      <c r="AP8702">
        <v>486.3</v>
      </c>
      <c r="AQ8702">
        <v>29.8</v>
      </c>
      <c r="AR8702">
        <v>4.17</v>
      </c>
      <c r="AS8702">
        <v>39.6</v>
      </c>
      <c r="AT8702">
        <v>1827</v>
      </c>
      <c r="AU8702">
        <v>0.27</v>
      </c>
      <c r="AV8702">
        <v>488.3</v>
      </c>
      <c r="AW8702">
        <v>94.1</v>
      </c>
      <c r="AX8702">
        <v>582.4</v>
      </c>
      <c r="AY8702">
        <v>980.4</v>
      </c>
      <c r="AZ8702">
        <v>102.9</v>
      </c>
      <c r="BA8702">
        <v>14.88</v>
      </c>
      <c r="BB8702">
        <v>39.299999999999997</v>
      </c>
      <c r="BC8702">
        <v>2454.1</v>
      </c>
      <c r="BD8702">
        <v>0.48</v>
      </c>
      <c r="BE8702">
        <v>987.6</v>
      </c>
      <c r="BF8702">
        <v>112.5</v>
      </c>
      <c r="BG8702">
        <v>1100.0999999999999</v>
      </c>
      <c r="BH8702">
        <v>32.07</v>
      </c>
      <c r="BI8702">
        <v>0</v>
      </c>
      <c r="BJ8702">
        <v>0.24</v>
      </c>
      <c r="BK8702">
        <v>32.31</v>
      </c>
      <c r="BL8702">
        <v>33.950000000000003</v>
      </c>
      <c r="BM8702">
        <v>0</v>
      </c>
      <c r="BN8702">
        <v>0.26</v>
      </c>
      <c r="BO8702">
        <v>34.21</v>
      </c>
      <c r="BP8702">
        <v>500461.8</v>
      </c>
      <c r="BQ8702">
        <v>74075.399999999994</v>
      </c>
      <c r="BR8702">
        <v>110</v>
      </c>
      <c r="BS8702">
        <v>4247.1000000000004</v>
      </c>
      <c r="BT8702">
        <v>0</v>
      </c>
      <c r="BU8702">
        <v>8019.4</v>
      </c>
      <c r="BV8702">
        <v>112565.1</v>
      </c>
      <c r="BW8702">
        <v>0</v>
      </c>
      <c r="BX8702">
        <v>0</v>
      </c>
      <c r="BY8702">
        <v>2494.6999999999998</v>
      </c>
      <c r="BZ8702">
        <v>164118.1</v>
      </c>
      <c r="CA8702">
        <v>0</v>
      </c>
      <c r="CB8702">
        <v>356.7</v>
      </c>
      <c r="CC8702">
        <v>3315.4</v>
      </c>
      <c r="CD8702">
        <v>43824.800000000003</v>
      </c>
      <c r="CE8702">
        <v>88396.1</v>
      </c>
      <c r="CF8702">
        <v>1433.6</v>
      </c>
      <c r="CG8702">
        <v>0</v>
      </c>
      <c r="CH8702">
        <v>0</v>
      </c>
      <c r="CI8702">
        <v>8068.1</v>
      </c>
      <c r="CJ8702">
        <v>60064.800000000003</v>
      </c>
      <c r="CK8702">
        <v>3447.8</v>
      </c>
      <c r="CL8702">
        <v>76.3</v>
      </c>
      <c r="CM8702">
        <v>0</v>
      </c>
      <c r="CN8702">
        <v>309.39999999999998</v>
      </c>
      <c r="CO8702">
        <v>8116.6</v>
      </c>
    </row>
    <row r="8703" spans="1:93">
      <c r="A8703">
        <v>8697</v>
      </c>
      <c r="B8703">
        <f t="shared" si="1350"/>
        <v>363</v>
      </c>
      <c r="C8703" t="str">
        <f t="shared" si="1353"/>
        <v>Day363</v>
      </c>
      <c r="D8703">
        <f t="shared" si="1351"/>
        <v>8</v>
      </c>
      <c r="E8703" t="str">
        <f t="shared" si="1354"/>
        <v>Hour8</v>
      </c>
      <c r="F8703">
        <f t="shared" si="1355"/>
        <v>12</v>
      </c>
      <c r="G8703" t="str">
        <f t="shared" si="1356"/>
        <v>Winter</v>
      </c>
      <c r="H8703">
        <f t="shared" si="1352"/>
        <v>2761</v>
      </c>
      <c r="I8703" t="e">
        <f t="shared" si="1357"/>
        <v>#N/A</v>
      </c>
      <c r="J8703" t="str">
        <f t="shared" si="1358"/>
        <v>Winter</v>
      </c>
      <c r="K8703">
        <f t="shared" si="1359"/>
        <v>512719.6</v>
      </c>
      <c r="L8703" s="54">
        <v>45655.333333333336</v>
      </c>
      <c r="M8703">
        <v>507218.6</v>
      </c>
      <c r="N8703">
        <v>161.30000000000001</v>
      </c>
      <c r="O8703">
        <v>0</v>
      </c>
      <c r="P8703">
        <v>5339.7</v>
      </c>
      <c r="Q8703">
        <v>512719.6</v>
      </c>
      <c r="R8703">
        <v>488736.4</v>
      </c>
      <c r="S8703">
        <v>414495.3</v>
      </c>
      <c r="T8703">
        <v>3.6400000000000002E-2</v>
      </c>
      <c r="U8703">
        <v>5.62E-2</v>
      </c>
      <c r="V8703">
        <v>0.48</v>
      </c>
      <c r="W8703">
        <v>0.48</v>
      </c>
      <c r="X8703">
        <v>337.7</v>
      </c>
      <c r="Y8703">
        <v>27.1</v>
      </c>
      <c r="Z8703">
        <v>3.85</v>
      </c>
      <c r="AA8703">
        <v>23</v>
      </c>
      <c r="AB8703">
        <v>1106.3</v>
      </c>
      <c r="AC8703">
        <v>0.2</v>
      </c>
      <c r="AD8703">
        <v>339.5</v>
      </c>
      <c r="AE8703">
        <v>56</v>
      </c>
      <c r="AF8703">
        <v>395.5</v>
      </c>
      <c r="AG8703">
        <v>350.7</v>
      </c>
      <c r="AH8703">
        <v>28.2</v>
      </c>
      <c r="AI8703">
        <v>4</v>
      </c>
      <c r="AJ8703">
        <v>23.9</v>
      </c>
      <c r="AK8703">
        <v>1149.3</v>
      </c>
      <c r="AL8703">
        <v>0.21</v>
      </c>
      <c r="AM8703">
        <v>352.6</v>
      </c>
      <c r="AN8703">
        <v>58.2</v>
      </c>
      <c r="AO8703">
        <v>410.8</v>
      </c>
      <c r="AP8703">
        <v>399</v>
      </c>
      <c r="AQ8703">
        <v>24.1</v>
      </c>
      <c r="AR8703">
        <v>3.37</v>
      </c>
      <c r="AS8703">
        <v>32.9</v>
      </c>
      <c r="AT8703">
        <v>1505.7</v>
      </c>
      <c r="AU8703">
        <v>0.22</v>
      </c>
      <c r="AV8703">
        <v>400.6</v>
      </c>
      <c r="AW8703">
        <v>77.8</v>
      </c>
      <c r="AX8703">
        <v>478.4</v>
      </c>
      <c r="AY8703">
        <v>482</v>
      </c>
      <c r="AZ8703">
        <v>21</v>
      </c>
      <c r="BA8703">
        <v>2.75</v>
      </c>
      <c r="BB8703">
        <v>46.1</v>
      </c>
      <c r="BC8703">
        <v>2143.5</v>
      </c>
      <c r="BD8703">
        <v>0.22</v>
      </c>
      <c r="BE8703">
        <v>483.4</v>
      </c>
      <c r="BF8703">
        <v>110.1</v>
      </c>
      <c r="BG8703">
        <v>593.5</v>
      </c>
      <c r="BH8703">
        <v>30.93</v>
      </c>
      <c r="BI8703">
        <v>0</v>
      </c>
      <c r="BJ8703">
        <v>0.25</v>
      </c>
      <c r="BK8703">
        <v>31.19</v>
      </c>
      <c r="BL8703">
        <v>32.78</v>
      </c>
      <c r="BM8703">
        <v>0</v>
      </c>
      <c r="BN8703">
        <v>0.26</v>
      </c>
      <c r="BO8703">
        <v>33.049999999999997</v>
      </c>
      <c r="BP8703">
        <v>512719.6</v>
      </c>
      <c r="BQ8703">
        <v>98224.3</v>
      </c>
      <c r="BR8703">
        <v>0</v>
      </c>
      <c r="BS8703">
        <v>4247.1000000000004</v>
      </c>
      <c r="BT8703">
        <v>0</v>
      </c>
      <c r="BU8703">
        <v>8374.7000000000007</v>
      </c>
      <c r="BV8703">
        <v>105345.5</v>
      </c>
      <c r="BW8703">
        <v>0</v>
      </c>
      <c r="BX8703">
        <v>0</v>
      </c>
      <c r="BY8703">
        <v>5512.5</v>
      </c>
      <c r="BZ8703">
        <v>158554.20000000001</v>
      </c>
      <c r="CA8703">
        <v>0</v>
      </c>
      <c r="CB8703">
        <v>356.7</v>
      </c>
      <c r="CC8703">
        <v>3315.4</v>
      </c>
      <c r="CD8703">
        <v>44551.199999999997</v>
      </c>
      <c r="CE8703">
        <v>88396.1</v>
      </c>
      <c r="CF8703">
        <v>1354.3</v>
      </c>
      <c r="CG8703">
        <v>0</v>
      </c>
      <c r="CH8703">
        <v>0</v>
      </c>
      <c r="CI8703">
        <v>27150.7</v>
      </c>
      <c r="CJ8703">
        <v>62628.2</v>
      </c>
      <c r="CK8703">
        <v>2933</v>
      </c>
      <c r="CL8703">
        <v>2449.1</v>
      </c>
      <c r="CM8703">
        <v>0</v>
      </c>
      <c r="CN8703">
        <v>0</v>
      </c>
      <c r="CO8703">
        <v>7717.9</v>
      </c>
    </row>
    <row r="8704" spans="1:93">
      <c r="A8704">
        <v>8698</v>
      </c>
      <c r="B8704">
        <f t="shared" si="1350"/>
        <v>363</v>
      </c>
      <c r="C8704" t="str">
        <f t="shared" si="1353"/>
        <v>Day363</v>
      </c>
      <c r="D8704">
        <f t="shared" si="1351"/>
        <v>9</v>
      </c>
      <c r="E8704" t="str">
        <f t="shared" si="1354"/>
        <v>Hour9</v>
      </c>
      <c r="F8704">
        <f t="shared" si="1355"/>
        <v>12</v>
      </c>
      <c r="G8704" t="str">
        <f t="shared" si="1356"/>
        <v>Winter</v>
      </c>
      <c r="H8704">
        <f t="shared" si="1352"/>
        <v>2761</v>
      </c>
      <c r="I8704" t="e">
        <f t="shared" si="1357"/>
        <v>#N/A</v>
      </c>
      <c r="J8704" t="str">
        <f t="shared" si="1358"/>
        <v>Winter</v>
      </c>
      <c r="K8704">
        <f t="shared" si="1359"/>
        <v>519008.8</v>
      </c>
      <c r="L8704" s="54">
        <v>45655.375</v>
      </c>
      <c r="M8704">
        <v>513297.5</v>
      </c>
      <c r="N8704">
        <v>308</v>
      </c>
      <c r="O8704">
        <v>4.0999999999999996</v>
      </c>
      <c r="P8704">
        <v>5399.3</v>
      </c>
      <c r="Q8704">
        <v>519008.9</v>
      </c>
      <c r="R8704">
        <v>494517.4</v>
      </c>
      <c r="S8704">
        <v>407848.9</v>
      </c>
      <c r="T8704">
        <v>3.6600000000000001E-2</v>
      </c>
      <c r="U8704">
        <v>5.67E-2</v>
      </c>
      <c r="V8704">
        <v>0.5</v>
      </c>
      <c r="W8704">
        <v>0.5</v>
      </c>
      <c r="X8704">
        <v>322.5</v>
      </c>
      <c r="Y8704">
        <v>25.8</v>
      </c>
      <c r="Z8704">
        <v>3.66</v>
      </c>
      <c r="AA8704">
        <v>22.1</v>
      </c>
      <c r="AB8704">
        <v>1059.0999999999999</v>
      </c>
      <c r="AC8704">
        <v>0.19</v>
      </c>
      <c r="AD8704">
        <v>324.3</v>
      </c>
      <c r="AE8704">
        <v>53.7</v>
      </c>
      <c r="AF8704">
        <v>378</v>
      </c>
      <c r="AG8704">
        <v>335.4</v>
      </c>
      <c r="AH8704">
        <v>26.9</v>
      </c>
      <c r="AI8704">
        <v>3.81</v>
      </c>
      <c r="AJ8704">
        <v>23</v>
      </c>
      <c r="AK8704">
        <v>1101.3</v>
      </c>
      <c r="AL8704">
        <v>0.2</v>
      </c>
      <c r="AM8704">
        <v>337.2</v>
      </c>
      <c r="AN8704">
        <v>55.9</v>
      </c>
      <c r="AO8704">
        <v>393.1</v>
      </c>
      <c r="AP8704">
        <v>304.89999999999998</v>
      </c>
      <c r="AQ8704">
        <v>15.9</v>
      </c>
      <c r="AR8704">
        <v>2.21</v>
      </c>
      <c r="AS8704">
        <v>27.5</v>
      </c>
      <c r="AT8704">
        <v>1217.5999999999999</v>
      </c>
      <c r="AU8704">
        <v>0.18</v>
      </c>
      <c r="AV8704">
        <v>306</v>
      </c>
      <c r="AW8704">
        <v>63.9</v>
      </c>
      <c r="AX8704">
        <v>369.9</v>
      </c>
      <c r="AY8704">
        <v>782.6</v>
      </c>
      <c r="AZ8704">
        <v>71.5</v>
      </c>
      <c r="BA8704">
        <v>10.23</v>
      </c>
      <c r="BB8704">
        <v>41</v>
      </c>
      <c r="BC8704">
        <v>2296.6</v>
      </c>
      <c r="BD8704">
        <v>0.38</v>
      </c>
      <c r="BE8704">
        <v>787.5</v>
      </c>
      <c r="BF8704">
        <v>109.6</v>
      </c>
      <c r="BG8704">
        <v>897.1</v>
      </c>
      <c r="BH8704">
        <v>30.07</v>
      </c>
      <c r="BI8704">
        <v>0</v>
      </c>
      <c r="BJ8704">
        <v>0.26</v>
      </c>
      <c r="BK8704">
        <v>30.32</v>
      </c>
      <c r="BL8704">
        <v>31.91</v>
      </c>
      <c r="BM8704">
        <v>0</v>
      </c>
      <c r="BN8704">
        <v>0.27</v>
      </c>
      <c r="BO8704">
        <v>32.19</v>
      </c>
      <c r="BP8704">
        <v>519008.8</v>
      </c>
      <c r="BQ8704">
        <v>111159.9</v>
      </c>
      <c r="BR8704">
        <v>0</v>
      </c>
      <c r="BS8704">
        <v>4247.1000000000004</v>
      </c>
      <c r="BT8704">
        <v>0</v>
      </c>
      <c r="BU8704">
        <v>8308.9</v>
      </c>
      <c r="BV8704">
        <v>101228.9</v>
      </c>
      <c r="BW8704">
        <v>0</v>
      </c>
      <c r="BX8704">
        <v>10.6</v>
      </c>
      <c r="BY8704">
        <v>8019</v>
      </c>
      <c r="BZ8704">
        <v>154052.70000000001</v>
      </c>
      <c r="CA8704">
        <v>0</v>
      </c>
      <c r="CB8704">
        <v>356.7</v>
      </c>
      <c r="CC8704">
        <v>3315.4</v>
      </c>
      <c r="CD8704">
        <v>46588.7</v>
      </c>
      <c r="CE8704">
        <v>88396.1</v>
      </c>
      <c r="CF8704">
        <v>1354.3</v>
      </c>
      <c r="CG8704">
        <v>0</v>
      </c>
      <c r="CH8704">
        <v>0</v>
      </c>
      <c r="CI8704">
        <v>50067.8</v>
      </c>
      <c r="CJ8704">
        <v>50626.400000000001</v>
      </c>
      <c r="CK8704">
        <v>2436.1</v>
      </c>
      <c r="CL8704">
        <v>5200.1000000000004</v>
      </c>
      <c r="CM8704">
        <v>0</v>
      </c>
      <c r="CN8704">
        <v>83.1</v>
      </c>
      <c r="CO8704">
        <v>7811</v>
      </c>
    </row>
    <row r="8705" spans="1:93">
      <c r="A8705">
        <v>8699</v>
      </c>
      <c r="B8705">
        <f t="shared" si="1350"/>
        <v>363</v>
      </c>
      <c r="C8705" t="str">
        <f t="shared" si="1353"/>
        <v>Day363</v>
      </c>
      <c r="D8705">
        <f t="shared" si="1351"/>
        <v>10</v>
      </c>
      <c r="E8705" t="str">
        <f t="shared" si="1354"/>
        <v>Hour10</v>
      </c>
      <c r="F8705">
        <f t="shared" si="1355"/>
        <v>12</v>
      </c>
      <c r="G8705" t="str">
        <f t="shared" si="1356"/>
        <v>Winter</v>
      </c>
      <c r="H8705">
        <f t="shared" si="1352"/>
        <v>2761</v>
      </c>
      <c r="I8705" t="e">
        <f t="shared" si="1357"/>
        <v>#N/A</v>
      </c>
      <c r="J8705" t="str">
        <f t="shared" si="1358"/>
        <v>Winter</v>
      </c>
      <c r="K8705">
        <f t="shared" si="1359"/>
        <v>521359.2</v>
      </c>
      <c r="L8705" s="54">
        <v>45655.416666666664</v>
      </c>
      <c r="M8705">
        <v>514642.3</v>
      </c>
      <c r="N8705">
        <v>446.3</v>
      </c>
      <c r="O8705">
        <v>1344.1</v>
      </c>
      <c r="P8705">
        <v>4926.5</v>
      </c>
      <c r="Q8705">
        <v>521359.2</v>
      </c>
      <c r="R8705">
        <v>495803.3</v>
      </c>
      <c r="S8705">
        <v>389127.8</v>
      </c>
      <c r="T8705">
        <v>3.6600000000000001E-2</v>
      </c>
      <c r="U8705">
        <v>5.6800000000000003E-2</v>
      </c>
      <c r="V8705">
        <v>0.52</v>
      </c>
      <c r="W8705">
        <v>0.51</v>
      </c>
      <c r="X8705">
        <v>318.5</v>
      </c>
      <c r="Y8705">
        <v>25.8</v>
      </c>
      <c r="Z8705">
        <v>3.66</v>
      </c>
      <c r="AA8705">
        <v>21.6</v>
      </c>
      <c r="AB8705">
        <v>1038.2</v>
      </c>
      <c r="AC8705">
        <v>0.19</v>
      </c>
      <c r="AD8705">
        <v>320.3</v>
      </c>
      <c r="AE8705">
        <v>52.6</v>
      </c>
      <c r="AF8705">
        <v>372.9</v>
      </c>
      <c r="AG8705">
        <v>331.6</v>
      </c>
      <c r="AH8705">
        <v>26.8</v>
      </c>
      <c r="AI8705">
        <v>3.81</v>
      </c>
      <c r="AJ8705">
        <v>22.5</v>
      </c>
      <c r="AK8705">
        <v>1080.9000000000001</v>
      </c>
      <c r="AL8705">
        <v>0.2</v>
      </c>
      <c r="AM8705">
        <v>333.5</v>
      </c>
      <c r="AN8705">
        <v>54.8</v>
      </c>
      <c r="AO8705">
        <v>388.2</v>
      </c>
      <c r="AP8705">
        <v>244.9</v>
      </c>
      <c r="AQ8705">
        <v>11.8</v>
      </c>
      <c r="AR8705">
        <v>1.63</v>
      </c>
      <c r="AS8705">
        <v>23.2</v>
      </c>
      <c r="AT8705">
        <v>997.9</v>
      </c>
      <c r="AU8705">
        <v>0.15</v>
      </c>
      <c r="AV8705">
        <v>245.7</v>
      </c>
      <c r="AW8705">
        <v>52.9</v>
      </c>
      <c r="AX8705">
        <v>298.7</v>
      </c>
      <c r="AY8705">
        <v>463.1</v>
      </c>
      <c r="AZ8705">
        <v>8.6999999999999993</v>
      </c>
      <c r="BA8705">
        <v>0.87</v>
      </c>
      <c r="BB8705">
        <v>54.7</v>
      </c>
      <c r="BC8705">
        <v>2421.6999999999998</v>
      </c>
      <c r="BD8705">
        <v>0.2</v>
      </c>
      <c r="BE8705">
        <v>463.6</v>
      </c>
      <c r="BF8705">
        <v>126.9</v>
      </c>
      <c r="BG8705">
        <v>590.6</v>
      </c>
      <c r="BH8705">
        <v>29.52</v>
      </c>
      <c r="BI8705">
        <v>0</v>
      </c>
      <c r="BJ8705">
        <v>0.27</v>
      </c>
      <c r="BK8705">
        <v>29.78</v>
      </c>
      <c r="BL8705">
        <v>31.33</v>
      </c>
      <c r="BM8705">
        <v>0</v>
      </c>
      <c r="BN8705">
        <v>0.28000000000000003</v>
      </c>
      <c r="BO8705">
        <v>31.61</v>
      </c>
      <c r="BP8705">
        <v>521359.2</v>
      </c>
      <c r="BQ8705">
        <v>132231.4</v>
      </c>
      <c r="BR8705">
        <v>0</v>
      </c>
      <c r="BS8705">
        <v>4247.1000000000004</v>
      </c>
      <c r="BT8705">
        <v>0</v>
      </c>
      <c r="BU8705">
        <v>8176.1</v>
      </c>
      <c r="BV8705">
        <v>101588.2</v>
      </c>
      <c r="BW8705">
        <v>0</v>
      </c>
      <c r="BX8705">
        <v>521.1</v>
      </c>
      <c r="BY8705">
        <v>11670.3</v>
      </c>
      <c r="BZ8705">
        <v>149377.4</v>
      </c>
      <c r="CA8705">
        <v>0</v>
      </c>
      <c r="CB8705">
        <v>356.7</v>
      </c>
      <c r="CC8705">
        <v>3315.4</v>
      </c>
      <c r="CD8705">
        <v>32316.400000000001</v>
      </c>
      <c r="CE8705">
        <v>88396.1</v>
      </c>
      <c r="CF8705">
        <v>1354.3</v>
      </c>
      <c r="CG8705">
        <v>0</v>
      </c>
      <c r="CH8705">
        <v>0</v>
      </c>
      <c r="CI8705">
        <v>80469.399999999994</v>
      </c>
      <c r="CJ8705">
        <v>37557.9</v>
      </c>
      <c r="CK8705">
        <v>2012.6</v>
      </c>
      <c r="CL8705">
        <v>7420.9</v>
      </c>
      <c r="CM8705">
        <v>491.8</v>
      </c>
      <c r="CN8705">
        <v>42.4</v>
      </c>
      <c r="CO8705">
        <v>7916.5</v>
      </c>
    </row>
    <row r="8706" spans="1:93">
      <c r="A8706">
        <v>8700</v>
      </c>
      <c r="B8706">
        <f t="shared" si="1350"/>
        <v>363</v>
      </c>
      <c r="C8706" t="str">
        <f t="shared" si="1353"/>
        <v>Day363</v>
      </c>
      <c r="D8706">
        <f t="shared" si="1351"/>
        <v>11</v>
      </c>
      <c r="E8706" t="str">
        <f t="shared" si="1354"/>
        <v>Hour11</v>
      </c>
      <c r="F8706">
        <f t="shared" si="1355"/>
        <v>12</v>
      </c>
      <c r="G8706" t="str">
        <f t="shared" si="1356"/>
        <v>Winter</v>
      </c>
      <c r="H8706">
        <f t="shared" si="1352"/>
        <v>2761</v>
      </c>
      <c r="I8706" t="e">
        <f t="shared" si="1357"/>
        <v>#N/A</v>
      </c>
      <c r="J8706" t="str">
        <f t="shared" si="1358"/>
        <v>Winter</v>
      </c>
      <c r="K8706">
        <f t="shared" si="1359"/>
        <v>521902.5</v>
      </c>
      <c r="L8706" s="54">
        <v>45655.458333333336</v>
      </c>
      <c r="M8706">
        <v>510516.2</v>
      </c>
      <c r="N8706">
        <v>4791.8999999999996</v>
      </c>
      <c r="O8706">
        <v>1446.2</v>
      </c>
      <c r="P8706">
        <v>5148.2</v>
      </c>
      <c r="Q8706">
        <v>521902.5</v>
      </c>
      <c r="R8706">
        <v>491912.4</v>
      </c>
      <c r="S8706">
        <v>382108.1</v>
      </c>
      <c r="T8706">
        <v>3.6400000000000002E-2</v>
      </c>
      <c r="U8706">
        <v>5.6300000000000003E-2</v>
      </c>
      <c r="V8706">
        <v>0.52</v>
      </c>
      <c r="W8706">
        <v>0.52</v>
      </c>
      <c r="X8706">
        <v>313.89999999999998</v>
      </c>
      <c r="Y8706">
        <v>25.4</v>
      </c>
      <c r="Z8706">
        <v>3.6</v>
      </c>
      <c r="AA8706">
        <v>21.3</v>
      </c>
      <c r="AB8706">
        <v>1023.6</v>
      </c>
      <c r="AC8706">
        <v>0.19</v>
      </c>
      <c r="AD8706">
        <v>315.7</v>
      </c>
      <c r="AE8706">
        <v>51.9</v>
      </c>
      <c r="AF8706">
        <v>367.6</v>
      </c>
      <c r="AG8706">
        <v>329</v>
      </c>
      <c r="AH8706">
        <v>26.6</v>
      </c>
      <c r="AI8706">
        <v>3.78</v>
      </c>
      <c r="AJ8706">
        <v>22.3</v>
      </c>
      <c r="AK8706">
        <v>1071.9000000000001</v>
      </c>
      <c r="AL8706">
        <v>0.2</v>
      </c>
      <c r="AM8706">
        <v>330.8</v>
      </c>
      <c r="AN8706">
        <v>54.3</v>
      </c>
      <c r="AO8706">
        <v>385.2</v>
      </c>
      <c r="AP8706">
        <v>225.9</v>
      </c>
      <c r="AQ8706">
        <v>10.5</v>
      </c>
      <c r="AR8706">
        <v>1.46</v>
      </c>
      <c r="AS8706">
        <v>21.8</v>
      </c>
      <c r="AT8706">
        <v>926.1</v>
      </c>
      <c r="AU8706">
        <v>0.14000000000000001</v>
      </c>
      <c r="AV8706">
        <v>226.6</v>
      </c>
      <c r="AW8706">
        <v>49.4</v>
      </c>
      <c r="AX8706">
        <v>276</v>
      </c>
      <c r="AY8706">
        <v>835.5</v>
      </c>
      <c r="AZ8706">
        <v>83</v>
      </c>
      <c r="BA8706">
        <v>11.95</v>
      </c>
      <c r="BB8706">
        <v>38.5</v>
      </c>
      <c r="BC8706">
        <v>2241.9</v>
      </c>
      <c r="BD8706">
        <v>0.42</v>
      </c>
      <c r="BE8706">
        <v>841.2</v>
      </c>
      <c r="BF8706">
        <v>105.4</v>
      </c>
      <c r="BG8706">
        <v>946.7</v>
      </c>
      <c r="BH8706">
        <v>28.06</v>
      </c>
      <c r="BI8706">
        <v>0</v>
      </c>
      <c r="BJ8706">
        <v>0.28000000000000003</v>
      </c>
      <c r="BK8706">
        <v>28.34</v>
      </c>
      <c r="BL8706">
        <v>29.78</v>
      </c>
      <c r="BM8706">
        <v>0</v>
      </c>
      <c r="BN8706">
        <v>0.28999999999999998</v>
      </c>
      <c r="BO8706">
        <v>30.06</v>
      </c>
      <c r="BP8706">
        <v>521902.5</v>
      </c>
      <c r="BQ8706">
        <v>139794.4</v>
      </c>
      <c r="BR8706">
        <v>0</v>
      </c>
      <c r="BS8706">
        <v>4247.1000000000004</v>
      </c>
      <c r="BT8706">
        <v>0</v>
      </c>
      <c r="BU8706">
        <v>8019.4</v>
      </c>
      <c r="BV8706">
        <v>100229.3</v>
      </c>
      <c r="BW8706">
        <v>0</v>
      </c>
      <c r="BX8706">
        <v>745.5</v>
      </c>
      <c r="BY8706">
        <v>13050.5</v>
      </c>
      <c r="BZ8706">
        <v>147351.1</v>
      </c>
      <c r="CA8706">
        <v>0</v>
      </c>
      <c r="CB8706">
        <v>356.7</v>
      </c>
      <c r="CC8706">
        <v>3315.4</v>
      </c>
      <c r="CD8706">
        <v>29024.400000000001</v>
      </c>
      <c r="CE8706">
        <v>88210.4</v>
      </c>
      <c r="CF8706">
        <v>1354.3</v>
      </c>
      <c r="CG8706">
        <v>0</v>
      </c>
      <c r="CH8706">
        <v>0</v>
      </c>
      <c r="CI8706">
        <v>90071.8</v>
      </c>
      <c r="CJ8706">
        <v>34291.4</v>
      </c>
      <c r="CK8706">
        <v>1635.2</v>
      </c>
      <c r="CL8706">
        <v>11371.7</v>
      </c>
      <c r="CM8706">
        <v>373.5</v>
      </c>
      <c r="CN8706">
        <v>10.7</v>
      </c>
      <c r="CO8706">
        <v>8315.2000000000007</v>
      </c>
    </row>
    <row r="8707" spans="1:93">
      <c r="A8707">
        <v>8701</v>
      </c>
      <c r="B8707">
        <f t="shared" si="1350"/>
        <v>363</v>
      </c>
      <c r="C8707" t="str">
        <f t="shared" si="1353"/>
        <v>Day363</v>
      </c>
      <c r="D8707">
        <f t="shared" si="1351"/>
        <v>12</v>
      </c>
      <c r="E8707" t="str">
        <f t="shared" si="1354"/>
        <v>Hour12</v>
      </c>
      <c r="F8707">
        <f t="shared" si="1355"/>
        <v>12</v>
      </c>
      <c r="G8707" t="str">
        <f t="shared" si="1356"/>
        <v>Winter</v>
      </c>
      <c r="H8707">
        <f t="shared" si="1352"/>
        <v>2761</v>
      </c>
      <c r="I8707" t="e">
        <f t="shared" si="1357"/>
        <v>#N/A</v>
      </c>
      <c r="J8707" t="str">
        <f t="shared" si="1358"/>
        <v>Winter</v>
      </c>
      <c r="K8707">
        <f t="shared" si="1359"/>
        <v>513669.4</v>
      </c>
      <c r="L8707" s="54">
        <v>45655.5</v>
      </c>
      <c r="M8707">
        <v>504272.2</v>
      </c>
      <c r="N8707">
        <v>3036.5</v>
      </c>
      <c r="O8707">
        <v>1378.8</v>
      </c>
      <c r="P8707">
        <v>4982</v>
      </c>
      <c r="Q8707">
        <v>513669.4</v>
      </c>
      <c r="R8707">
        <v>486009.8</v>
      </c>
      <c r="S8707">
        <v>376455.3</v>
      </c>
      <c r="T8707">
        <v>3.6200000000000003E-2</v>
      </c>
      <c r="U8707">
        <v>5.5599999999999997E-2</v>
      </c>
      <c r="V8707">
        <v>0.52</v>
      </c>
      <c r="W8707">
        <v>0.52</v>
      </c>
      <c r="X8707">
        <v>310.60000000000002</v>
      </c>
      <c r="Y8707">
        <v>24.9</v>
      </c>
      <c r="Z8707">
        <v>3.54</v>
      </c>
      <c r="AA8707">
        <v>21.3</v>
      </c>
      <c r="AB8707">
        <v>1018.3</v>
      </c>
      <c r="AC8707">
        <v>0.19</v>
      </c>
      <c r="AD8707">
        <v>312.3</v>
      </c>
      <c r="AE8707">
        <v>51.7</v>
      </c>
      <c r="AF8707">
        <v>364</v>
      </c>
      <c r="AG8707">
        <v>324.5</v>
      </c>
      <c r="AH8707">
        <v>26.1</v>
      </c>
      <c r="AI8707">
        <v>3.7</v>
      </c>
      <c r="AJ8707">
        <v>22.2</v>
      </c>
      <c r="AK8707">
        <v>1063.2</v>
      </c>
      <c r="AL8707">
        <v>0.2</v>
      </c>
      <c r="AM8707">
        <v>326.3</v>
      </c>
      <c r="AN8707">
        <v>54</v>
      </c>
      <c r="AO8707">
        <v>380.2</v>
      </c>
      <c r="AP8707">
        <v>241.8</v>
      </c>
      <c r="AQ8707">
        <v>11.7</v>
      </c>
      <c r="AR8707">
        <v>1.62</v>
      </c>
      <c r="AS8707">
        <v>22.9</v>
      </c>
      <c r="AT8707">
        <v>982.7</v>
      </c>
      <c r="AU8707">
        <v>0.15</v>
      </c>
      <c r="AV8707">
        <v>242.6</v>
      </c>
      <c r="AW8707">
        <v>52.2</v>
      </c>
      <c r="AX8707">
        <v>294.8</v>
      </c>
      <c r="AY8707">
        <v>720.1</v>
      </c>
      <c r="AZ8707">
        <v>63</v>
      </c>
      <c r="BA8707">
        <v>8.98</v>
      </c>
      <c r="BB8707">
        <v>40.299999999999997</v>
      </c>
      <c r="BC8707">
        <v>2201.1999999999998</v>
      </c>
      <c r="BD8707">
        <v>0.34</v>
      </c>
      <c r="BE8707">
        <v>724.4</v>
      </c>
      <c r="BF8707">
        <v>106</v>
      </c>
      <c r="BG8707">
        <v>830.4</v>
      </c>
      <c r="BH8707">
        <v>27.14</v>
      </c>
      <c r="BI8707">
        <v>0</v>
      </c>
      <c r="BJ8707">
        <v>0.28000000000000003</v>
      </c>
      <c r="BK8707">
        <v>27.42</v>
      </c>
      <c r="BL8707">
        <v>28.75</v>
      </c>
      <c r="BM8707">
        <v>0</v>
      </c>
      <c r="BN8707">
        <v>0.28999999999999998</v>
      </c>
      <c r="BO8707">
        <v>29.05</v>
      </c>
      <c r="BP8707">
        <v>513669.4</v>
      </c>
      <c r="BQ8707">
        <v>137214.20000000001</v>
      </c>
      <c r="BR8707">
        <v>77.5</v>
      </c>
      <c r="BS8707">
        <v>4247.1000000000004</v>
      </c>
      <c r="BT8707">
        <v>0</v>
      </c>
      <c r="BU8707">
        <v>8019.4</v>
      </c>
      <c r="BV8707">
        <v>96756.1</v>
      </c>
      <c r="BW8707">
        <v>0</v>
      </c>
      <c r="BX8707">
        <v>712.9</v>
      </c>
      <c r="BY8707">
        <v>12980.7</v>
      </c>
      <c r="BZ8707">
        <v>146004</v>
      </c>
      <c r="CA8707">
        <v>0</v>
      </c>
      <c r="CB8707">
        <v>356.7</v>
      </c>
      <c r="CC8707">
        <v>3315.4</v>
      </c>
      <c r="CD8707">
        <v>29290.799999999999</v>
      </c>
      <c r="CE8707">
        <v>87033.9</v>
      </c>
      <c r="CF8707">
        <v>1354.3</v>
      </c>
      <c r="CG8707">
        <v>0</v>
      </c>
      <c r="CH8707">
        <v>0</v>
      </c>
      <c r="CI8707">
        <v>88514.1</v>
      </c>
      <c r="CJ8707">
        <v>33667.5</v>
      </c>
      <c r="CK8707">
        <v>1338.9</v>
      </c>
      <c r="CL8707">
        <v>12926.3</v>
      </c>
      <c r="CM8707">
        <v>0</v>
      </c>
      <c r="CN8707">
        <v>0</v>
      </c>
      <c r="CO8707">
        <v>8070.6</v>
      </c>
    </row>
    <row r="8708" spans="1:93">
      <c r="A8708">
        <v>8702</v>
      </c>
      <c r="B8708">
        <f t="shared" si="1350"/>
        <v>363</v>
      </c>
      <c r="C8708" t="str">
        <f t="shared" si="1353"/>
        <v>Day363</v>
      </c>
      <c r="D8708">
        <f t="shared" si="1351"/>
        <v>13</v>
      </c>
      <c r="E8708" t="str">
        <f t="shared" si="1354"/>
        <v>Hour13</v>
      </c>
      <c r="F8708">
        <f t="shared" si="1355"/>
        <v>12</v>
      </c>
      <c r="G8708" t="str">
        <f t="shared" si="1356"/>
        <v>Winter</v>
      </c>
      <c r="H8708">
        <f t="shared" si="1352"/>
        <v>2761</v>
      </c>
      <c r="I8708" t="e">
        <f t="shared" si="1357"/>
        <v>#N/A</v>
      </c>
      <c r="J8708" t="str">
        <f t="shared" si="1358"/>
        <v>Winter</v>
      </c>
      <c r="K8708">
        <f t="shared" si="1359"/>
        <v>506824.9</v>
      </c>
      <c r="L8708" s="54">
        <v>45655.541666666664</v>
      </c>
      <c r="M8708">
        <v>497324.9</v>
      </c>
      <c r="N8708">
        <v>3329.2</v>
      </c>
      <c r="O8708">
        <v>1347.8</v>
      </c>
      <c r="P8708">
        <v>4823</v>
      </c>
      <c r="Q8708">
        <v>506824.9</v>
      </c>
      <c r="R8708">
        <v>479440.6</v>
      </c>
      <c r="S8708">
        <v>373084</v>
      </c>
      <c r="T8708">
        <v>3.5999999999999997E-2</v>
      </c>
      <c r="U8708">
        <v>5.4899999999999997E-2</v>
      </c>
      <c r="V8708">
        <v>0.52</v>
      </c>
      <c r="W8708">
        <v>0.52</v>
      </c>
      <c r="X8708">
        <v>310.10000000000002</v>
      </c>
      <c r="Y8708">
        <v>24.7</v>
      </c>
      <c r="Z8708">
        <v>3.51</v>
      </c>
      <c r="AA8708">
        <v>21.4</v>
      </c>
      <c r="AB8708">
        <v>1020.9</v>
      </c>
      <c r="AC8708">
        <v>0.19</v>
      </c>
      <c r="AD8708">
        <v>311.7</v>
      </c>
      <c r="AE8708">
        <v>51.9</v>
      </c>
      <c r="AF8708">
        <v>363.7</v>
      </c>
      <c r="AG8708">
        <v>323.8</v>
      </c>
      <c r="AH8708">
        <v>25.9</v>
      </c>
      <c r="AI8708">
        <v>3.67</v>
      </c>
      <c r="AJ8708">
        <v>22.4</v>
      </c>
      <c r="AK8708">
        <v>1065.5999999999999</v>
      </c>
      <c r="AL8708">
        <v>0.2</v>
      </c>
      <c r="AM8708">
        <v>325.60000000000002</v>
      </c>
      <c r="AN8708">
        <v>54.2</v>
      </c>
      <c r="AO8708">
        <v>379.8</v>
      </c>
      <c r="AP8708">
        <v>258.3</v>
      </c>
      <c r="AQ8708">
        <v>13.2</v>
      </c>
      <c r="AR8708">
        <v>1.84</v>
      </c>
      <c r="AS8708">
        <v>23.7</v>
      </c>
      <c r="AT8708">
        <v>1028.5999999999999</v>
      </c>
      <c r="AU8708">
        <v>0.16</v>
      </c>
      <c r="AV8708">
        <v>259.2</v>
      </c>
      <c r="AW8708">
        <v>54.4</v>
      </c>
      <c r="AX8708">
        <v>313.60000000000002</v>
      </c>
      <c r="AY8708">
        <v>391.9</v>
      </c>
      <c r="AZ8708">
        <v>7.4</v>
      </c>
      <c r="BA8708">
        <v>0.74</v>
      </c>
      <c r="BB8708">
        <v>46.3</v>
      </c>
      <c r="BC8708">
        <v>2049.1999999999998</v>
      </c>
      <c r="BD8708">
        <v>0.17</v>
      </c>
      <c r="BE8708">
        <v>392.3</v>
      </c>
      <c r="BF8708">
        <v>107.4</v>
      </c>
      <c r="BG8708">
        <v>499.7</v>
      </c>
      <c r="BH8708">
        <v>26.94</v>
      </c>
      <c r="BI8708">
        <v>0</v>
      </c>
      <c r="BJ8708">
        <v>0.28000000000000003</v>
      </c>
      <c r="BK8708">
        <v>27.22</v>
      </c>
      <c r="BL8708">
        <v>28.55</v>
      </c>
      <c r="BM8708">
        <v>0</v>
      </c>
      <c r="BN8708">
        <v>0.3</v>
      </c>
      <c r="BO8708">
        <v>28.84</v>
      </c>
      <c r="BP8708">
        <v>506824.9</v>
      </c>
      <c r="BQ8708">
        <v>133740.79999999999</v>
      </c>
      <c r="BR8708">
        <v>61.8</v>
      </c>
      <c r="BS8708">
        <v>4247.1000000000004</v>
      </c>
      <c r="BT8708">
        <v>0</v>
      </c>
      <c r="BU8708">
        <v>7819.2</v>
      </c>
      <c r="BV8708">
        <v>94617.8</v>
      </c>
      <c r="BW8708">
        <v>0</v>
      </c>
      <c r="BX8708">
        <v>656.7</v>
      </c>
      <c r="BY8708">
        <v>15049.7</v>
      </c>
      <c r="BZ8708">
        <v>145703.9</v>
      </c>
      <c r="CA8708">
        <v>0</v>
      </c>
      <c r="CB8708">
        <v>356.7</v>
      </c>
      <c r="CC8708">
        <v>3315.4</v>
      </c>
      <c r="CD8708">
        <v>28573.9</v>
      </c>
      <c r="CE8708">
        <v>87033.9</v>
      </c>
      <c r="CF8708">
        <v>1354.3</v>
      </c>
      <c r="CG8708">
        <v>0</v>
      </c>
      <c r="CH8708">
        <v>0</v>
      </c>
      <c r="CI8708">
        <v>83010.100000000006</v>
      </c>
      <c r="CJ8708">
        <v>33952</v>
      </c>
      <c r="CK8708">
        <v>1072.3</v>
      </c>
      <c r="CL8708">
        <v>11185.2</v>
      </c>
      <c r="CM8708">
        <v>0</v>
      </c>
      <c r="CN8708">
        <v>80.7</v>
      </c>
      <c r="CO8708">
        <v>7234.8</v>
      </c>
    </row>
    <row r="8709" spans="1:93">
      <c r="A8709">
        <v>8703</v>
      </c>
      <c r="B8709">
        <f t="shared" si="1350"/>
        <v>363</v>
      </c>
      <c r="C8709" t="str">
        <f t="shared" si="1353"/>
        <v>Day363</v>
      </c>
      <c r="D8709">
        <f t="shared" si="1351"/>
        <v>14</v>
      </c>
      <c r="E8709" t="str">
        <f t="shared" si="1354"/>
        <v>Hour14</v>
      </c>
      <c r="F8709">
        <f t="shared" si="1355"/>
        <v>12</v>
      </c>
      <c r="G8709" t="str">
        <f t="shared" si="1356"/>
        <v>Winter</v>
      </c>
      <c r="H8709">
        <f t="shared" si="1352"/>
        <v>2761</v>
      </c>
      <c r="I8709" t="e">
        <f t="shared" si="1357"/>
        <v>#N/A</v>
      </c>
      <c r="J8709" t="str">
        <f t="shared" si="1358"/>
        <v>Winter</v>
      </c>
      <c r="K8709">
        <f t="shared" si="1359"/>
        <v>500468</v>
      </c>
      <c r="L8709" s="54">
        <v>45655.583333333336</v>
      </c>
      <c r="M8709">
        <v>491774.2</v>
      </c>
      <c r="N8709">
        <v>2496.1999999999998</v>
      </c>
      <c r="O8709">
        <v>1378.8</v>
      </c>
      <c r="P8709">
        <v>4818.8</v>
      </c>
      <c r="Q8709">
        <v>500467.9</v>
      </c>
      <c r="R8709">
        <v>474191.9</v>
      </c>
      <c r="S8709">
        <v>374740.9</v>
      </c>
      <c r="T8709">
        <v>3.5700000000000003E-2</v>
      </c>
      <c r="U8709">
        <v>5.4300000000000001E-2</v>
      </c>
      <c r="V8709">
        <v>0.51</v>
      </c>
      <c r="W8709">
        <v>0.51</v>
      </c>
      <c r="X8709">
        <v>316.10000000000002</v>
      </c>
      <c r="Y8709">
        <v>25.2</v>
      </c>
      <c r="Z8709">
        <v>3.57</v>
      </c>
      <c r="AA8709">
        <v>21.9</v>
      </c>
      <c r="AB8709">
        <v>1041.9000000000001</v>
      </c>
      <c r="AC8709">
        <v>0.19</v>
      </c>
      <c r="AD8709">
        <v>317.8</v>
      </c>
      <c r="AE8709">
        <v>53</v>
      </c>
      <c r="AF8709">
        <v>370.8</v>
      </c>
      <c r="AG8709">
        <v>329.7</v>
      </c>
      <c r="AH8709">
        <v>26.3</v>
      </c>
      <c r="AI8709">
        <v>3.73</v>
      </c>
      <c r="AJ8709">
        <v>22.8</v>
      </c>
      <c r="AK8709">
        <v>1086.8</v>
      </c>
      <c r="AL8709">
        <v>0.2</v>
      </c>
      <c r="AM8709">
        <v>331.5</v>
      </c>
      <c r="AN8709">
        <v>55.3</v>
      </c>
      <c r="AO8709">
        <v>386.8</v>
      </c>
      <c r="AP8709">
        <v>297.10000000000002</v>
      </c>
      <c r="AQ8709">
        <v>16.399999999999999</v>
      </c>
      <c r="AR8709">
        <v>2.29</v>
      </c>
      <c r="AS8709">
        <v>26.1</v>
      </c>
      <c r="AT8709">
        <v>1151.4000000000001</v>
      </c>
      <c r="AU8709">
        <v>0.18</v>
      </c>
      <c r="AV8709">
        <v>298.2</v>
      </c>
      <c r="AW8709">
        <v>60.5</v>
      </c>
      <c r="AX8709">
        <v>358.7</v>
      </c>
      <c r="AY8709">
        <v>481.3</v>
      </c>
      <c r="AZ8709">
        <v>22.4</v>
      </c>
      <c r="BA8709">
        <v>2.97</v>
      </c>
      <c r="BB8709">
        <v>44.7</v>
      </c>
      <c r="BC8709">
        <v>2093.6</v>
      </c>
      <c r="BD8709">
        <v>0.22</v>
      </c>
      <c r="BE8709">
        <v>482.7</v>
      </c>
      <c r="BF8709">
        <v>107.2</v>
      </c>
      <c r="BG8709">
        <v>589.9</v>
      </c>
      <c r="BH8709">
        <v>27</v>
      </c>
      <c r="BI8709">
        <v>0</v>
      </c>
      <c r="BJ8709">
        <v>0.28000000000000003</v>
      </c>
      <c r="BK8709">
        <v>27.28</v>
      </c>
      <c r="BL8709">
        <v>28.65</v>
      </c>
      <c r="BM8709">
        <v>0</v>
      </c>
      <c r="BN8709">
        <v>0.3</v>
      </c>
      <c r="BO8709">
        <v>28.94</v>
      </c>
      <c r="BP8709">
        <v>500468</v>
      </c>
      <c r="BQ8709">
        <v>125727</v>
      </c>
      <c r="BR8709">
        <v>0</v>
      </c>
      <c r="BS8709">
        <v>4247.1000000000004</v>
      </c>
      <c r="BT8709">
        <v>0</v>
      </c>
      <c r="BU8709">
        <v>8014.8</v>
      </c>
      <c r="BV8709">
        <v>95044.2</v>
      </c>
      <c r="BW8709">
        <v>0</v>
      </c>
      <c r="BX8709">
        <v>638.4</v>
      </c>
      <c r="BY8709">
        <v>12906.2</v>
      </c>
      <c r="BZ8709">
        <v>147279.70000000001</v>
      </c>
      <c r="CA8709">
        <v>0</v>
      </c>
      <c r="CB8709">
        <v>356.7</v>
      </c>
      <c r="CC8709">
        <v>3315.4</v>
      </c>
      <c r="CD8709">
        <v>28094.799999999999</v>
      </c>
      <c r="CE8709">
        <v>87033.9</v>
      </c>
      <c r="CF8709">
        <v>1354.3</v>
      </c>
      <c r="CG8709">
        <v>0</v>
      </c>
      <c r="CH8709">
        <v>0</v>
      </c>
      <c r="CI8709">
        <v>76706.100000000006</v>
      </c>
      <c r="CJ8709">
        <v>34506.9</v>
      </c>
      <c r="CK8709">
        <v>969.6</v>
      </c>
      <c r="CL8709">
        <v>11602.6</v>
      </c>
      <c r="CM8709">
        <v>0</v>
      </c>
      <c r="CN8709">
        <v>9.1</v>
      </c>
      <c r="CO8709">
        <v>8061.5</v>
      </c>
    </row>
    <row r="8710" spans="1:93">
      <c r="A8710">
        <v>8704</v>
      </c>
      <c r="B8710">
        <f t="shared" si="1350"/>
        <v>363</v>
      </c>
      <c r="C8710" t="str">
        <f t="shared" si="1353"/>
        <v>Day363</v>
      </c>
      <c r="D8710">
        <f t="shared" si="1351"/>
        <v>15</v>
      </c>
      <c r="E8710" t="str">
        <f t="shared" si="1354"/>
        <v>Hour15</v>
      </c>
      <c r="F8710">
        <f t="shared" si="1355"/>
        <v>12</v>
      </c>
      <c r="G8710" t="str">
        <f t="shared" si="1356"/>
        <v>Winter</v>
      </c>
      <c r="H8710">
        <f t="shared" si="1352"/>
        <v>2761</v>
      </c>
      <c r="I8710" t="e">
        <f t="shared" si="1357"/>
        <v>#N/A</v>
      </c>
      <c r="J8710" t="str">
        <f t="shared" si="1358"/>
        <v>Winter</v>
      </c>
      <c r="K8710">
        <f t="shared" si="1359"/>
        <v>499299.9</v>
      </c>
      <c r="L8710" s="54">
        <v>45655.625</v>
      </c>
      <c r="M8710">
        <v>489339.8</v>
      </c>
      <c r="N8710">
        <v>3663.8</v>
      </c>
      <c r="O8710">
        <v>1378.8</v>
      </c>
      <c r="P8710">
        <v>4917.6000000000004</v>
      </c>
      <c r="Q8710">
        <v>499299.9</v>
      </c>
      <c r="R8710">
        <v>471892.7</v>
      </c>
      <c r="S8710">
        <v>384931.1</v>
      </c>
      <c r="T8710">
        <v>3.5700000000000003E-2</v>
      </c>
      <c r="U8710">
        <v>5.3999999999999999E-2</v>
      </c>
      <c r="V8710">
        <v>0.49</v>
      </c>
      <c r="W8710">
        <v>0.49</v>
      </c>
      <c r="X8710">
        <v>330.9</v>
      </c>
      <c r="Y8710">
        <v>26.5</v>
      </c>
      <c r="Z8710">
        <v>3.75</v>
      </c>
      <c r="AA8710">
        <v>22.7</v>
      </c>
      <c r="AB8710">
        <v>1087.5999999999999</v>
      </c>
      <c r="AC8710">
        <v>0.2</v>
      </c>
      <c r="AD8710">
        <v>332.7</v>
      </c>
      <c r="AE8710">
        <v>55.2</v>
      </c>
      <c r="AF8710">
        <v>387.9</v>
      </c>
      <c r="AG8710">
        <v>345.7</v>
      </c>
      <c r="AH8710">
        <v>27.6</v>
      </c>
      <c r="AI8710">
        <v>3.92</v>
      </c>
      <c r="AJ8710">
        <v>23.7</v>
      </c>
      <c r="AK8710">
        <v>1136.5</v>
      </c>
      <c r="AL8710">
        <v>0.21</v>
      </c>
      <c r="AM8710">
        <v>347.6</v>
      </c>
      <c r="AN8710">
        <v>57.7</v>
      </c>
      <c r="AO8710">
        <v>405.3</v>
      </c>
      <c r="AP8710">
        <v>345.7</v>
      </c>
      <c r="AQ8710">
        <v>20.9</v>
      </c>
      <c r="AR8710">
        <v>2.94</v>
      </c>
      <c r="AS8710">
        <v>28.6</v>
      </c>
      <c r="AT8710">
        <v>1294.5999999999999</v>
      </c>
      <c r="AU8710">
        <v>0.2</v>
      </c>
      <c r="AV8710">
        <v>347.2</v>
      </c>
      <c r="AW8710">
        <v>67.2</v>
      </c>
      <c r="AX8710">
        <v>414.4</v>
      </c>
      <c r="AY8710">
        <v>570.6</v>
      </c>
      <c r="AZ8710">
        <v>38</v>
      </c>
      <c r="BA8710">
        <v>5.3</v>
      </c>
      <c r="BB8710">
        <v>42.9</v>
      </c>
      <c r="BC8710">
        <v>2108.1999999999998</v>
      </c>
      <c r="BD8710">
        <v>0.27</v>
      </c>
      <c r="BE8710">
        <v>573.20000000000005</v>
      </c>
      <c r="BF8710">
        <v>105.8</v>
      </c>
      <c r="BG8710">
        <v>679</v>
      </c>
      <c r="BH8710">
        <v>27.71</v>
      </c>
      <c r="BI8710">
        <v>0</v>
      </c>
      <c r="BJ8710">
        <v>0.28000000000000003</v>
      </c>
      <c r="BK8710">
        <v>28</v>
      </c>
      <c r="BL8710">
        <v>29.35</v>
      </c>
      <c r="BM8710">
        <v>0</v>
      </c>
      <c r="BN8710">
        <v>0.3</v>
      </c>
      <c r="BO8710">
        <v>29.65</v>
      </c>
      <c r="BP8710">
        <v>499299.9</v>
      </c>
      <c r="BQ8710">
        <v>114368.9</v>
      </c>
      <c r="BR8710">
        <v>0</v>
      </c>
      <c r="BS8710">
        <v>4247.1000000000004</v>
      </c>
      <c r="BT8710">
        <v>0</v>
      </c>
      <c r="BU8710">
        <v>8014.8</v>
      </c>
      <c r="BV8710">
        <v>99842.4</v>
      </c>
      <c r="BW8710">
        <v>0</v>
      </c>
      <c r="BX8710">
        <v>668.8</v>
      </c>
      <c r="BY8710">
        <v>9170.4</v>
      </c>
      <c r="BZ8710">
        <v>152459</v>
      </c>
      <c r="CA8710">
        <v>0</v>
      </c>
      <c r="CB8710">
        <v>420.3</v>
      </c>
      <c r="CC8710">
        <v>3315.4</v>
      </c>
      <c r="CD8710">
        <v>28193</v>
      </c>
      <c r="CE8710">
        <v>87033.9</v>
      </c>
      <c r="CF8710">
        <v>1405.1</v>
      </c>
      <c r="CG8710">
        <v>0</v>
      </c>
      <c r="CH8710">
        <v>0</v>
      </c>
      <c r="CI8710">
        <v>67601.8</v>
      </c>
      <c r="CJ8710">
        <v>35999.599999999999</v>
      </c>
      <c r="CK8710">
        <v>928.2</v>
      </c>
      <c r="CL8710">
        <v>9505.7999999999993</v>
      </c>
      <c r="CM8710">
        <v>0</v>
      </c>
      <c r="CN8710">
        <v>0</v>
      </c>
      <c r="CO8710">
        <v>7912</v>
      </c>
    </row>
    <row r="8711" spans="1:93">
      <c r="A8711">
        <v>8705</v>
      </c>
      <c r="B8711">
        <f t="shared" ref="B8711:B8766" si="1360">CEILING(A8711/24,1)</f>
        <v>363</v>
      </c>
      <c r="C8711" t="str">
        <f t="shared" si="1353"/>
        <v>Day363</v>
      </c>
      <c r="D8711">
        <f t="shared" ref="D8711:D8766" si="1361">A8711-(B8711-1)*24-1</f>
        <v>16</v>
      </c>
      <c r="E8711" t="str">
        <f t="shared" si="1354"/>
        <v>Hour16</v>
      </c>
      <c r="F8711">
        <f t="shared" si="1355"/>
        <v>12</v>
      </c>
      <c r="G8711" t="str">
        <f t="shared" si="1356"/>
        <v>Winter</v>
      </c>
      <c r="H8711">
        <f t="shared" ref="H8711:H8766" si="1362">COUNTIFS($G$7:$G$8766,G8711,$I$7:$I$8766,"&gt;"&amp;I8711+1)+1</f>
        <v>2761</v>
      </c>
      <c r="I8711" t="e">
        <f t="shared" si="1357"/>
        <v>#N/A</v>
      </c>
      <c r="J8711" t="str">
        <f t="shared" si="1358"/>
        <v>Winter</v>
      </c>
      <c r="K8711">
        <f t="shared" si="1359"/>
        <v>509794.7</v>
      </c>
      <c r="L8711" s="54">
        <v>45655.666666666664</v>
      </c>
      <c r="M8711">
        <v>498386.2</v>
      </c>
      <c r="N8711">
        <v>4524.3999999999996</v>
      </c>
      <c r="O8711">
        <v>1378.8</v>
      </c>
      <c r="P8711">
        <v>5505.3</v>
      </c>
      <c r="Q8711">
        <v>509794.7</v>
      </c>
      <c r="R8711">
        <v>480442.9</v>
      </c>
      <c r="S8711">
        <v>406613.8</v>
      </c>
      <c r="T8711">
        <v>3.5999999999999997E-2</v>
      </c>
      <c r="U8711">
        <v>5.5E-2</v>
      </c>
      <c r="V8711">
        <v>0.47</v>
      </c>
      <c r="W8711">
        <v>0.46</v>
      </c>
      <c r="X8711">
        <v>354.6</v>
      </c>
      <c r="Y8711">
        <v>29</v>
      </c>
      <c r="Z8711">
        <v>4.12</v>
      </c>
      <c r="AA8711">
        <v>23.6</v>
      </c>
      <c r="AB8711">
        <v>1144.8</v>
      </c>
      <c r="AC8711">
        <v>0.21</v>
      </c>
      <c r="AD8711">
        <v>356.5</v>
      </c>
      <c r="AE8711">
        <v>57.8</v>
      </c>
      <c r="AF8711">
        <v>414.3</v>
      </c>
      <c r="AG8711">
        <v>371.2</v>
      </c>
      <c r="AH8711">
        <v>30.3</v>
      </c>
      <c r="AI8711">
        <v>4.3099999999999996</v>
      </c>
      <c r="AJ8711">
        <v>24.7</v>
      </c>
      <c r="AK8711">
        <v>1198.5</v>
      </c>
      <c r="AL8711">
        <v>0.22</v>
      </c>
      <c r="AM8711">
        <v>373.3</v>
      </c>
      <c r="AN8711">
        <v>60.5</v>
      </c>
      <c r="AO8711">
        <v>433.8</v>
      </c>
      <c r="AP8711">
        <v>410.9</v>
      </c>
      <c r="AQ8711">
        <v>23.9</v>
      </c>
      <c r="AR8711">
        <v>3.38</v>
      </c>
      <c r="AS8711">
        <v>35.299999999999997</v>
      </c>
      <c r="AT8711">
        <v>1530.9</v>
      </c>
      <c r="AU8711">
        <v>0.26</v>
      </c>
      <c r="AV8711">
        <v>412.5</v>
      </c>
      <c r="AW8711">
        <v>81</v>
      </c>
      <c r="AX8711">
        <v>493.5</v>
      </c>
      <c r="AY8711">
        <v>606.29999999999995</v>
      </c>
      <c r="AZ8711">
        <v>32.799999999999997</v>
      </c>
      <c r="BA8711">
        <v>4.8099999999999996</v>
      </c>
      <c r="BB8711">
        <v>56.6</v>
      </c>
      <c r="BC8711">
        <v>2165.5</v>
      </c>
      <c r="BD8711">
        <v>0.51</v>
      </c>
      <c r="BE8711">
        <v>608.6</v>
      </c>
      <c r="BF8711">
        <v>121.3</v>
      </c>
      <c r="BG8711">
        <v>729.8</v>
      </c>
      <c r="BH8711">
        <v>29.41</v>
      </c>
      <c r="BI8711">
        <v>0</v>
      </c>
      <c r="BJ8711">
        <v>0.28000000000000003</v>
      </c>
      <c r="BK8711">
        <v>29.69</v>
      </c>
      <c r="BL8711">
        <v>31.19</v>
      </c>
      <c r="BM8711">
        <v>0</v>
      </c>
      <c r="BN8711">
        <v>0.28999999999999998</v>
      </c>
      <c r="BO8711">
        <v>31.48</v>
      </c>
      <c r="BP8711">
        <v>509794.7</v>
      </c>
      <c r="BQ8711">
        <v>103180.9</v>
      </c>
      <c r="BR8711">
        <v>64</v>
      </c>
      <c r="BS8711">
        <v>4257.5</v>
      </c>
      <c r="BT8711">
        <v>0</v>
      </c>
      <c r="BU8711">
        <v>7895</v>
      </c>
      <c r="BV8711">
        <v>112102.7</v>
      </c>
      <c r="BW8711">
        <v>0</v>
      </c>
      <c r="BX8711">
        <v>700</v>
      </c>
      <c r="BY8711">
        <v>8139.7</v>
      </c>
      <c r="BZ8711">
        <v>157473.79999999999</v>
      </c>
      <c r="CA8711">
        <v>0</v>
      </c>
      <c r="CB8711">
        <v>573.29999999999995</v>
      </c>
      <c r="CC8711">
        <v>3315.4</v>
      </c>
      <c r="CD8711">
        <v>32144</v>
      </c>
      <c r="CE8711">
        <v>87033.9</v>
      </c>
      <c r="CF8711">
        <v>1669.6</v>
      </c>
      <c r="CG8711">
        <v>84.6</v>
      </c>
      <c r="CH8711">
        <v>0</v>
      </c>
      <c r="CI8711">
        <v>55249.2</v>
      </c>
      <c r="CJ8711">
        <v>38131.599999999999</v>
      </c>
      <c r="CK8711">
        <v>960.4</v>
      </c>
      <c r="CL8711">
        <v>6483.7</v>
      </c>
      <c r="CM8711">
        <v>2064.4</v>
      </c>
      <c r="CN8711">
        <v>738.1</v>
      </c>
      <c r="CO8711">
        <v>7864.4</v>
      </c>
    </row>
    <row r="8712" spans="1:93">
      <c r="A8712">
        <v>8706</v>
      </c>
      <c r="B8712">
        <f t="shared" si="1360"/>
        <v>363</v>
      </c>
      <c r="C8712" t="str">
        <f t="shared" ref="C8712:C8766" si="1363">CONCATENATE("Day",B8712)</f>
        <v>Day363</v>
      </c>
      <c r="D8712">
        <f t="shared" si="1361"/>
        <v>17</v>
      </c>
      <c r="E8712" t="str">
        <f t="shared" ref="E8712:E8766" si="1364">CONCATENATE("Hour",D8712)</f>
        <v>Hour17</v>
      </c>
      <c r="F8712">
        <f t="shared" ref="F8712:F8766" si="1365">MONTH(B8712)</f>
        <v>12</v>
      </c>
      <c r="G8712" t="str">
        <f t="shared" ref="G8712:G8766" si="1366">IF(AND(F8712&gt;=3,F8712&lt;=5),"Spring",IF(AND(F8712&gt;=6,F8712&lt;=8),"Summer",IF(AND(F8712&gt;=9,F8712&lt;=10),"Fall","Winter")))</f>
        <v>Winter</v>
      </c>
      <c r="H8712">
        <f t="shared" si="1362"/>
        <v>2761</v>
      </c>
      <c r="I8712" t="e">
        <f t="shared" ref="I8712:I8766" si="1367">IF(B8712=B8711,NA(),_xlfn.MAXIFS($K$7:$K$8766,$B$7:$B$8766,B8712))</f>
        <v>#N/A</v>
      </c>
      <c r="J8712" t="str">
        <f t="shared" ref="J8712:J8766" si="1368">IF(B8712=B8711,J8711,IF(AND(OR(G8712="Winter",G8712="Summer"),H8712&lt;=5),CONCATENATE(G8712," Peak ",H8712),G8712))</f>
        <v>Winter</v>
      </c>
      <c r="K8712">
        <f t="shared" ref="K8712:K8766" si="1369">_xlfn.XLOOKUP("generation",$L$6:$CO$6,$L8712:$CO8712)</f>
        <v>524515.9</v>
      </c>
      <c r="L8712" s="54">
        <v>45655.708333333336</v>
      </c>
      <c r="M8712">
        <v>517927.8</v>
      </c>
      <c r="N8712">
        <v>0</v>
      </c>
      <c r="O8712">
        <v>1389.9</v>
      </c>
      <c r="P8712">
        <v>5198.2</v>
      </c>
      <c r="Q8712">
        <v>524515.9</v>
      </c>
      <c r="R8712">
        <v>498859.4</v>
      </c>
      <c r="S8712">
        <v>436230</v>
      </c>
      <c r="T8712">
        <v>3.6799999999999999E-2</v>
      </c>
      <c r="U8712">
        <v>5.7299999999999997E-2</v>
      </c>
      <c r="V8712">
        <v>0.45</v>
      </c>
      <c r="W8712">
        <v>0.44</v>
      </c>
      <c r="X8712">
        <v>365.2</v>
      </c>
      <c r="Y8712">
        <v>29.2</v>
      </c>
      <c r="Z8712">
        <v>4.17</v>
      </c>
      <c r="AA8712">
        <v>25</v>
      </c>
      <c r="AB8712">
        <v>1179.8</v>
      </c>
      <c r="AC8712">
        <v>0.23</v>
      </c>
      <c r="AD8712">
        <v>367.2</v>
      </c>
      <c r="AE8712">
        <v>60.2</v>
      </c>
      <c r="AF8712">
        <v>427.4</v>
      </c>
      <c r="AG8712">
        <v>383.7</v>
      </c>
      <c r="AH8712">
        <v>30.6</v>
      </c>
      <c r="AI8712">
        <v>4.3600000000000003</v>
      </c>
      <c r="AJ8712">
        <v>26.5</v>
      </c>
      <c r="AK8712">
        <v>1244.4000000000001</v>
      </c>
      <c r="AL8712">
        <v>0.24</v>
      </c>
      <c r="AM8712">
        <v>385.8</v>
      </c>
      <c r="AN8712">
        <v>63.6</v>
      </c>
      <c r="AO8712">
        <v>449.4</v>
      </c>
      <c r="AP8712">
        <v>439.5</v>
      </c>
      <c r="AQ8712">
        <v>25</v>
      </c>
      <c r="AR8712">
        <v>3.54</v>
      </c>
      <c r="AS8712">
        <v>38.200000000000003</v>
      </c>
      <c r="AT8712">
        <v>1657.6</v>
      </c>
      <c r="AU8712">
        <v>0.28000000000000003</v>
      </c>
      <c r="AV8712">
        <v>441.3</v>
      </c>
      <c r="AW8712">
        <v>87.7</v>
      </c>
      <c r="AX8712">
        <v>528.9</v>
      </c>
      <c r="AY8712">
        <v>491.2</v>
      </c>
      <c r="AZ8712">
        <v>18.8</v>
      </c>
      <c r="BA8712">
        <v>2.41</v>
      </c>
      <c r="BB8712">
        <v>49.6</v>
      </c>
      <c r="BC8712">
        <v>2253.5</v>
      </c>
      <c r="BD8712">
        <v>0.23</v>
      </c>
      <c r="BE8712">
        <v>492.4</v>
      </c>
      <c r="BF8712">
        <v>116.8</v>
      </c>
      <c r="BG8712">
        <v>609.20000000000005</v>
      </c>
      <c r="BH8712">
        <v>33.340000000000003</v>
      </c>
      <c r="BI8712">
        <v>0</v>
      </c>
      <c r="BJ8712">
        <v>0.27</v>
      </c>
      <c r="BK8712">
        <v>33.61</v>
      </c>
      <c r="BL8712">
        <v>35.4</v>
      </c>
      <c r="BM8712">
        <v>0</v>
      </c>
      <c r="BN8712">
        <v>0.28999999999999998</v>
      </c>
      <c r="BO8712">
        <v>35.69</v>
      </c>
      <c r="BP8712">
        <v>524515.9</v>
      </c>
      <c r="BQ8712">
        <v>88285.9</v>
      </c>
      <c r="BR8712">
        <v>1149.8</v>
      </c>
      <c r="BS8712">
        <v>4257.5</v>
      </c>
      <c r="BT8712">
        <v>0</v>
      </c>
      <c r="BU8712">
        <v>8019.4</v>
      </c>
      <c r="BV8712">
        <v>114843</v>
      </c>
      <c r="BW8712">
        <v>0</v>
      </c>
      <c r="BX8712">
        <v>632.9</v>
      </c>
      <c r="BY8712">
        <v>5368</v>
      </c>
      <c r="BZ8712">
        <v>165883</v>
      </c>
      <c r="CA8712">
        <v>0</v>
      </c>
      <c r="CB8712">
        <v>1600.8</v>
      </c>
      <c r="CC8712">
        <v>3315.4</v>
      </c>
      <c r="CD8712">
        <v>35976.800000000003</v>
      </c>
      <c r="CE8712">
        <v>88396.1</v>
      </c>
      <c r="CF8712">
        <v>5505.3</v>
      </c>
      <c r="CG8712">
        <v>7282.8</v>
      </c>
      <c r="CH8712">
        <v>0</v>
      </c>
      <c r="CI8712">
        <v>38613.9</v>
      </c>
      <c r="CJ8712">
        <v>42793</v>
      </c>
      <c r="CK8712">
        <v>878.1</v>
      </c>
      <c r="CL8712">
        <v>5086.3</v>
      </c>
      <c r="CM8712">
        <v>5413.5</v>
      </c>
      <c r="CN8712">
        <v>2472.3000000000002</v>
      </c>
      <c r="CO8712">
        <v>8315.2000000000007</v>
      </c>
    </row>
    <row r="8713" spans="1:93">
      <c r="A8713">
        <v>8707</v>
      </c>
      <c r="B8713">
        <f t="shared" si="1360"/>
        <v>363</v>
      </c>
      <c r="C8713" t="str">
        <f t="shared" si="1363"/>
        <v>Day363</v>
      </c>
      <c r="D8713">
        <f t="shared" si="1361"/>
        <v>18</v>
      </c>
      <c r="E8713" t="str">
        <f t="shared" si="1364"/>
        <v>Hour18</v>
      </c>
      <c r="F8713">
        <f t="shared" si="1365"/>
        <v>12</v>
      </c>
      <c r="G8713" t="str">
        <f t="shared" si="1366"/>
        <v>Winter</v>
      </c>
      <c r="H8713">
        <f t="shared" si="1362"/>
        <v>2761</v>
      </c>
      <c r="I8713" t="e">
        <f t="shared" si="1367"/>
        <v>#N/A</v>
      </c>
      <c r="J8713" t="str">
        <f t="shared" si="1368"/>
        <v>Winter</v>
      </c>
      <c r="K8713">
        <f t="shared" si="1369"/>
        <v>534251.69999999995</v>
      </c>
      <c r="L8713" s="54">
        <v>45655.75</v>
      </c>
      <c r="M8713">
        <v>529833.4</v>
      </c>
      <c r="N8713">
        <v>0</v>
      </c>
      <c r="O8713">
        <v>0</v>
      </c>
      <c r="P8713">
        <v>4418.2</v>
      </c>
      <c r="Q8713">
        <v>534251.69999999995</v>
      </c>
      <c r="R8713">
        <v>510081.6</v>
      </c>
      <c r="S8713">
        <v>471043.1</v>
      </c>
      <c r="T8713">
        <v>3.73E-2</v>
      </c>
      <c r="U8713">
        <v>5.8599999999999999E-2</v>
      </c>
      <c r="V8713">
        <v>0.43</v>
      </c>
      <c r="W8713">
        <v>0.42</v>
      </c>
      <c r="X8713">
        <v>378.6</v>
      </c>
      <c r="Y8713">
        <v>30.1</v>
      </c>
      <c r="Z8713">
        <v>4.28</v>
      </c>
      <c r="AA8713">
        <v>26.1</v>
      </c>
      <c r="AB8713">
        <v>1229.4000000000001</v>
      </c>
      <c r="AC8713">
        <v>0.23</v>
      </c>
      <c r="AD8713">
        <v>380.7</v>
      </c>
      <c r="AE8713">
        <v>62.8</v>
      </c>
      <c r="AF8713">
        <v>443.5</v>
      </c>
      <c r="AG8713">
        <v>397.4</v>
      </c>
      <c r="AH8713">
        <v>31.4</v>
      </c>
      <c r="AI8713">
        <v>4.47</v>
      </c>
      <c r="AJ8713">
        <v>27.6</v>
      </c>
      <c r="AK8713">
        <v>1296</v>
      </c>
      <c r="AL8713">
        <v>0.25</v>
      </c>
      <c r="AM8713">
        <v>399.5</v>
      </c>
      <c r="AN8713">
        <v>66.3</v>
      </c>
      <c r="AO8713">
        <v>465.8</v>
      </c>
      <c r="AP8713">
        <v>474.1</v>
      </c>
      <c r="AQ8713">
        <v>26.2</v>
      </c>
      <c r="AR8713">
        <v>3.7</v>
      </c>
      <c r="AS8713">
        <v>42</v>
      </c>
      <c r="AT8713">
        <v>1807.4</v>
      </c>
      <c r="AU8713">
        <v>0.31</v>
      </c>
      <c r="AV8713">
        <v>475.9</v>
      </c>
      <c r="AW8713">
        <v>95.9</v>
      </c>
      <c r="AX8713">
        <v>571.79999999999995</v>
      </c>
      <c r="AY8713">
        <v>773.5</v>
      </c>
      <c r="AZ8713">
        <v>46.9</v>
      </c>
      <c r="BA8713">
        <v>6.47</v>
      </c>
      <c r="BB8713">
        <v>62.2</v>
      </c>
      <c r="BC8713">
        <v>3005.3</v>
      </c>
      <c r="BD8713">
        <v>0.37</v>
      </c>
      <c r="BE8713">
        <v>776.7</v>
      </c>
      <c r="BF8713">
        <v>151.9</v>
      </c>
      <c r="BG8713">
        <v>928.6</v>
      </c>
      <c r="BH8713">
        <v>40.24</v>
      </c>
      <c r="BI8713">
        <v>0</v>
      </c>
      <c r="BJ8713">
        <v>0.28000000000000003</v>
      </c>
      <c r="BK8713">
        <v>40.520000000000003</v>
      </c>
      <c r="BL8713">
        <v>42.76</v>
      </c>
      <c r="BM8713">
        <v>0</v>
      </c>
      <c r="BN8713">
        <v>0.3</v>
      </c>
      <c r="BO8713">
        <v>43.06</v>
      </c>
      <c r="BP8713">
        <v>534251.69999999995</v>
      </c>
      <c r="BQ8713">
        <v>63208.6</v>
      </c>
      <c r="BR8713">
        <v>2427.5</v>
      </c>
      <c r="BS8713">
        <v>4257.5</v>
      </c>
      <c r="BT8713">
        <v>0</v>
      </c>
      <c r="BU8713">
        <v>8374.7000000000007</v>
      </c>
      <c r="BV8713">
        <v>119928.3</v>
      </c>
      <c r="BW8713">
        <v>0</v>
      </c>
      <c r="BX8713">
        <v>224</v>
      </c>
      <c r="BY8713">
        <v>1137.0999999999999</v>
      </c>
      <c r="BZ8713">
        <v>175856.2</v>
      </c>
      <c r="CA8713">
        <v>0</v>
      </c>
      <c r="CB8713">
        <v>2803</v>
      </c>
      <c r="CC8713">
        <v>3315.4</v>
      </c>
      <c r="CD8713">
        <v>52264.9</v>
      </c>
      <c r="CE8713">
        <v>88396.1</v>
      </c>
      <c r="CF8713">
        <v>6212.8</v>
      </c>
      <c r="CG8713">
        <v>7206.8</v>
      </c>
      <c r="CH8713">
        <v>0</v>
      </c>
      <c r="CI8713">
        <v>7008.6</v>
      </c>
      <c r="CJ8713">
        <v>54109.8</v>
      </c>
      <c r="CK8713">
        <v>729.1</v>
      </c>
      <c r="CL8713">
        <v>3408.3</v>
      </c>
      <c r="CM8713">
        <v>7101.6</v>
      </c>
      <c r="CN8713">
        <v>2601</v>
      </c>
      <c r="CO8713">
        <v>8311</v>
      </c>
    </row>
    <row r="8714" spans="1:93">
      <c r="A8714">
        <v>8708</v>
      </c>
      <c r="B8714">
        <f t="shared" si="1360"/>
        <v>363</v>
      </c>
      <c r="C8714" t="str">
        <f t="shared" si="1363"/>
        <v>Day363</v>
      </c>
      <c r="D8714">
        <f t="shared" si="1361"/>
        <v>19</v>
      </c>
      <c r="E8714" t="str">
        <f t="shared" si="1364"/>
        <v>Hour19</v>
      </c>
      <c r="F8714">
        <f t="shared" si="1365"/>
        <v>12</v>
      </c>
      <c r="G8714" t="str">
        <f t="shared" si="1366"/>
        <v>Winter</v>
      </c>
      <c r="H8714">
        <f t="shared" si="1362"/>
        <v>2761</v>
      </c>
      <c r="I8714" t="e">
        <f t="shared" si="1367"/>
        <v>#N/A</v>
      </c>
      <c r="J8714" t="str">
        <f t="shared" si="1368"/>
        <v>Winter</v>
      </c>
      <c r="K8714">
        <f t="shared" si="1369"/>
        <v>537363</v>
      </c>
      <c r="L8714" s="54">
        <v>45655.791666666664</v>
      </c>
      <c r="M8714">
        <v>532653.80000000005</v>
      </c>
      <c r="N8714">
        <v>0</v>
      </c>
      <c r="O8714">
        <v>0</v>
      </c>
      <c r="P8714">
        <v>4709.1000000000004</v>
      </c>
      <c r="Q8714">
        <v>537363</v>
      </c>
      <c r="R8714">
        <v>512763.3</v>
      </c>
      <c r="S8714">
        <v>475998.6</v>
      </c>
      <c r="T8714">
        <v>3.73E-2</v>
      </c>
      <c r="U8714">
        <v>5.8799999999999998E-2</v>
      </c>
      <c r="V8714">
        <v>0.43</v>
      </c>
      <c r="W8714">
        <v>0.43</v>
      </c>
      <c r="X8714">
        <v>373.8</v>
      </c>
      <c r="Y8714">
        <v>29.8</v>
      </c>
      <c r="Z8714">
        <v>4.24</v>
      </c>
      <c r="AA8714">
        <v>25.7</v>
      </c>
      <c r="AB8714">
        <v>1215.2</v>
      </c>
      <c r="AC8714">
        <v>0.23</v>
      </c>
      <c r="AD8714">
        <v>375.9</v>
      </c>
      <c r="AE8714">
        <v>61.9</v>
      </c>
      <c r="AF8714">
        <v>437.8</v>
      </c>
      <c r="AG8714">
        <v>392</v>
      </c>
      <c r="AH8714">
        <v>31</v>
      </c>
      <c r="AI8714">
        <v>4.42</v>
      </c>
      <c r="AJ8714">
        <v>27.1</v>
      </c>
      <c r="AK8714">
        <v>1279.2</v>
      </c>
      <c r="AL8714">
        <v>0.24</v>
      </c>
      <c r="AM8714">
        <v>394.2</v>
      </c>
      <c r="AN8714">
        <v>65.3</v>
      </c>
      <c r="AO8714">
        <v>459.5</v>
      </c>
      <c r="AP8714">
        <v>466.7</v>
      </c>
      <c r="AQ8714">
        <v>25.2</v>
      </c>
      <c r="AR8714">
        <v>3.52</v>
      </c>
      <c r="AS8714">
        <v>41.7</v>
      </c>
      <c r="AT8714">
        <v>1817.4</v>
      </c>
      <c r="AU8714">
        <v>0.28999999999999998</v>
      </c>
      <c r="AV8714">
        <v>468.4</v>
      </c>
      <c r="AW8714">
        <v>95.9</v>
      </c>
      <c r="AX8714">
        <v>564.29999999999995</v>
      </c>
      <c r="AY8714">
        <v>455.6</v>
      </c>
      <c r="AZ8714">
        <v>11.1</v>
      </c>
      <c r="BA8714">
        <v>1.26</v>
      </c>
      <c r="BB8714">
        <v>51.7</v>
      </c>
      <c r="BC8714">
        <v>2288.1999999999998</v>
      </c>
      <c r="BD8714">
        <v>0.21</v>
      </c>
      <c r="BE8714">
        <v>456.3</v>
      </c>
      <c r="BF8714">
        <v>120</v>
      </c>
      <c r="BG8714">
        <v>576.29999999999995</v>
      </c>
      <c r="BH8714">
        <v>35.07</v>
      </c>
      <c r="BI8714">
        <v>0</v>
      </c>
      <c r="BJ8714">
        <v>0.28000000000000003</v>
      </c>
      <c r="BK8714">
        <v>35.340000000000003</v>
      </c>
      <c r="BL8714">
        <v>37.26</v>
      </c>
      <c r="BM8714">
        <v>0</v>
      </c>
      <c r="BN8714">
        <v>0.3</v>
      </c>
      <c r="BO8714">
        <v>37.549999999999997</v>
      </c>
      <c r="BP8714">
        <v>537363</v>
      </c>
      <c r="BQ8714">
        <v>61364.4</v>
      </c>
      <c r="BR8714">
        <v>4617.7</v>
      </c>
      <c r="BS8714">
        <v>4257.5</v>
      </c>
      <c r="BT8714">
        <v>0</v>
      </c>
      <c r="BU8714">
        <v>8374.7000000000007</v>
      </c>
      <c r="BV8714">
        <v>119624.3</v>
      </c>
      <c r="BW8714">
        <v>0</v>
      </c>
      <c r="BX8714">
        <v>0</v>
      </c>
      <c r="BY8714">
        <v>0</v>
      </c>
      <c r="BZ8714">
        <v>177728</v>
      </c>
      <c r="CA8714">
        <v>0</v>
      </c>
      <c r="CB8714">
        <v>1038.4000000000001</v>
      </c>
      <c r="CC8714">
        <v>3315.4</v>
      </c>
      <c r="CD8714">
        <v>57872.7</v>
      </c>
      <c r="CE8714">
        <v>88396.1</v>
      </c>
      <c r="CF8714">
        <v>5428.9</v>
      </c>
      <c r="CG8714">
        <v>5344.8</v>
      </c>
      <c r="CH8714">
        <v>0</v>
      </c>
      <c r="CI8714">
        <v>0</v>
      </c>
      <c r="CJ8714">
        <v>60789.3</v>
      </c>
      <c r="CK8714">
        <v>575.1</v>
      </c>
      <c r="CL8714">
        <v>664</v>
      </c>
      <c r="CM8714">
        <v>4482</v>
      </c>
      <c r="CN8714">
        <v>2137.9</v>
      </c>
      <c r="CO8714">
        <v>8315.2000000000007</v>
      </c>
    </row>
    <row r="8715" spans="1:93">
      <c r="A8715">
        <v>8709</v>
      </c>
      <c r="B8715">
        <f t="shared" si="1360"/>
        <v>363</v>
      </c>
      <c r="C8715" t="str">
        <f t="shared" si="1363"/>
        <v>Day363</v>
      </c>
      <c r="D8715">
        <f t="shared" si="1361"/>
        <v>20</v>
      </c>
      <c r="E8715" t="str">
        <f t="shared" si="1364"/>
        <v>Hour20</v>
      </c>
      <c r="F8715">
        <f t="shared" si="1365"/>
        <v>12</v>
      </c>
      <c r="G8715" t="str">
        <f t="shared" si="1366"/>
        <v>Winter</v>
      </c>
      <c r="H8715">
        <f t="shared" si="1362"/>
        <v>2761</v>
      </c>
      <c r="I8715" t="e">
        <f t="shared" si="1367"/>
        <v>#N/A</v>
      </c>
      <c r="J8715" t="str">
        <f t="shared" si="1368"/>
        <v>Winter</v>
      </c>
      <c r="K8715">
        <f t="shared" si="1369"/>
        <v>535765</v>
      </c>
      <c r="L8715" s="54">
        <v>45655.833333333336</v>
      </c>
      <c r="M8715">
        <v>530842.19999999995</v>
      </c>
      <c r="N8715">
        <v>0</v>
      </c>
      <c r="O8715">
        <v>0</v>
      </c>
      <c r="P8715">
        <v>4922.8</v>
      </c>
      <c r="Q8715">
        <v>535765</v>
      </c>
      <c r="R8715">
        <v>511058.9</v>
      </c>
      <c r="S8715">
        <v>470626</v>
      </c>
      <c r="T8715">
        <v>3.73E-2</v>
      </c>
      <c r="U8715">
        <v>5.8599999999999999E-2</v>
      </c>
      <c r="V8715">
        <v>0.44</v>
      </c>
      <c r="W8715">
        <v>0.44</v>
      </c>
      <c r="X8715">
        <v>367.8</v>
      </c>
      <c r="Y8715">
        <v>29.5</v>
      </c>
      <c r="Z8715">
        <v>4.2</v>
      </c>
      <c r="AA8715">
        <v>25</v>
      </c>
      <c r="AB8715">
        <v>1193.3</v>
      </c>
      <c r="AC8715">
        <v>0.22</v>
      </c>
      <c r="AD8715">
        <v>369.8</v>
      </c>
      <c r="AE8715">
        <v>60.6</v>
      </c>
      <c r="AF8715">
        <v>430.4</v>
      </c>
      <c r="AG8715">
        <v>385.3</v>
      </c>
      <c r="AH8715">
        <v>30.8</v>
      </c>
      <c r="AI8715">
        <v>4.38</v>
      </c>
      <c r="AJ8715">
        <v>26.3</v>
      </c>
      <c r="AK8715">
        <v>1255</v>
      </c>
      <c r="AL8715">
        <v>0.23</v>
      </c>
      <c r="AM8715">
        <v>387.4</v>
      </c>
      <c r="AN8715">
        <v>63.8</v>
      </c>
      <c r="AO8715">
        <v>451.2</v>
      </c>
      <c r="AP8715">
        <v>473.3</v>
      </c>
      <c r="AQ8715">
        <v>25.3</v>
      </c>
      <c r="AR8715">
        <v>3.56</v>
      </c>
      <c r="AS8715">
        <v>42.6</v>
      </c>
      <c r="AT8715">
        <v>1833.7</v>
      </c>
      <c r="AU8715">
        <v>0.3</v>
      </c>
      <c r="AV8715">
        <v>475</v>
      </c>
      <c r="AW8715">
        <v>97.4</v>
      </c>
      <c r="AX8715">
        <v>572.4</v>
      </c>
      <c r="AY8715">
        <v>935.8</v>
      </c>
      <c r="AZ8715">
        <v>86.2</v>
      </c>
      <c r="BA8715">
        <v>12.36</v>
      </c>
      <c r="BB8715">
        <v>48.6</v>
      </c>
      <c r="BC8715">
        <v>2709.5</v>
      </c>
      <c r="BD8715">
        <v>0.46</v>
      </c>
      <c r="BE8715">
        <v>941.8</v>
      </c>
      <c r="BF8715">
        <v>129.5</v>
      </c>
      <c r="BG8715">
        <v>1071.3</v>
      </c>
      <c r="BH8715">
        <v>35.869999999999997</v>
      </c>
      <c r="BI8715">
        <v>37.950000000000003</v>
      </c>
      <c r="BJ8715">
        <v>0.28000000000000003</v>
      </c>
      <c r="BK8715">
        <v>74.099999999999994</v>
      </c>
      <c r="BL8715">
        <v>38.1</v>
      </c>
      <c r="BM8715">
        <v>40.21</v>
      </c>
      <c r="BN8715">
        <v>0.3</v>
      </c>
      <c r="BO8715">
        <v>78.61</v>
      </c>
      <c r="BP8715">
        <v>535765</v>
      </c>
      <c r="BQ8715">
        <v>65139</v>
      </c>
      <c r="BR8715">
        <v>5268.9</v>
      </c>
      <c r="BS8715">
        <v>4257.5</v>
      </c>
      <c r="BT8715">
        <v>0</v>
      </c>
      <c r="BU8715">
        <v>8374.7000000000007</v>
      </c>
      <c r="BV8715">
        <v>119093.8</v>
      </c>
      <c r="BW8715">
        <v>0</v>
      </c>
      <c r="BX8715">
        <v>0</v>
      </c>
      <c r="BY8715">
        <v>0</v>
      </c>
      <c r="BZ8715">
        <v>173736.1</v>
      </c>
      <c r="CA8715">
        <v>0</v>
      </c>
      <c r="CB8715">
        <v>791.8</v>
      </c>
      <c r="CC8715">
        <v>3315.4</v>
      </c>
      <c r="CD8715">
        <v>57204</v>
      </c>
      <c r="CE8715">
        <v>88396.1</v>
      </c>
      <c r="CF8715">
        <v>3953.8</v>
      </c>
      <c r="CG8715">
        <v>6233.9</v>
      </c>
      <c r="CH8715">
        <v>0</v>
      </c>
      <c r="CI8715">
        <v>0</v>
      </c>
      <c r="CJ8715">
        <v>64680.5</v>
      </c>
      <c r="CK8715">
        <v>458.5</v>
      </c>
      <c r="CL8715">
        <v>0</v>
      </c>
      <c r="CM8715">
        <v>3100.4</v>
      </c>
      <c r="CN8715">
        <v>4003.4</v>
      </c>
      <c r="CO8715">
        <v>8315.2000000000007</v>
      </c>
    </row>
    <row r="8716" spans="1:93">
      <c r="A8716">
        <v>8710</v>
      </c>
      <c r="B8716">
        <f t="shared" si="1360"/>
        <v>363</v>
      </c>
      <c r="C8716" t="str">
        <f t="shared" si="1363"/>
        <v>Day363</v>
      </c>
      <c r="D8716">
        <f t="shared" si="1361"/>
        <v>21</v>
      </c>
      <c r="E8716" t="str">
        <f t="shared" si="1364"/>
        <v>Hour21</v>
      </c>
      <c r="F8716">
        <f t="shared" si="1365"/>
        <v>12</v>
      </c>
      <c r="G8716" t="str">
        <f t="shared" si="1366"/>
        <v>Winter</v>
      </c>
      <c r="H8716">
        <f t="shared" si="1362"/>
        <v>2761</v>
      </c>
      <c r="I8716" t="e">
        <f t="shared" si="1367"/>
        <v>#N/A</v>
      </c>
      <c r="J8716" t="str">
        <f t="shared" si="1368"/>
        <v>Winter</v>
      </c>
      <c r="K8716">
        <f t="shared" si="1369"/>
        <v>523189.6</v>
      </c>
      <c r="L8716" s="54">
        <v>45655.875</v>
      </c>
      <c r="M8716">
        <v>518358</v>
      </c>
      <c r="N8716">
        <v>0</v>
      </c>
      <c r="O8716">
        <v>0</v>
      </c>
      <c r="P8716">
        <v>4831.5</v>
      </c>
      <c r="Q8716">
        <v>523189.6</v>
      </c>
      <c r="R8716">
        <v>499278.4</v>
      </c>
      <c r="S8716">
        <v>456212.9</v>
      </c>
      <c r="T8716">
        <v>3.6799999999999999E-2</v>
      </c>
      <c r="U8716">
        <v>5.7299999999999997E-2</v>
      </c>
      <c r="V8716">
        <v>0.45</v>
      </c>
      <c r="W8716">
        <v>0.44</v>
      </c>
      <c r="X8716">
        <v>362.1</v>
      </c>
      <c r="Y8716">
        <v>29</v>
      </c>
      <c r="Z8716">
        <v>4.12</v>
      </c>
      <c r="AA8716">
        <v>24.6</v>
      </c>
      <c r="AB8716">
        <v>1181.8</v>
      </c>
      <c r="AC8716">
        <v>0.22</v>
      </c>
      <c r="AD8716">
        <v>364.1</v>
      </c>
      <c r="AE8716">
        <v>59.9</v>
      </c>
      <c r="AF8716">
        <v>424.1</v>
      </c>
      <c r="AG8716">
        <v>378.4</v>
      </c>
      <c r="AH8716">
        <v>30.2</v>
      </c>
      <c r="AI8716">
        <v>4.29</v>
      </c>
      <c r="AJ8716">
        <v>25.9</v>
      </c>
      <c r="AK8716">
        <v>1238.5</v>
      </c>
      <c r="AL8716">
        <v>0.23</v>
      </c>
      <c r="AM8716">
        <v>380.5</v>
      </c>
      <c r="AN8716">
        <v>62.9</v>
      </c>
      <c r="AO8716">
        <v>443.3</v>
      </c>
      <c r="AP8716">
        <v>485.2</v>
      </c>
      <c r="AQ8716">
        <v>27.8</v>
      </c>
      <c r="AR8716">
        <v>3.9</v>
      </c>
      <c r="AS8716">
        <v>41.7</v>
      </c>
      <c r="AT8716">
        <v>1848.7</v>
      </c>
      <c r="AU8716">
        <v>0.28999999999999998</v>
      </c>
      <c r="AV8716">
        <v>487.1</v>
      </c>
      <c r="AW8716">
        <v>96.9</v>
      </c>
      <c r="AX8716">
        <v>583.9</v>
      </c>
      <c r="AY8716">
        <v>743.9</v>
      </c>
      <c r="AZ8716">
        <v>36.6</v>
      </c>
      <c r="BA8716">
        <v>5.0999999999999996</v>
      </c>
      <c r="BB8716">
        <v>69.8</v>
      </c>
      <c r="BC8716">
        <v>2987.9</v>
      </c>
      <c r="BD8716">
        <v>0.47</v>
      </c>
      <c r="BE8716">
        <v>746.4</v>
      </c>
      <c r="BF8716">
        <v>159</v>
      </c>
      <c r="BG8716">
        <v>905.4</v>
      </c>
      <c r="BH8716">
        <v>33.15</v>
      </c>
      <c r="BI8716">
        <v>20.52</v>
      </c>
      <c r="BJ8716">
        <v>0.28000000000000003</v>
      </c>
      <c r="BK8716">
        <v>53.95</v>
      </c>
      <c r="BL8716">
        <v>35.159999999999997</v>
      </c>
      <c r="BM8716">
        <v>21.68</v>
      </c>
      <c r="BN8716">
        <v>0.3</v>
      </c>
      <c r="BO8716">
        <v>57.14</v>
      </c>
      <c r="BP8716">
        <v>523189.6</v>
      </c>
      <c r="BQ8716">
        <v>66976.7</v>
      </c>
      <c r="BR8716">
        <v>5092.6000000000004</v>
      </c>
      <c r="BS8716">
        <v>4257.5</v>
      </c>
      <c r="BT8716">
        <v>0</v>
      </c>
      <c r="BU8716">
        <v>8374.7000000000007</v>
      </c>
      <c r="BV8716">
        <v>114573.8</v>
      </c>
      <c r="BW8716">
        <v>0</v>
      </c>
      <c r="BX8716">
        <v>0</v>
      </c>
      <c r="BY8716">
        <v>0</v>
      </c>
      <c r="BZ8716">
        <v>170749.9</v>
      </c>
      <c r="CA8716">
        <v>0</v>
      </c>
      <c r="CB8716">
        <v>552.1</v>
      </c>
      <c r="CC8716">
        <v>3315.4</v>
      </c>
      <c r="CD8716">
        <v>55271.7</v>
      </c>
      <c r="CE8716">
        <v>88396.1</v>
      </c>
      <c r="CF8716">
        <v>2883.8</v>
      </c>
      <c r="CG8716">
        <v>2745.3</v>
      </c>
      <c r="CH8716">
        <v>0</v>
      </c>
      <c r="CI8716">
        <v>0</v>
      </c>
      <c r="CJ8716">
        <v>66634.899999999994</v>
      </c>
      <c r="CK8716">
        <v>341.7</v>
      </c>
      <c r="CL8716">
        <v>0</v>
      </c>
      <c r="CM8716">
        <v>1966.6</v>
      </c>
      <c r="CN8716">
        <v>2869.7</v>
      </c>
      <c r="CO8716">
        <v>8315.2000000000007</v>
      </c>
    </row>
    <row r="8717" spans="1:93">
      <c r="A8717">
        <v>8711</v>
      </c>
      <c r="B8717">
        <f t="shared" si="1360"/>
        <v>363</v>
      </c>
      <c r="C8717" t="str">
        <f t="shared" si="1363"/>
        <v>Day363</v>
      </c>
      <c r="D8717">
        <f t="shared" si="1361"/>
        <v>22</v>
      </c>
      <c r="E8717" t="str">
        <f t="shared" si="1364"/>
        <v>Hour22</v>
      </c>
      <c r="F8717">
        <f t="shared" si="1365"/>
        <v>12</v>
      </c>
      <c r="G8717" t="str">
        <f t="shared" si="1366"/>
        <v>Winter</v>
      </c>
      <c r="H8717">
        <f t="shared" si="1362"/>
        <v>2761</v>
      </c>
      <c r="I8717" t="e">
        <f t="shared" si="1367"/>
        <v>#N/A</v>
      </c>
      <c r="J8717" t="str">
        <f t="shared" si="1368"/>
        <v>Winter</v>
      </c>
      <c r="K8717">
        <f t="shared" si="1369"/>
        <v>503952.2</v>
      </c>
      <c r="L8717" s="54">
        <v>45655.916666666664</v>
      </c>
      <c r="M8717">
        <v>499333.8</v>
      </c>
      <c r="N8717">
        <v>0</v>
      </c>
      <c r="O8717">
        <v>0</v>
      </c>
      <c r="P8717">
        <v>4618.5</v>
      </c>
      <c r="Q8717">
        <v>503952.3</v>
      </c>
      <c r="R8717">
        <v>481295.6</v>
      </c>
      <c r="S8717">
        <v>437109</v>
      </c>
      <c r="T8717">
        <v>3.61E-2</v>
      </c>
      <c r="U8717">
        <v>5.5300000000000002E-2</v>
      </c>
      <c r="V8717">
        <v>0.45</v>
      </c>
      <c r="W8717">
        <v>0.45</v>
      </c>
      <c r="X8717">
        <v>357.1</v>
      </c>
      <c r="Y8717">
        <v>28.4</v>
      </c>
      <c r="Z8717">
        <v>4.04</v>
      </c>
      <c r="AA8717">
        <v>24.5</v>
      </c>
      <c r="AB8717">
        <v>1173.7</v>
      </c>
      <c r="AC8717">
        <v>0.21</v>
      </c>
      <c r="AD8717">
        <v>359</v>
      </c>
      <c r="AE8717">
        <v>59.6</v>
      </c>
      <c r="AF8717">
        <v>418.6</v>
      </c>
      <c r="AG8717">
        <v>371.5</v>
      </c>
      <c r="AH8717">
        <v>29.5</v>
      </c>
      <c r="AI8717">
        <v>4.1900000000000004</v>
      </c>
      <c r="AJ8717">
        <v>25.6</v>
      </c>
      <c r="AK8717">
        <v>1222.4000000000001</v>
      </c>
      <c r="AL8717">
        <v>0.22</v>
      </c>
      <c r="AM8717">
        <v>373.5</v>
      </c>
      <c r="AN8717">
        <v>62.1</v>
      </c>
      <c r="AO8717">
        <v>435.5</v>
      </c>
      <c r="AP8717">
        <v>498.5</v>
      </c>
      <c r="AQ8717">
        <v>30.5</v>
      </c>
      <c r="AR8717">
        <v>4.2699999999999996</v>
      </c>
      <c r="AS8717">
        <v>40.5</v>
      </c>
      <c r="AT8717">
        <v>1877.9</v>
      </c>
      <c r="AU8717">
        <v>0.27</v>
      </c>
      <c r="AV8717">
        <v>500.5</v>
      </c>
      <c r="AW8717">
        <v>96.6</v>
      </c>
      <c r="AX8717">
        <v>597.1</v>
      </c>
      <c r="AY8717">
        <v>871.2</v>
      </c>
      <c r="AZ8717">
        <v>45.9</v>
      </c>
      <c r="BA8717">
        <v>7.67</v>
      </c>
      <c r="BB8717">
        <v>93.4</v>
      </c>
      <c r="BC8717">
        <v>2312.1999999999998</v>
      </c>
      <c r="BD8717">
        <v>1.32</v>
      </c>
      <c r="BE8717">
        <v>874.7</v>
      </c>
      <c r="BF8717">
        <v>162.69999999999999</v>
      </c>
      <c r="BG8717">
        <v>1037.3</v>
      </c>
      <c r="BH8717">
        <v>32.22</v>
      </c>
      <c r="BI8717">
        <v>0</v>
      </c>
      <c r="BJ8717">
        <v>0.28000000000000003</v>
      </c>
      <c r="BK8717">
        <v>32.5</v>
      </c>
      <c r="BL8717">
        <v>34.1</v>
      </c>
      <c r="BM8717">
        <v>0</v>
      </c>
      <c r="BN8717">
        <v>0.3</v>
      </c>
      <c r="BO8717">
        <v>34.4</v>
      </c>
      <c r="BP8717">
        <v>503952.2</v>
      </c>
      <c r="BQ8717">
        <v>66843.199999999997</v>
      </c>
      <c r="BR8717">
        <v>2739.7</v>
      </c>
      <c r="BS8717">
        <v>4257.5</v>
      </c>
      <c r="BT8717">
        <v>0</v>
      </c>
      <c r="BU8717">
        <v>8374.7000000000007</v>
      </c>
      <c r="BV8717">
        <v>108123.5</v>
      </c>
      <c r="BW8717">
        <v>0</v>
      </c>
      <c r="BX8717">
        <v>0</v>
      </c>
      <c r="BY8717">
        <v>0</v>
      </c>
      <c r="BZ8717">
        <v>165809.20000000001</v>
      </c>
      <c r="CA8717">
        <v>0</v>
      </c>
      <c r="CB8717">
        <v>552.1</v>
      </c>
      <c r="CC8717">
        <v>3315.4</v>
      </c>
      <c r="CD8717">
        <v>51942.9</v>
      </c>
      <c r="CE8717">
        <v>88396.1</v>
      </c>
      <c r="CF8717">
        <v>2254.1</v>
      </c>
      <c r="CG8717">
        <v>1343.8</v>
      </c>
      <c r="CH8717">
        <v>0</v>
      </c>
      <c r="CI8717">
        <v>0</v>
      </c>
      <c r="CJ8717">
        <v>66582.100000000006</v>
      </c>
      <c r="CK8717">
        <v>261.10000000000002</v>
      </c>
      <c r="CL8717">
        <v>0</v>
      </c>
      <c r="CM8717">
        <v>2097</v>
      </c>
      <c r="CN8717">
        <v>1889.8</v>
      </c>
      <c r="CO8717">
        <v>8315.2000000000007</v>
      </c>
    </row>
    <row r="8718" spans="1:93">
      <c r="A8718">
        <v>8712</v>
      </c>
      <c r="B8718">
        <f t="shared" si="1360"/>
        <v>363</v>
      </c>
      <c r="C8718" t="str">
        <f t="shared" si="1363"/>
        <v>Day363</v>
      </c>
      <c r="D8718">
        <f t="shared" si="1361"/>
        <v>23</v>
      </c>
      <c r="E8718" t="str">
        <f t="shared" si="1364"/>
        <v>Hour23</v>
      </c>
      <c r="F8718">
        <f t="shared" si="1365"/>
        <v>12</v>
      </c>
      <c r="G8718" t="str">
        <f t="shared" si="1366"/>
        <v>Winter</v>
      </c>
      <c r="H8718">
        <f t="shared" si="1362"/>
        <v>2761</v>
      </c>
      <c r="I8718" t="e">
        <f t="shared" si="1367"/>
        <v>#N/A</v>
      </c>
      <c r="J8718" t="str">
        <f t="shared" si="1368"/>
        <v>Winter</v>
      </c>
      <c r="K8718">
        <f t="shared" si="1369"/>
        <v>481015.8</v>
      </c>
      <c r="L8718" s="54">
        <v>45655.958333333336</v>
      </c>
      <c r="M8718">
        <v>476388.8</v>
      </c>
      <c r="N8718">
        <v>0</v>
      </c>
      <c r="O8718">
        <v>0</v>
      </c>
      <c r="P8718">
        <v>4626.8999999999996</v>
      </c>
      <c r="Q8718">
        <v>481015.8</v>
      </c>
      <c r="R8718">
        <v>459562.1</v>
      </c>
      <c r="S8718">
        <v>414588.3</v>
      </c>
      <c r="T8718">
        <v>3.5299999999999998E-2</v>
      </c>
      <c r="U8718">
        <v>5.2900000000000003E-2</v>
      </c>
      <c r="V8718">
        <v>0.46</v>
      </c>
      <c r="W8718">
        <v>0.46</v>
      </c>
      <c r="X8718">
        <v>345</v>
      </c>
      <c r="Y8718">
        <v>27.2</v>
      </c>
      <c r="Z8718">
        <v>3.85</v>
      </c>
      <c r="AA8718">
        <v>24.1</v>
      </c>
      <c r="AB8718">
        <v>1147.8</v>
      </c>
      <c r="AC8718">
        <v>0.21</v>
      </c>
      <c r="AD8718">
        <v>346.9</v>
      </c>
      <c r="AE8718">
        <v>58.3</v>
      </c>
      <c r="AF8718">
        <v>405.2</v>
      </c>
      <c r="AG8718">
        <v>358.5</v>
      </c>
      <c r="AH8718">
        <v>28.2</v>
      </c>
      <c r="AI8718">
        <v>3.99</v>
      </c>
      <c r="AJ8718">
        <v>25.1</v>
      </c>
      <c r="AK8718">
        <v>1193.9000000000001</v>
      </c>
      <c r="AL8718">
        <v>0.21</v>
      </c>
      <c r="AM8718">
        <v>360.5</v>
      </c>
      <c r="AN8718">
        <v>60.7</v>
      </c>
      <c r="AO8718">
        <v>421.2</v>
      </c>
      <c r="AP8718">
        <v>491</v>
      </c>
      <c r="AQ8718">
        <v>29.9</v>
      </c>
      <c r="AR8718">
        <v>4.13</v>
      </c>
      <c r="AS8718">
        <v>39.6</v>
      </c>
      <c r="AT8718">
        <v>1894.3</v>
      </c>
      <c r="AU8718">
        <v>0.24</v>
      </c>
      <c r="AV8718">
        <v>493</v>
      </c>
      <c r="AW8718">
        <v>96.1</v>
      </c>
      <c r="AX8718">
        <v>589.1</v>
      </c>
      <c r="AY8718">
        <v>526.79999999999995</v>
      </c>
      <c r="AZ8718">
        <v>18.100000000000001</v>
      </c>
      <c r="BA8718">
        <v>2.27</v>
      </c>
      <c r="BB8718">
        <v>55</v>
      </c>
      <c r="BC8718">
        <v>2483</v>
      </c>
      <c r="BD8718">
        <v>0.24</v>
      </c>
      <c r="BE8718">
        <v>528</v>
      </c>
      <c r="BF8718">
        <v>129.1</v>
      </c>
      <c r="BG8718">
        <v>657.1</v>
      </c>
      <c r="BH8718">
        <v>31.05</v>
      </c>
      <c r="BI8718">
        <v>0</v>
      </c>
      <c r="BJ8718">
        <v>0.28000000000000003</v>
      </c>
      <c r="BK8718">
        <v>31.34</v>
      </c>
      <c r="BL8718">
        <v>32.78</v>
      </c>
      <c r="BM8718">
        <v>0</v>
      </c>
      <c r="BN8718">
        <v>0.3</v>
      </c>
      <c r="BO8718">
        <v>33.08</v>
      </c>
      <c r="BP8718">
        <v>481015.8</v>
      </c>
      <c r="BQ8718">
        <v>66427.399999999994</v>
      </c>
      <c r="BR8718">
        <v>1349.2</v>
      </c>
      <c r="BS8718">
        <v>4247.1000000000004</v>
      </c>
      <c r="BT8718">
        <v>0</v>
      </c>
      <c r="BU8718">
        <v>8374.7000000000007</v>
      </c>
      <c r="BV8718">
        <v>98544</v>
      </c>
      <c r="BW8718">
        <v>0</v>
      </c>
      <c r="BX8718">
        <v>0</v>
      </c>
      <c r="BY8718">
        <v>0</v>
      </c>
      <c r="BZ8718">
        <v>158871</v>
      </c>
      <c r="CA8718">
        <v>0</v>
      </c>
      <c r="CB8718">
        <v>399.1</v>
      </c>
      <c r="CC8718">
        <v>3315.4</v>
      </c>
      <c r="CD8718">
        <v>48643.6</v>
      </c>
      <c r="CE8718">
        <v>88396.1</v>
      </c>
      <c r="CF8718">
        <v>1302.2</v>
      </c>
      <c r="CG8718">
        <v>1145.9000000000001</v>
      </c>
      <c r="CH8718">
        <v>0</v>
      </c>
      <c r="CI8718">
        <v>0</v>
      </c>
      <c r="CJ8718">
        <v>66234.8</v>
      </c>
      <c r="CK8718">
        <v>192.6</v>
      </c>
      <c r="CL8718">
        <v>0</v>
      </c>
      <c r="CM8718">
        <v>1753.1</v>
      </c>
      <c r="CN8718">
        <v>1092.5</v>
      </c>
      <c r="CO8718">
        <v>8310</v>
      </c>
    </row>
    <row r="8719" spans="1:93">
      <c r="A8719">
        <v>8713</v>
      </c>
      <c r="B8719">
        <f t="shared" si="1360"/>
        <v>364</v>
      </c>
      <c r="C8719" t="str">
        <f t="shared" si="1363"/>
        <v>Day364</v>
      </c>
      <c r="D8719">
        <f t="shared" si="1361"/>
        <v>0</v>
      </c>
      <c r="E8719" t="str">
        <f t="shared" si="1364"/>
        <v>Hour0</v>
      </c>
      <c r="F8719">
        <f t="shared" si="1365"/>
        <v>12</v>
      </c>
      <c r="G8719" t="str">
        <f t="shared" si="1366"/>
        <v>Winter</v>
      </c>
      <c r="H8719">
        <f t="shared" si="1362"/>
        <v>11</v>
      </c>
      <c r="I8719">
        <f t="shared" si="1367"/>
        <v>554140.69999999995</v>
      </c>
      <c r="J8719" t="str">
        <f t="shared" si="1368"/>
        <v>Winter</v>
      </c>
      <c r="K8719">
        <f t="shared" si="1369"/>
        <v>473577.9</v>
      </c>
      <c r="L8719" s="54">
        <v>45656</v>
      </c>
      <c r="M8719">
        <v>467384.4</v>
      </c>
      <c r="N8719">
        <v>335</v>
      </c>
      <c r="O8719">
        <v>1314.4</v>
      </c>
      <c r="P8719">
        <v>4544.1000000000004</v>
      </c>
      <c r="Q8719">
        <v>473577.9</v>
      </c>
      <c r="R8719">
        <v>451022</v>
      </c>
      <c r="S8719">
        <v>399721</v>
      </c>
      <c r="T8719">
        <v>3.5000000000000003E-2</v>
      </c>
      <c r="U8719">
        <v>5.1900000000000002E-2</v>
      </c>
      <c r="V8719">
        <v>0.47</v>
      </c>
      <c r="W8719">
        <v>0.47</v>
      </c>
      <c r="X8719">
        <v>337.2</v>
      </c>
      <c r="Y8719">
        <v>25.9</v>
      </c>
      <c r="Z8719">
        <v>3.67</v>
      </c>
      <c r="AA8719">
        <v>24.3</v>
      </c>
      <c r="AB8719">
        <v>1134.3</v>
      </c>
      <c r="AC8719">
        <v>0.21</v>
      </c>
      <c r="AD8719">
        <v>338.9</v>
      </c>
      <c r="AE8719">
        <v>58.2</v>
      </c>
      <c r="AF8719">
        <v>397.1</v>
      </c>
      <c r="AG8719">
        <v>350.3</v>
      </c>
      <c r="AH8719">
        <v>26.9</v>
      </c>
      <c r="AI8719">
        <v>3.82</v>
      </c>
      <c r="AJ8719">
        <v>25.2</v>
      </c>
      <c r="AK8719">
        <v>1177.8</v>
      </c>
      <c r="AL8719">
        <v>0.22</v>
      </c>
      <c r="AM8719">
        <v>352.2</v>
      </c>
      <c r="AN8719">
        <v>60.4</v>
      </c>
      <c r="AO8719">
        <v>412.6</v>
      </c>
      <c r="AP8719">
        <v>492.2</v>
      </c>
      <c r="AQ8719">
        <v>28.4</v>
      </c>
      <c r="AR8719">
        <v>3.95</v>
      </c>
      <c r="AS8719">
        <v>41.7</v>
      </c>
      <c r="AT8719">
        <v>1900.3</v>
      </c>
      <c r="AU8719">
        <v>0.27</v>
      </c>
      <c r="AV8719">
        <v>494.1</v>
      </c>
      <c r="AW8719">
        <v>98.4</v>
      </c>
      <c r="AX8719">
        <v>592.6</v>
      </c>
      <c r="AY8719">
        <v>840.3</v>
      </c>
      <c r="AZ8719">
        <v>85.4</v>
      </c>
      <c r="BA8719">
        <v>12.32</v>
      </c>
      <c r="BB8719">
        <v>36.200000000000003</v>
      </c>
      <c r="BC8719">
        <v>2191</v>
      </c>
      <c r="BD8719">
        <v>0.41</v>
      </c>
      <c r="BE8719">
        <v>846.2</v>
      </c>
      <c r="BF8719">
        <v>101.6</v>
      </c>
      <c r="BG8719">
        <v>947.7</v>
      </c>
      <c r="BH8719">
        <v>29.44</v>
      </c>
      <c r="BI8719">
        <v>0</v>
      </c>
      <c r="BJ8719">
        <v>0.27</v>
      </c>
      <c r="BK8719">
        <v>29.71</v>
      </c>
      <c r="BL8719">
        <v>31.06</v>
      </c>
      <c r="BM8719">
        <v>0</v>
      </c>
      <c r="BN8719">
        <v>0.28999999999999998</v>
      </c>
      <c r="BO8719">
        <v>31.35</v>
      </c>
      <c r="BP8719">
        <v>473577.9</v>
      </c>
      <c r="BQ8719">
        <v>73856.800000000003</v>
      </c>
      <c r="BR8719">
        <v>1223.5</v>
      </c>
      <c r="BS8719">
        <v>4247.1000000000004</v>
      </c>
      <c r="BT8719">
        <v>0</v>
      </c>
      <c r="BU8719">
        <v>6679.6</v>
      </c>
      <c r="BV8719">
        <v>91451.199999999997</v>
      </c>
      <c r="BW8719">
        <v>0</v>
      </c>
      <c r="BX8719">
        <v>0</v>
      </c>
      <c r="BY8719">
        <v>0</v>
      </c>
      <c r="BZ8719">
        <v>157484</v>
      </c>
      <c r="CA8719">
        <v>0</v>
      </c>
      <c r="CB8719">
        <v>518</v>
      </c>
      <c r="CC8719">
        <v>3315.4</v>
      </c>
      <c r="CD8719">
        <v>43574.8</v>
      </c>
      <c r="CE8719">
        <v>88396.1</v>
      </c>
      <c r="CF8719">
        <v>2831.2</v>
      </c>
      <c r="CG8719">
        <v>0</v>
      </c>
      <c r="CH8719">
        <v>0</v>
      </c>
      <c r="CI8719">
        <v>0</v>
      </c>
      <c r="CJ8719">
        <v>69829.8</v>
      </c>
      <c r="CK8719">
        <v>4027.1</v>
      </c>
      <c r="CL8719">
        <v>0</v>
      </c>
      <c r="CM8719">
        <v>0</v>
      </c>
      <c r="CN8719">
        <v>217.3</v>
      </c>
      <c r="CO8719">
        <v>5812.5</v>
      </c>
    </row>
    <row r="8720" spans="1:93">
      <c r="A8720">
        <v>8714</v>
      </c>
      <c r="B8720">
        <f t="shared" si="1360"/>
        <v>364</v>
      </c>
      <c r="C8720" t="str">
        <f t="shared" si="1363"/>
        <v>Day364</v>
      </c>
      <c r="D8720">
        <f t="shared" si="1361"/>
        <v>1</v>
      </c>
      <c r="E8720" t="str">
        <f t="shared" si="1364"/>
        <v>Hour1</v>
      </c>
      <c r="F8720">
        <f t="shared" si="1365"/>
        <v>12</v>
      </c>
      <c r="G8720" t="str">
        <f t="shared" si="1366"/>
        <v>Winter</v>
      </c>
      <c r="H8720">
        <f t="shared" si="1362"/>
        <v>2761</v>
      </c>
      <c r="I8720" t="e">
        <f t="shared" si="1367"/>
        <v>#N/A</v>
      </c>
      <c r="J8720" t="str">
        <f t="shared" si="1368"/>
        <v>Winter</v>
      </c>
      <c r="K8720">
        <f t="shared" si="1369"/>
        <v>460410</v>
      </c>
      <c r="L8720" s="54">
        <v>45656.041666666664</v>
      </c>
      <c r="M8720">
        <v>451021.2</v>
      </c>
      <c r="N8720">
        <v>1608.8</v>
      </c>
      <c r="O8720">
        <v>3170.9</v>
      </c>
      <c r="P8720">
        <v>4609.1000000000004</v>
      </c>
      <c r="Q8720">
        <v>460410</v>
      </c>
      <c r="R8720">
        <v>435500.9</v>
      </c>
      <c r="S8720">
        <v>386802.4</v>
      </c>
      <c r="T8720">
        <v>3.44E-2</v>
      </c>
      <c r="U8720">
        <v>5.0099999999999999E-2</v>
      </c>
      <c r="V8720">
        <v>0.47</v>
      </c>
      <c r="W8720">
        <v>0.47</v>
      </c>
      <c r="X8720">
        <v>334.6</v>
      </c>
      <c r="Y8720">
        <v>25.6</v>
      </c>
      <c r="Z8720">
        <v>3.62</v>
      </c>
      <c r="AA8720">
        <v>24.3</v>
      </c>
      <c r="AB8720">
        <v>1128.5999999999999</v>
      </c>
      <c r="AC8720">
        <v>0.21</v>
      </c>
      <c r="AD8720">
        <v>336.3</v>
      </c>
      <c r="AE8720">
        <v>58</v>
      </c>
      <c r="AF8720">
        <v>394.3</v>
      </c>
      <c r="AG8720">
        <v>348.1</v>
      </c>
      <c r="AH8720">
        <v>26.7</v>
      </c>
      <c r="AI8720">
        <v>3.79</v>
      </c>
      <c r="AJ8720">
        <v>25.2</v>
      </c>
      <c r="AK8720">
        <v>1171.7</v>
      </c>
      <c r="AL8720">
        <v>0.22</v>
      </c>
      <c r="AM8720">
        <v>349.9</v>
      </c>
      <c r="AN8720">
        <v>60.1</v>
      </c>
      <c r="AO8720">
        <v>410</v>
      </c>
      <c r="AP8720">
        <v>510.9</v>
      </c>
      <c r="AQ8720">
        <v>30.9</v>
      </c>
      <c r="AR8720">
        <v>4.33</v>
      </c>
      <c r="AS8720">
        <v>41.9</v>
      </c>
      <c r="AT8720">
        <v>1930.9</v>
      </c>
      <c r="AU8720">
        <v>0.28000000000000003</v>
      </c>
      <c r="AV8720">
        <v>513</v>
      </c>
      <c r="AW8720">
        <v>99.5</v>
      </c>
      <c r="AX8720">
        <v>612.5</v>
      </c>
      <c r="AY8720">
        <v>694.4</v>
      </c>
      <c r="AZ8720">
        <v>57.6</v>
      </c>
      <c r="BA8720">
        <v>8.18</v>
      </c>
      <c r="BB8720">
        <v>41.7</v>
      </c>
      <c r="BC8720">
        <v>2221.6</v>
      </c>
      <c r="BD8720">
        <v>0.33</v>
      </c>
      <c r="BE8720">
        <v>698.4</v>
      </c>
      <c r="BF8720">
        <v>108</v>
      </c>
      <c r="BG8720">
        <v>806.3</v>
      </c>
      <c r="BH8720">
        <v>29.15</v>
      </c>
      <c r="BI8720">
        <v>0</v>
      </c>
      <c r="BJ8720">
        <v>0.28000000000000003</v>
      </c>
      <c r="BK8720">
        <v>29.43</v>
      </c>
      <c r="BL8720">
        <v>30.71</v>
      </c>
      <c r="BM8720">
        <v>0</v>
      </c>
      <c r="BN8720">
        <v>0.28000000000000003</v>
      </c>
      <c r="BO8720">
        <v>30.99</v>
      </c>
      <c r="BP8720">
        <v>460410</v>
      </c>
      <c r="BQ8720">
        <v>73607.600000000006</v>
      </c>
      <c r="BR8720">
        <v>262.60000000000002</v>
      </c>
      <c r="BS8720">
        <v>4247.1000000000004</v>
      </c>
      <c r="BT8720">
        <v>0</v>
      </c>
      <c r="BU8720">
        <v>6044.4</v>
      </c>
      <c r="BV8720">
        <v>87694.5</v>
      </c>
      <c r="BW8720">
        <v>0</v>
      </c>
      <c r="BX8720">
        <v>0</v>
      </c>
      <c r="BY8720">
        <v>0</v>
      </c>
      <c r="BZ8720">
        <v>153354.4</v>
      </c>
      <c r="CA8720">
        <v>0</v>
      </c>
      <c r="CB8720">
        <v>480.5</v>
      </c>
      <c r="CC8720">
        <v>3315.4</v>
      </c>
      <c r="CD8720">
        <v>40176</v>
      </c>
      <c r="CE8720">
        <v>88396.1</v>
      </c>
      <c r="CF8720">
        <v>2831.2</v>
      </c>
      <c r="CG8720">
        <v>0</v>
      </c>
      <c r="CH8720">
        <v>0</v>
      </c>
      <c r="CI8720">
        <v>0</v>
      </c>
      <c r="CJ8720">
        <v>70039.5</v>
      </c>
      <c r="CK8720">
        <v>3568.1</v>
      </c>
      <c r="CL8720">
        <v>0</v>
      </c>
      <c r="CM8720">
        <v>0</v>
      </c>
      <c r="CN8720">
        <v>20</v>
      </c>
      <c r="CO8720">
        <v>6340.6</v>
      </c>
    </row>
    <row r="8721" spans="1:93">
      <c r="A8721">
        <v>8715</v>
      </c>
      <c r="B8721">
        <f t="shared" si="1360"/>
        <v>364</v>
      </c>
      <c r="C8721" t="str">
        <f t="shared" si="1363"/>
        <v>Day364</v>
      </c>
      <c r="D8721">
        <f t="shared" si="1361"/>
        <v>2</v>
      </c>
      <c r="E8721" t="str">
        <f t="shared" si="1364"/>
        <v>Hour2</v>
      </c>
      <c r="F8721">
        <f t="shared" si="1365"/>
        <v>12</v>
      </c>
      <c r="G8721" t="str">
        <f t="shared" si="1366"/>
        <v>Winter</v>
      </c>
      <c r="H8721">
        <f t="shared" si="1362"/>
        <v>2761</v>
      </c>
      <c r="I8721" t="e">
        <f t="shared" si="1367"/>
        <v>#N/A</v>
      </c>
      <c r="J8721" t="str">
        <f t="shared" si="1368"/>
        <v>Winter</v>
      </c>
      <c r="K8721">
        <f t="shared" si="1369"/>
        <v>451964</v>
      </c>
      <c r="L8721" s="54">
        <v>45656.083333333336</v>
      </c>
      <c r="M8721">
        <v>440551.4</v>
      </c>
      <c r="N8721">
        <v>3976.8</v>
      </c>
      <c r="O8721">
        <v>2846.1</v>
      </c>
      <c r="P8721">
        <v>4589.8</v>
      </c>
      <c r="Q8721">
        <v>451964.1</v>
      </c>
      <c r="R8721">
        <v>425549.6</v>
      </c>
      <c r="S8721">
        <v>377764.2</v>
      </c>
      <c r="T8721">
        <v>3.4099999999999998E-2</v>
      </c>
      <c r="U8721">
        <v>4.8899999999999999E-2</v>
      </c>
      <c r="V8721">
        <v>0.47</v>
      </c>
      <c r="W8721">
        <v>0.47</v>
      </c>
      <c r="X8721">
        <v>334.3</v>
      </c>
      <c r="Y8721">
        <v>25.4</v>
      </c>
      <c r="Z8721">
        <v>3.59</v>
      </c>
      <c r="AA8721">
        <v>24.5</v>
      </c>
      <c r="AB8721">
        <v>1133.8</v>
      </c>
      <c r="AC8721">
        <v>0.21</v>
      </c>
      <c r="AD8721">
        <v>336</v>
      </c>
      <c r="AE8721">
        <v>58.3</v>
      </c>
      <c r="AF8721">
        <v>394.4</v>
      </c>
      <c r="AG8721">
        <v>347.9</v>
      </c>
      <c r="AH8721">
        <v>26.5</v>
      </c>
      <c r="AI8721">
        <v>3.76</v>
      </c>
      <c r="AJ8721">
        <v>25.3</v>
      </c>
      <c r="AK8721">
        <v>1177.0999999999999</v>
      </c>
      <c r="AL8721">
        <v>0.22</v>
      </c>
      <c r="AM8721">
        <v>349.7</v>
      </c>
      <c r="AN8721">
        <v>60.5</v>
      </c>
      <c r="AO8721">
        <v>410.2</v>
      </c>
      <c r="AP8721">
        <v>515.6</v>
      </c>
      <c r="AQ8721">
        <v>31.8</v>
      </c>
      <c r="AR8721">
        <v>4.45</v>
      </c>
      <c r="AS8721">
        <v>41.7</v>
      </c>
      <c r="AT8721">
        <v>1934</v>
      </c>
      <c r="AU8721">
        <v>0.28000000000000003</v>
      </c>
      <c r="AV8721">
        <v>517.79999999999995</v>
      </c>
      <c r="AW8721">
        <v>99.4</v>
      </c>
      <c r="AX8721">
        <v>617.20000000000005</v>
      </c>
      <c r="AY8721">
        <v>823.5</v>
      </c>
      <c r="AZ8721">
        <v>76.900000000000006</v>
      </c>
      <c r="BA8721">
        <v>11.03</v>
      </c>
      <c r="BB8721">
        <v>41.6</v>
      </c>
      <c r="BC8721">
        <v>2362.6</v>
      </c>
      <c r="BD8721">
        <v>0.4</v>
      </c>
      <c r="BE8721">
        <v>828.8</v>
      </c>
      <c r="BF8721">
        <v>112.1</v>
      </c>
      <c r="BG8721">
        <v>941</v>
      </c>
      <c r="BH8721">
        <v>28.9</v>
      </c>
      <c r="BI8721">
        <v>0</v>
      </c>
      <c r="BJ8721">
        <v>0.28000000000000003</v>
      </c>
      <c r="BK8721">
        <v>29.18</v>
      </c>
      <c r="BL8721">
        <v>30.42</v>
      </c>
      <c r="BM8721">
        <v>0</v>
      </c>
      <c r="BN8721">
        <v>0.27</v>
      </c>
      <c r="BO8721">
        <v>30.69</v>
      </c>
      <c r="BP8721">
        <v>451964</v>
      </c>
      <c r="BQ8721">
        <v>74199.899999999994</v>
      </c>
      <c r="BR8721">
        <v>0</v>
      </c>
      <c r="BS8721">
        <v>4247.1000000000004</v>
      </c>
      <c r="BT8721">
        <v>0</v>
      </c>
      <c r="BU8721">
        <v>5562</v>
      </c>
      <c r="BV8721">
        <v>85031.3</v>
      </c>
      <c r="BW8721">
        <v>0</v>
      </c>
      <c r="BX8721">
        <v>0</v>
      </c>
      <c r="BY8721">
        <v>0</v>
      </c>
      <c r="BZ8721">
        <v>152772.70000000001</v>
      </c>
      <c r="CA8721">
        <v>0</v>
      </c>
      <c r="CB8721">
        <v>480.5</v>
      </c>
      <c r="CC8721">
        <v>3315.4</v>
      </c>
      <c r="CD8721">
        <v>35127.599999999999</v>
      </c>
      <c r="CE8721">
        <v>88396.1</v>
      </c>
      <c r="CF8721">
        <v>2831.2</v>
      </c>
      <c r="CG8721">
        <v>0</v>
      </c>
      <c r="CH8721">
        <v>0</v>
      </c>
      <c r="CI8721">
        <v>0</v>
      </c>
      <c r="CJ8721">
        <v>70577.8</v>
      </c>
      <c r="CK8721">
        <v>3622.1</v>
      </c>
      <c r="CL8721">
        <v>0</v>
      </c>
      <c r="CM8721">
        <v>0</v>
      </c>
      <c r="CN8721">
        <v>0</v>
      </c>
      <c r="CO8721">
        <v>6098.2</v>
      </c>
    </row>
    <row r="8722" spans="1:93">
      <c r="A8722">
        <v>8716</v>
      </c>
      <c r="B8722">
        <f t="shared" si="1360"/>
        <v>364</v>
      </c>
      <c r="C8722" t="str">
        <f t="shared" si="1363"/>
        <v>Day364</v>
      </c>
      <c r="D8722">
        <f t="shared" si="1361"/>
        <v>3</v>
      </c>
      <c r="E8722" t="str">
        <f t="shared" si="1364"/>
        <v>Hour3</v>
      </c>
      <c r="F8722">
        <f t="shared" si="1365"/>
        <v>12</v>
      </c>
      <c r="G8722" t="str">
        <f t="shared" si="1366"/>
        <v>Winter</v>
      </c>
      <c r="H8722">
        <f t="shared" si="1362"/>
        <v>2761</v>
      </c>
      <c r="I8722" t="e">
        <f t="shared" si="1367"/>
        <v>#N/A</v>
      </c>
      <c r="J8722" t="str">
        <f t="shared" si="1368"/>
        <v>Winter</v>
      </c>
      <c r="K8722">
        <f t="shared" si="1369"/>
        <v>449417.6</v>
      </c>
      <c r="L8722" s="54">
        <v>45656.125</v>
      </c>
      <c r="M8722">
        <v>437623</v>
      </c>
      <c r="N8722">
        <v>3264.5</v>
      </c>
      <c r="O8722">
        <v>3859.6</v>
      </c>
      <c r="P8722">
        <v>4670.5</v>
      </c>
      <c r="Q8722">
        <v>449417.6</v>
      </c>
      <c r="R8722">
        <v>422761.6</v>
      </c>
      <c r="S8722">
        <v>374511.3</v>
      </c>
      <c r="T8722">
        <v>3.4000000000000002E-2</v>
      </c>
      <c r="U8722">
        <v>4.8599999999999997E-2</v>
      </c>
      <c r="V8722">
        <v>0.46</v>
      </c>
      <c r="W8722">
        <v>0.46</v>
      </c>
      <c r="X8722">
        <v>335.4</v>
      </c>
      <c r="Y8722">
        <v>25.4</v>
      </c>
      <c r="Z8722">
        <v>3.6</v>
      </c>
      <c r="AA8722">
        <v>24.6</v>
      </c>
      <c r="AB8722">
        <v>1138.5</v>
      </c>
      <c r="AC8722">
        <v>0.21</v>
      </c>
      <c r="AD8722">
        <v>337.2</v>
      </c>
      <c r="AE8722">
        <v>58.6</v>
      </c>
      <c r="AF8722">
        <v>395.8</v>
      </c>
      <c r="AG8722">
        <v>348.9</v>
      </c>
      <c r="AH8722">
        <v>26.6</v>
      </c>
      <c r="AI8722">
        <v>3.76</v>
      </c>
      <c r="AJ8722">
        <v>25.4</v>
      </c>
      <c r="AK8722">
        <v>1181.5</v>
      </c>
      <c r="AL8722">
        <v>0.22</v>
      </c>
      <c r="AM8722">
        <v>350.7</v>
      </c>
      <c r="AN8722">
        <v>60.7</v>
      </c>
      <c r="AO8722">
        <v>411.4</v>
      </c>
      <c r="AP8722">
        <v>522.6</v>
      </c>
      <c r="AQ8722">
        <v>32.4</v>
      </c>
      <c r="AR8722">
        <v>4.54</v>
      </c>
      <c r="AS8722">
        <v>42.1</v>
      </c>
      <c r="AT8722">
        <v>1955</v>
      </c>
      <c r="AU8722">
        <v>0.28999999999999998</v>
      </c>
      <c r="AV8722">
        <v>524.79999999999995</v>
      </c>
      <c r="AW8722">
        <v>100.5</v>
      </c>
      <c r="AX8722">
        <v>625.29999999999995</v>
      </c>
      <c r="AY8722">
        <v>787.1</v>
      </c>
      <c r="AZ8722">
        <v>72.2</v>
      </c>
      <c r="BA8722">
        <v>10.34</v>
      </c>
      <c r="BB8722">
        <v>40.9</v>
      </c>
      <c r="BC8722">
        <v>2298.4</v>
      </c>
      <c r="BD8722">
        <v>0.38</v>
      </c>
      <c r="BE8722">
        <v>792.1</v>
      </c>
      <c r="BF8722">
        <v>109.5</v>
      </c>
      <c r="BG8722">
        <v>901.6</v>
      </c>
      <c r="BH8722">
        <v>28.83</v>
      </c>
      <c r="BI8722">
        <v>0</v>
      </c>
      <c r="BJ8722">
        <v>0.28000000000000003</v>
      </c>
      <c r="BK8722">
        <v>29.11</v>
      </c>
      <c r="BL8722">
        <v>30.34</v>
      </c>
      <c r="BM8722">
        <v>0</v>
      </c>
      <c r="BN8722">
        <v>0.26</v>
      </c>
      <c r="BO8722">
        <v>30.6</v>
      </c>
      <c r="BP8722">
        <v>449417.6</v>
      </c>
      <c r="BQ8722">
        <v>74906.3</v>
      </c>
      <c r="BR8722">
        <v>0</v>
      </c>
      <c r="BS8722">
        <v>4247.1000000000004</v>
      </c>
      <c r="BT8722">
        <v>0</v>
      </c>
      <c r="BU8722">
        <v>5562</v>
      </c>
      <c r="BV8722">
        <v>84734.5</v>
      </c>
      <c r="BW8722">
        <v>0</v>
      </c>
      <c r="BX8722">
        <v>0</v>
      </c>
      <c r="BY8722">
        <v>0</v>
      </c>
      <c r="BZ8722">
        <v>152755.1</v>
      </c>
      <c r="CA8722">
        <v>0</v>
      </c>
      <c r="CB8722">
        <v>480.5</v>
      </c>
      <c r="CC8722">
        <v>3315.4</v>
      </c>
      <c r="CD8722">
        <v>32189.3</v>
      </c>
      <c r="CE8722">
        <v>88396.1</v>
      </c>
      <c r="CF8722">
        <v>2831.2</v>
      </c>
      <c r="CG8722">
        <v>0</v>
      </c>
      <c r="CH8722">
        <v>0</v>
      </c>
      <c r="CI8722">
        <v>0</v>
      </c>
      <c r="CJ8722">
        <v>71176.2</v>
      </c>
      <c r="CK8722">
        <v>3730.1</v>
      </c>
      <c r="CL8722">
        <v>0</v>
      </c>
      <c r="CM8722">
        <v>0</v>
      </c>
      <c r="CN8722">
        <v>6</v>
      </c>
      <c r="CO8722">
        <v>5922</v>
      </c>
    </row>
    <row r="8723" spans="1:93">
      <c r="A8723">
        <v>8717</v>
      </c>
      <c r="B8723">
        <f t="shared" si="1360"/>
        <v>364</v>
      </c>
      <c r="C8723" t="str">
        <f t="shared" si="1363"/>
        <v>Day364</v>
      </c>
      <c r="D8723">
        <f t="shared" si="1361"/>
        <v>4</v>
      </c>
      <c r="E8723" t="str">
        <f t="shared" si="1364"/>
        <v>Hour4</v>
      </c>
      <c r="F8723">
        <f t="shared" si="1365"/>
        <v>12</v>
      </c>
      <c r="G8723" t="str">
        <f t="shared" si="1366"/>
        <v>Winter</v>
      </c>
      <c r="H8723">
        <f t="shared" si="1362"/>
        <v>2761</v>
      </c>
      <c r="I8723" t="e">
        <f t="shared" si="1367"/>
        <v>#N/A</v>
      </c>
      <c r="J8723" t="str">
        <f t="shared" si="1368"/>
        <v>Winter</v>
      </c>
      <c r="K8723">
        <f t="shared" si="1369"/>
        <v>452542.2</v>
      </c>
      <c r="L8723" s="54">
        <v>45656.166666666664</v>
      </c>
      <c r="M8723">
        <v>442394.8</v>
      </c>
      <c r="N8723">
        <v>1720.3</v>
      </c>
      <c r="O8723">
        <v>3364.6</v>
      </c>
      <c r="P8723">
        <v>5062.3999999999996</v>
      </c>
      <c r="Q8723">
        <v>452542.2</v>
      </c>
      <c r="R8723">
        <v>427294.3</v>
      </c>
      <c r="S8723">
        <v>376285</v>
      </c>
      <c r="T8723">
        <v>3.4099999999999998E-2</v>
      </c>
      <c r="U8723">
        <v>4.9099999999999998E-2</v>
      </c>
      <c r="V8723">
        <v>0.46</v>
      </c>
      <c r="W8723">
        <v>0.46</v>
      </c>
      <c r="X8723">
        <v>338.9</v>
      </c>
      <c r="Y8723">
        <v>25.8</v>
      </c>
      <c r="Z8723">
        <v>3.65</v>
      </c>
      <c r="AA8723">
        <v>24.7</v>
      </c>
      <c r="AB8723">
        <v>1147</v>
      </c>
      <c r="AC8723">
        <v>0.21</v>
      </c>
      <c r="AD8723">
        <v>340.7</v>
      </c>
      <c r="AE8723">
        <v>59</v>
      </c>
      <c r="AF8723">
        <v>399.7</v>
      </c>
      <c r="AG8723">
        <v>352.4</v>
      </c>
      <c r="AH8723">
        <v>26.9</v>
      </c>
      <c r="AI8723">
        <v>3.81</v>
      </c>
      <c r="AJ8723">
        <v>25.6</v>
      </c>
      <c r="AK8723">
        <v>1190.4000000000001</v>
      </c>
      <c r="AL8723">
        <v>0.22</v>
      </c>
      <c r="AM8723">
        <v>354.2</v>
      </c>
      <c r="AN8723">
        <v>61.1</v>
      </c>
      <c r="AO8723">
        <v>415.3</v>
      </c>
      <c r="AP8723">
        <v>524.1</v>
      </c>
      <c r="AQ8723">
        <v>32.5</v>
      </c>
      <c r="AR8723">
        <v>4.5599999999999996</v>
      </c>
      <c r="AS8723">
        <v>42.4</v>
      </c>
      <c r="AT8723">
        <v>1952.1</v>
      </c>
      <c r="AU8723">
        <v>0.28999999999999998</v>
      </c>
      <c r="AV8723">
        <v>526.4</v>
      </c>
      <c r="AW8723">
        <v>100.6</v>
      </c>
      <c r="AX8723">
        <v>627</v>
      </c>
      <c r="AY8723">
        <v>993.1</v>
      </c>
      <c r="AZ8723">
        <v>105.7</v>
      </c>
      <c r="BA8723">
        <v>15.3</v>
      </c>
      <c r="BB8723">
        <v>38.5</v>
      </c>
      <c r="BC8723">
        <v>2439.8000000000002</v>
      </c>
      <c r="BD8723">
        <v>0.49</v>
      </c>
      <c r="BE8723">
        <v>1000.5</v>
      </c>
      <c r="BF8723">
        <v>111.3</v>
      </c>
      <c r="BG8723">
        <v>1111.8</v>
      </c>
      <c r="BH8723">
        <v>28.93</v>
      </c>
      <c r="BI8723">
        <v>0</v>
      </c>
      <c r="BJ8723">
        <v>0.26</v>
      </c>
      <c r="BK8723">
        <v>29.19</v>
      </c>
      <c r="BL8723">
        <v>30.45</v>
      </c>
      <c r="BM8723">
        <v>0</v>
      </c>
      <c r="BN8723">
        <v>0.26</v>
      </c>
      <c r="BO8723">
        <v>30.71</v>
      </c>
      <c r="BP8723">
        <v>452542.2</v>
      </c>
      <c r="BQ8723">
        <v>76257.2</v>
      </c>
      <c r="BR8723">
        <v>0</v>
      </c>
      <c r="BS8723">
        <v>4247.1000000000004</v>
      </c>
      <c r="BT8723">
        <v>0</v>
      </c>
      <c r="BU8723">
        <v>6021.9</v>
      </c>
      <c r="BV8723">
        <v>86759.2</v>
      </c>
      <c r="BW8723">
        <v>0</v>
      </c>
      <c r="BX8723">
        <v>0</v>
      </c>
      <c r="BY8723">
        <v>0</v>
      </c>
      <c r="BZ8723">
        <v>154145.5</v>
      </c>
      <c r="CA8723">
        <v>0</v>
      </c>
      <c r="CB8723">
        <v>480.5</v>
      </c>
      <c r="CC8723">
        <v>3315.4</v>
      </c>
      <c r="CD8723">
        <v>30087.9</v>
      </c>
      <c r="CE8723">
        <v>88396.1</v>
      </c>
      <c r="CF8723">
        <v>2831.2</v>
      </c>
      <c r="CG8723">
        <v>0</v>
      </c>
      <c r="CH8723">
        <v>0</v>
      </c>
      <c r="CI8723">
        <v>0</v>
      </c>
      <c r="CJ8723">
        <v>72283.7</v>
      </c>
      <c r="CK8723">
        <v>3973.5</v>
      </c>
      <c r="CL8723">
        <v>0</v>
      </c>
      <c r="CM8723">
        <v>0</v>
      </c>
      <c r="CN8723">
        <v>0</v>
      </c>
      <c r="CO8723">
        <v>5816.4</v>
      </c>
    </row>
    <row r="8724" spans="1:93">
      <c r="A8724">
        <v>8718</v>
      </c>
      <c r="B8724">
        <f t="shared" si="1360"/>
        <v>364</v>
      </c>
      <c r="C8724" t="str">
        <f t="shared" si="1363"/>
        <v>Day364</v>
      </c>
      <c r="D8724">
        <f t="shared" si="1361"/>
        <v>5</v>
      </c>
      <c r="E8724" t="str">
        <f t="shared" si="1364"/>
        <v>Hour5</v>
      </c>
      <c r="F8724">
        <f t="shared" si="1365"/>
        <v>12</v>
      </c>
      <c r="G8724" t="str">
        <f t="shared" si="1366"/>
        <v>Winter</v>
      </c>
      <c r="H8724">
        <f t="shared" si="1362"/>
        <v>2761</v>
      </c>
      <c r="I8724" t="e">
        <f t="shared" si="1367"/>
        <v>#N/A</v>
      </c>
      <c r="J8724" t="str">
        <f t="shared" si="1368"/>
        <v>Winter</v>
      </c>
      <c r="K8724">
        <f t="shared" si="1369"/>
        <v>463598.6</v>
      </c>
      <c r="L8724" s="54">
        <v>45656.208333333336</v>
      </c>
      <c r="M8724">
        <v>457011.3</v>
      </c>
      <c r="N8724">
        <v>57.5</v>
      </c>
      <c r="O8724">
        <v>1001.8</v>
      </c>
      <c r="P8724">
        <v>5528</v>
      </c>
      <c r="Q8724">
        <v>463598.6</v>
      </c>
      <c r="R8724">
        <v>441169.1</v>
      </c>
      <c r="S8724">
        <v>385482</v>
      </c>
      <c r="T8724">
        <v>3.4700000000000002E-2</v>
      </c>
      <c r="U8724">
        <v>5.0799999999999998E-2</v>
      </c>
      <c r="V8724">
        <v>0.45</v>
      </c>
      <c r="W8724">
        <v>0.45</v>
      </c>
      <c r="X8724">
        <v>346.1</v>
      </c>
      <c r="Y8724">
        <v>26.7</v>
      </c>
      <c r="Z8724">
        <v>3.78</v>
      </c>
      <c r="AA8724">
        <v>24.9</v>
      </c>
      <c r="AB8724">
        <v>1162.5</v>
      </c>
      <c r="AC8724">
        <v>0.21</v>
      </c>
      <c r="AD8724">
        <v>348</v>
      </c>
      <c r="AE8724">
        <v>59.6</v>
      </c>
      <c r="AF8724">
        <v>407.5</v>
      </c>
      <c r="AG8724">
        <v>359.3</v>
      </c>
      <c r="AH8724">
        <v>27.7</v>
      </c>
      <c r="AI8724">
        <v>3.92</v>
      </c>
      <c r="AJ8724">
        <v>25.8</v>
      </c>
      <c r="AK8724">
        <v>1206.0999999999999</v>
      </c>
      <c r="AL8724">
        <v>0.22</v>
      </c>
      <c r="AM8724">
        <v>361.2</v>
      </c>
      <c r="AN8724">
        <v>61.8</v>
      </c>
      <c r="AO8724">
        <v>423</v>
      </c>
      <c r="AP8724">
        <v>530.6</v>
      </c>
      <c r="AQ8724">
        <v>34.5</v>
      </c>
      <c r="AR8724">
        <v>4.8600000000000003</v>
      </c>
      <c r="AS8724">
        <v>41.3</v>
      </c>
      <c r="AT8724">
        <v>1935.5</v>
      </c>
      <c r="AU8724">
        <v>0.28999999999999998</v>
      </c>
      <c r="AV8724">
        <v>532.9</v>
      </c>
      <c r="AW8724">
        <v>99.1</v>
      </c>
      <c r="AX8724">
        <v>632</v>
      </c>
      <c r="AY8724">
        <v>915.6</v>
      </c>
      <c r="AZ8724">
        <v>90.3</v>
      </c>
      <c r="BA8724">
        <v>13</v>
      </c>
      <c r="BB8724">
        <v>42</v>
      </c>
      <c r="BC8724">
        <v>2476.1999999999998</v>
      </c>
      <c r="BD8724">
        <v>0.44</v>
      </c>
      <c r="BE8724">
        <v>921.8</v>
      </c>
      <c r="BF8724">
        <v>115.9</v>
      </c>
      <c r="BG8724">
        <v>1037.7</v>
      </c>
      <c r="BH8724">
        <v>29.4</v>
      </c>
      <c r="BI8724">
        <v>0</v>
      </c>
      <c r="BJ8724">
        <v>0.24</v>
      </c>
      <c r="BK8724">
        <v>29.64</v>
      </c>
      <c r="BL8724">
        <v>30.98</v>
      </c>
      <c r="BM8724">
        <v>0</v>
      </c>
      <c r="BN8724">
        <v>0.25</v>
      </c>
      <c r="BO8724">
        <v>31.23</v>
      </c>
      <c r="BP8724">
        <v>463598.6</v>
      </c>
      <c r="BQ8724">
        <v>78116.5</v>
      </c>
      <c r="BR8724">
        <v>0</v>
      </c>
      <c r="BS8724">
        <v>4247.1000000000004</v>
      </c>
      <c r="BT8724">
        <v>0</v>
      </c>
      <c r="BU8724">
        <v>6446.8</v>
      </c>
      <c r="BV8724">
        <v>92298.5</v>
      </c>
      <c r="BW8724">
        <v>0</v>
      </c>
      <c r="BX8724">
        <v>0</v>
      </c>
      <c r="BY8724">
        <v>0</v>
      </c>
      <c r="BZ8724">
        <v>157885.79999999999</v>
      </c>
      <c r="CA8724">
        <v>0</v>
      </c>
      <c r="CB8724">
        <v>480.5</v>
      </c>
      <c r="CC8724">
        <v>3315.4</v>
      </c>
      <c r="CD8724">
        <v>29580.5</v>
      </c>
      <c r="CE8724">
        <v>88396.1</v>
      </c>
      <c r="CF8724">
        <v>2831.2</v>
      </c>
      <c r="CG8724">
        <v>0</v>
      </c>
      <c r="CH8724">
        <v>0</v>
      </c>
      <c r="CI8724">
        <v>0</v>
      </c>
      <c r="CJ8724">
        <v>73880.899999999994</v>
      </c>
      <c r="CK8724">
        <v>4235.7</v>
      </c>
      <c r="CL8724">
        <v>0</v>
      </c>
      <c r="CM8724">
        <v>0</v>
      </c>
      <c r="CN8724">
        <v>0</v>
      </c>
      <c r="CO8724">
        <v>5614.3</v>
      </c>
    </row>
    <row r="8725" spans="1:93">
      <c r="A8725">
        <v>8719</v>
      </c>
      <c r="B8725">
        <f t="shared" si="1360"/>
        <v>364</v>
      </c>
      <c r="C8725" t="str">
        <f t="shared" si="1363"/>
        <v>Day364</v>
      </c>
      <c r="D8725">
        <f t="shared" si="1361"/>
        <v>6</v>
      </c>
      <c r="E8725" t="str">
        <f t="shared" si="1364"/>
        <v>Hour6</v>
      </c>
      <c r="F8725">
        <f t="shared" si="1365"/>
        <v>12</v>
      </c>
      <c r="G8725" t="str">
        <f t="shared" si="1366"/>
        <v>Winter</v>
      </c>
      <c r="H8725">
        <f t="shared" si="1362"/>
        <v>2761</v>
      </c>
      <c r="I8725" t="e">
        <f t="shared" si="1367"/>
        <v>#N/A</v>
      </c>
      <c r="J8725" t="str">
        <f t="shared" si="1368"/>
        <v>Winter</v>
      </c>
      <c r="K8725">
        <f t="shared" si="1369"/>
        <v>485003.7</v>
      </c>
      <c r="L8725" s="54">
        <v>45656.25</v>
      </c>
      <c r="M8725">
        <v>479389.5</v>
      </c>
      <c r="N8725">
        <v>4.5</v>
      </c>
      <c r="O8725">
        <v>0</v>
      </c>
      <c r="P8725">
        <v>5609.7</v>
      </c>
      <c r="Q8725">
        <v>485003.7</v>
      </c>
      <c r="R8725">
        <v>462371.8</v>
      </c>
      <c r="S8725">
        <v>406167.2</v>
      </c>
      <c r="T8725">
        <v>3.5499999999999997E-2</v>
      </c>
      <c r="U8725">
        <v>5.33E-2</v>
      </c>
      <c r="V8725">
        <v>0.44</v>
      </c>
      <c r="W8725">
        <v>0.44</v>
      </c>
      <c r="X8725">
        <v>359.5</v>
      </c>
      <c r="Y8725">
        <v>28.2</v>
      </c>
      <c r="Z8725">
        <v>4</v>
      </c>
      <c r="AA8725">
        <v>25.2</v>
      </c>
      <c r="AB8725">
        <v>1190.7</v>
      </c>
      <c r="AC8725">
        <v>0.22</v>
      </c>
      <c r="AD8725">
        <v>361.4</v>
      </c>
      <c r="AE8725">
        <v>60.7</v>
      </c>
      <c r="AF8725">
        <v>422.1</v>
      </c>
      <c r="AG8725">
        <v>373</v>
      </c>
      <c r="AH8725">
        <v>29.3</v>
      </c>
      <c r="AI8725">
        <v>4.1500000000000004</v>
      </c>
      <c r="AJ8725">
        <v>26.1</v>
      </c>
      <c r="AK8725">
        <v>1235.8</v>
      </c>
      <c r="AL8725">
        <v>0.23</v>
      </c>
      <c r="AM8725">
        <v>375</v>
      </c>
      <c r="AN8725">
        <v>63</v>
      </c>
      <c r="AO8725">
        <v>438</v>
      </c>
      <c r="AP8725">
        <v>518.6</v>
      </c>
      <c r="AQ8725">
        <v>32.700000000000003</v>
      </c>
      <c r="AR8725">
        <v>4.59</v>
      </c>
      <c r="AS8725">
        <v>41.5</v>
      </c>
      <c r="AT8725">
        <v>1916.3</v>
      </c>
      <c r="AU8725">
        <v>0.28999999999999998</v>
      </c>
      <c r="AV8725">
        <v>520.9</v>
      </c>
      <c r="AW8725">
        <v>98.6</v>
      </c>
      <c r="AX8725">
        <v>619.5</v>
      </c>
      <c r="AY8725">
        <v>858.3</v>
      </c>
      <c r="AZ8725">
        <v>83.4</v>
      </c>
      <c r="BA8725">
        <v>11.99</v>
      </c>
      <c r="BB8725">
        <v>40.5</v>
      </c>
      <c r="BC8725">
        <v>2361.1999999999998</v>
      </c>
      <c r="BD8725">
        <v>0.42</v>
      </c>
      <c r="BE8725">
        <v>864.1</v>
      </c>
      <c r="BF8725">
        <v>111</v>
      </c>
      <c r="BG8725">
        <v>975</v>
      </c>
      <c r="BH8725">
        <v>30.36</v>
      </c>
      <c r="BI8725">
        <v>0</v>
      </c>
      <c r="BJ8725">
        <v>0.23</v>
      </c>
      <c r="BK8725">
        <v>30.6</v>
      </c>
      <c r="BL8725">
        <v>32.08</v>
      </c>
      <c r="BM8725">
        <v>0</v>
      </c>
      <c r="BN8725">
        <v>0.24</v>
      </c>
      <c r="BO8725">
        <v>32.32</v>
      </c>
      <c r="BP8725">
        <v>485003.7</v>
      </c>
      <c r="BQ8725">
        <v>78836.600000000006</v>
      </c>
      <c r="BR8725">
        <v>0</v>
      </c>
      <c r="BS8725">
        <v>4247.1000000000004</v>
      </c>
      <c r="BT8725">
        <v>0</v>
      </c>
      <c r="BU8725">
        <v>7086.3</v>
      </c>
      <c r="BV8725">
        <v>103033.60000000001</v>
      </c>
      <c r="BW8725">
        <v>0</v>
      </c>
      <c r="BX8725">
        <v>0</v>
      </c>
      <c r="BY8725">
        <v>72.099999999999994</v>
      </c>
      <c r="BZ8725">
        <v>164595</v>
      </c>
      <c r="CA8725">
        <v>0</v>
      </c>
      <c r="CB8725">
        <v>480.5</v>
      </c>
      <c r="CC8725">
        <v>3315.4</v>
      </c>
      <c r="CD8725">
        <v>32181.8</v>
      </c>
      <c r="CE8725">
        <v>88396.1</v>
      </c>
      <c r="CF8725">
        <v>2831.2</v>
      </c>
      <c r="CG8725">
        <v>0</v>
      </c>
      <c r="CH8725">
        <v>0</v>
      </c>
      <c r="CI8725">
        <v>2.6</v>
      </c>
      <c r="CJ8725">
        <v>74519.399999999994</v>
      </c>
      <c r="CK8725">
        <v>4242.5</v>
      </c>
      <c r="CL8725">
        <v>0</v>
      </c>
      <c r="CM8725">
        <v>0</v>
      </c>
      <c r="CN8725">
        <v>133.4</v>
      </c>
      <c r="CO8725">
        <v>8310.6</v>
      </c>
    </row>
    <row r="8726" spans="1:93">
      <c r="A8726">
        <v>8720</v>
      </c>
      <c r="B8726">
        <f t="shared" si="1360"/>
        <v>364</v>
      </c>
      <c r="C8726" t="str">
        <f t="shared" si="1363"/>
        <v>Day364</v>
      </c>
      <c r="D8726">
        <f t="shared" si="1361"/>
        <v>7</v>
      </c>
      <c r="E8726" t="str">
        <f t="shared" si="1364"/>
        <v>Hour7</v>
      </c>
      <c r="F8726">
        <f t="shared" si="1365"/>
        <v>12</v>
      </c>
      <c r="G8726" t="str">
        <f t="shared" si="1366"/>
        <v>Winter</v>
      </c>
      <c r="H8726">
        <f t="shared" si="1362"/>
        <v>2761</v>
      </c>
      <c r="I8726" t="e">
        <f t="shared" si="1367"/>
        <v>#N/A</v>
      </c>
      <c r="J8726" t="str">
        <f t="shared" si="1368"/>
        <v>Winter</v>
      </c>
      <c r="K8726">
        <f t="shared" si="1369"/>
        <v>507495</v>
      </c>
      <c r="L8726" s="54">
        <v>45656.291666666664</v>
      </c>
      <c r="M8726">
        <v>502372.7</v>
      </c>
      <c r="N8726">
        <v>27.7</v>
      </c>
      <c r="O8726">
        <v>0</v>
      </c>
      <c r="P8726">
        <v>5094.6000000000004</v>
      </c>
      <c r="Q8726">
        <v>507494.9</v>
      </c>
      <c r="R8726">
        <v>484118.8</v>
      </c>
      <c r="S8726">
        <v>416360.9</v>
      </c>
      <c r="T8726">
        <v>3.6299999999999999E-2</v>
      </c>
      <c r="U8726">
        <v>5.5800000000000002E-2</v>
      </c>
      <c r="V8726">
        <v>0.45</v>
      </c>
      <c r="W8726">
        <v>0.45</v>
      </c>
      <c r="X8726">
        <v>352.8</v>
      </c>
      <c r="Y8726">
        <v>27.8</v>
      </c>
      <c r="Z8726">
        <v>3.95</v>
      </c>
      <c r="AA8726">
        <v>24.5</v>
      </c>
      <c r="AB8726">
        <v>1164.5</v>
      </c>
      <c r="AC8726">
        <v>0.21</v>
      </c>
      <c r="AD8726">
        <v>354.7</v>
      </c>
      <c r="AE8726">
        <v>59.3</v>
      </c>
      <c r="AF8726">
        <v>414</v>
      </c>
      <c r="AG8726">
        <v>366.5</v>
      </c>
      <c r="AH8726">
        <v>28.9</v>
      </c>
      <c r="AI8726">
        <v>4.0999999999999996</v>
      </c>
      <c r="AJ8726">
        <v>25.5</v>
      </c>
      <c r="AK8726">
        <v>1209.9000000000001</v>
      </c>
      <c r="AL8726">
        <v>0.22</v>
      </c>
      <c r="AM8726">
        <v>368.5</v>
      </c>
      <c r="AN8726">
        <v>61.6</v>
      </c>
      <c r="AO8726">
        <v>430.1</v>
      </c>
      <c r="AP8726">
        <v>468.7</v>
      </c>
      <c r="AQ8726">
        <v>28.5</v>
      </c>
      <c r="AR8726">
        <v>3.99</v>
      </c>
      <c r="AS8726">
        <v>38.5</v>
      </c>
      <c r="AT8726">
        <v>1761.9</v>
      </c>
      <c r="AU8726">
        <v>0.26</v>
      </c>
      <c r="AV8726">
        <v>470.6</v>
      </c>
      <c r="AW8726">
        <v>91.1</v>
      </c>
      <c r="AX8726">
        <v>561.70000000000005</v>
      </c>
      <c r="AY8726">
        <v>526.4</v>
      </c>
      <c r="AZ8726">
        <v>24.8</v>
      </c>
      <c r="BA8726">
        <v>3.29</v>
      </c>
      <c r="BB8726">
        <v>48.7</v>
      </c>
      <c r="BC8726">
        <v>2281.6999999999998</v>
      </c>
      <c r="BD8726">
        <v>0.24</v>
      </c>
      <c r="BE8726">
        <v>528</v>
      </c>
      <c r="BF8726">
        <v>116.8</v>
      </c>
      <c r="BG8726">
        <v>644.70000000000005</v>
      </c>
      <c r="BH8726">
        <v>30.83</v>
      </c>
      <c r="BI8726">
        <v>0</v>
      </c>
      <c r="BJ8726">
        <v>0.23</v>
      </c>
      <c r="BK8726">
        <v>31.06</v>
      </c>
      <c r="BL8726">
        <v>32.659999999999997</v>
      </c>
      <c r="BM8726">
        <v>0</v>
      </c>
      <c r="BN8726">
        <v>0.25</v>
      </c>
      <c r="BO8726">
        <v>32.9</v>
      </c>
      <c r="BP8726">
        <v>507495</v>
      </c>
      <c r="BQ8726">
        <v>91134.1</v>
      </c>
      <c r="BR8726">
        <v>110</v>
      </c>
      <c r="BS8726">
        <v>4247.1000000000004</v>
      </c>
      <c r="BT8726">
        <v>0</v>
      </c>
      <c r="BU8726">
        <v>7491.6</v>
      </c>
      <c r="BV8726">
        <v>106329.3</v>
      </c>
      <c r="BW8726">
        <v>0</v>
      </c>
      <c r="BX8726">
        <v>0</v>
      </c>
      <c r="BY8726">
        <v>2081</v>
      </c>
      <c r="BZ8726">
        <v>167072.4</v>
      </c>
      <c r="CA8726">
        <v>0</v>
      </c>
      <c r="CB8726">
        <v>480.5</v>
      </c>
      <c r="CC8726">
        <v>3315.4</v>
      </c>
      <c r="CD8726">
        <v>36087.199999999997</v>
      </c>
      <c r="CE8726">
        <v>88396.1</v>
      </c>
      <c r="CF8726">
        <v>2831.2</v>
      </c>
      <c r="CG8726">
        <v>0</v>
      </c>
      <c r="CH8726">
        <v>0</v>
      </c>
      <c r="CI8726">
        <v>9985.2000000000007</v>
      </c>
      <c r="CJ8726">
        <v>74917.100000000006</v>
      </c>
      <c r="CK8726">
        <v>4150.8</v>
      </c>
      <c r="CL8726">
        <v>52.9</v>
      </c>
      <c r="CM8726">
        <v>0</v>
      </c>
      <c r="CN8726">
        <v>233.2</v>
      </c>
      <c r="CO8726">
        <v>7713.3</v>
      </c>
    </row>
    <row r="8727" spans="1:93">
      <c r="A8727">
        <v>8721</v>
      </c>
      <c r="B8727">
        <f t="shared" si="1360"/>
        <v>364</v>
      </c>
      <c r="C8727" t="str">
        <f t="shared" si="1363"/>
        <v>Day364</v>
      </c>
      <c r="D8727">
        <f t="shared" si="1361"/>
        <v>8</v>
      </c>
      <c r="E8727" t="str">
        <f t="shared" si="1364"/>
        <v>Hour8</v>
      </c>
      <c r="F8727">
        <f t="shared" si="1365"/>
        <v>12</v>
      </c>
      <c r="G8727" t="str">
        <f t="shared" si="1366"/>
        <v>Winter</v>
      </c>
      <c r="H8727">
        <f t="shared" si="1362"/>
        <v>2761</v>
      </c>
      <c r="I8727" t="e">
        <f t="shared" si="1367"/>
        <v>#N/A</v>
      </c>
      <c r="J8727" t="str">
        <f t="shared" si="1368"/>
        <v>Winter</v>
      </c>
      <c r="K8727">
        <f t="shared" si="1369"/>
        <v>521830.5</v>
      </c>
      <c r="L8727" s="54">
        <v>45656.333333333336</v>
      </c>
      <c r="M8727">
        <v>516696.5</v>
      </c>
      <c r="N8727">
        <v>9.6999999999999993</v>
      </c>
      <c r="O8727">
        <v>0</v>
      </c>
      <c r="P8727">
        <v>5124.2</v>
      </c>
      <c r="Q8727">
        <v>521830.5</v>
      </c>
      <c r="R8727">
        <v>497674.7</v>
      </c>
      <c r="S8727">
        <v>407556.5</v>
      </c>
      <c r="T8727">
        <v>3.6799999999999999E-2</v>
      </c>
      <c r="U8727">
        <v>5.7200000000000001E-2</v>
      </c>
      <c r="V8727">
        <v>0.49</v>
      </c>
      <c r="W8727">
        <v>0.49</v>
      </c>
      <c r="X8727">
        <v>324.5</v>
      </c>
      <c r="Y8727">
        <v>25.3</v>
      </c>
      <c r="Z8727">
        <v>3.59</v>
      </c>
      <c r="AA8727">
        <v>22.9</v>
      </c>
      <c r="AB8727">
        <v>1080.7</v>
      </c>
      <c r="AC8727">
        <v>0.2</v>
      </c>
      <c r="AD8727">
        <v>326.3</v>
      </c>
      <c r="AE8727">
        <v>55.2</v>
      </c>
      <c r="AF8727">
        <v>381.5</v>
      </c>
      <c r="AG8727">
        <v>337.4</v>
      </c>
      <c r="AH8727">
        <v>26.3</v>
      </c>
      <c r="AI8727">
        <v>3.73</v>
      </c>
      <c r="AJ8727">
        <v>23.9</v>
      </c>
      <c r="AK8727">
        <v>1123.5</v>
      </c>
      <c r="AL8727">
        <v>0.21</v>
      </c>
      <c r="AM8727">
        <v>339.2</v>
      </c>
      <c r="AN8727">
        <v>57.4</v>
      </c>
      <c r="AO8727">
        <v>396.6</v>
      </c>
      <c r="AP8727">
        <v>333.3</v>
      </c>
      <c r="AQ8727">
        <v>17.5</v>
      </c>
      <c r="AR8727">
        <v>2.44</v>
      </c>
      <c r="AS8727">
        <v>30</v>
      </c>
      <c r="AT8727">
        <v>1323</v>
      </c>
      <c r="AU8727">
        <v>0.2</v>
      </c>
      <c r="AV8727">
        <v>334.5</v>
      </c>
      <c r="AW8727">
        <v>69.5</v>
      </c>
      <c r="AX8727">
        <v>404</v>
      </c>
      <c r="AY8727">
        <v>1049.5</v>
      </c>
      <c r="AZ8727">
        <v>111.8</v>
      </c>
      <c r="BA8727">
        <v>16.18</v>
      </c>
      <c r="BB8727">
        <v>40.6</v>
      </c>
      <c r="BC8727">
        <v>2575.1999999999998</v>
      </c>
      <c r="BD8727">
        <v>0.51</v>
      </c>
      <c r="BE8727">
        <v>1057.3</v>
      </c>
      <c r="BF8727">
        <v>117.4</v>
      </c>
      <c r="BG8727">
        <v>1174.7</v>
      </c>
      <c r="BH8727">
        <v>30.23</v>
      </c>
      <c r="BI8727">
        <v>0</v>
      </c>
      <c r="BJ8727">
        <v>0.24</v>
      </c>
      <c r="BK8727">
        <v>30.47</v>
      </c>
      <c r="BL8727">
        <v>32.06</v>
      </c>
      <c r="BM8727">
        <v>0</v>
      </c>
      <c r="BN8727">
        <v>0.26</v>
      </c>
      <c r="BO8727">
        <v>32.32</v>
      </c>
      <c r="BP8727">
        <v>521830.5</v>
      </c>
      <c r="BQ8727">
        <v>114274</v>
      </c>
      <c r="BR8727">
        <v>173.9</v>
      </c>
      <c r="BS8727">
        <v>4247.1000000000004</v>
      </c>
      <c r="BT8727">
        <v>0</v>
      </c>
      <c r="BU8727">
        <v>8019.4</v>
      </c>
      <c r="BV8727">
        <v>98843.7</v>
      </c>
      <c r="BW8727">
        <v>0</v>
      </c>
      <c r="BX8727">
        <v>0</v>
      </c>
      <c r="BY8727">
        <v>4214.5</v>
      </c>
      <c r="BZ8727">
        <v>161693.9</v>
      </c>
      <c r="CA8727">
        <v>0</v>
      </c>
      <c r="CB8727">
        <v>480.5</v>
      </c>
      <c r="CC8727">
        <v>3315.4</v>
      </c>
      <c r="CD8727">
        <v>39551</v>
      </c>
      <c r="CE8727">
        <v>88396.1</v>
      </c>
      <c r="CF8727">
        <v>2831.2</v>
      </c>
      <c r="CG8727">
        <v>4.0999999999999996</v>
      </c>
      <c r="CH8727">
        <v>0</v>
      </c>
      <c r="CI8727">
        <v>31862</v>
      </c>
      <c r="CJ8727">
        <v>74262.7</v>
      </c>
      <c r="CK8727">
        <v>3934.9</v>
      </c>
      <c r="CL8727">
        <v>1799.2</v>
      </c>
      <c r="CM8727">
        <v>0</v>
      </c>
      <c r="CN8727">
        <v>292.89999999999998</v>
      </c>
      <c r="CO8727">
        <v>7713.3</v>
      </c>
    </row>
    <row r="8728" spans="1:93">
      <c r="A8728">
        <v>8722</v>
      </c>
      <c r="B8728">
        <f t="shared" si="1360"/>
        <v>364</v>
      </c>
      <c r="C8728" t="str">
        <f t="shared" si="1363"/>
        <v>Day364</v>
      </c>
      <c r="D8728">
        <f t="shared" si="1361"/>
        <v>9</v>
      </c>
      <c r="E8728" t="str">
        <f t="shared" si="1364"/>
        <v>Hour9</v>
      </c>
      <c r="F8728">
        <f t="shared" si="1365"/>
        <v>12</v>
      </c>
      <c r="G8728" t="str">
        <f t="shared" si="1366"/>
        <v>Winter</v>
      </c>
      <c r="H8728">
        <f t="shared" si="1362"/>
        <v>2761</v>
      </c>
      <c r="I8728" t="e">
        <f t="shared" si="1367"/>
        <v>#N/A</v>
      </c>
      <c r="J8728" t="str">
        <f t="shared" si="1368"/>
        <v>Winter</v>
      </c>
      <c r="K8728">
        <f t="shared" si="1369"/>
        <v>529944.30000000005</v>
      </c>
      <c r="L8728" s="54">
        <v>45656.375</v>
      </c>
      <c r="M8728">
        <v>524734.69999999995</v>
      </c>
      <c r="N8728">
        <v>0</v>
      </c>
      <c r="O8728">
        <v>0</v>
      </c>
      <c r="P8728">
        <v>5209.6000000000004</v>
      </c>
      <c r="Q8728">
        <v>529944.30000000005</v>
      </c>
      <c r="R8728">
        <v>505291.3</v>
      </c>
      <c r="S8728">
        <v>408208.1</v>
      </c>
      <c r="T8728">
        <v>3.7100000000000001E-2</v>
      </c>
      <c r="U8728">
        <v>5.8000000000000003E-2</v>
      </c>
      <c r="V8728">
        <v>0.51</v>
      </c>
      <c r="W8728">
        <v>0.51</v>
      </c>
      <c r="X8728">
        <v>317.89999999999998</v>
      </c>
      <c r="Y8728">
        <v>24.9</v>
      </c>
      <c r="Z8728">
        <v>3.53</v>
      </c>
      <c r="AA8728">
        <v>22.4</v>
      </c>
      <c r="AB8728">
        <v>1055</v>
      </c>
      <c r="AC8728">
        <v>0.19</v>
      </c>
      <c r="AD8728">
        <v>319.60000000000002</v>
      </c>
      <c r="AE8728">
        <v>53.9</v>
      </c>
      <c r="AF8728">
        <v>373.5</v>
      </c>
      <c r="AG8728">
        <v>330.7</v>
      </c>
      <c r="AH8728">
        <v>25.9</v>
      </c>
      <c r="AI8728">
        <v>3.67</v>
      </c>
      <c r="AJ8728">
        <v>23.3</v>
      </c>
      <c r="AK8728">
        <v>1097.5999999999999</v>
      </c>
      <c r="AL8728">
        <v>0.2</v>
      </c>
      <c r="AM8728">
        <v>332.5</v>
      </c>
      <c r="AN8728">
        <v>56.1</v>
      </c>
      <c r="AO8728">
        <v>388.5</v>
      </c>
      <c r="AP8728">
        <v>288.8</v>
      </c>
      <c r="AQ8728">
        <v>13.5</v>
      </c>
      <c r="AR8728">
        <v>1.86</v>
      </c>
      <c r="AS8728">
        <v>27.6</v>
      </c>
      <c r="AT8728">
        <v>1193.3</v>
      </c>
      <c r="AU8728">
        <v>0.17</v>
      </c>
      <c r="AV8728">
        <v>289.7</v>
      </c>
      <c r="AW8728">
        <v>63.2</v>
      </c>
      <c r="AX8728">
        <v>352.9</v>
      </c>
      <c r="AY8728">
        <v>831</v>
      </c>
      <c r="AZ8728">
        <v>77.8</v>
      </c>
      <c r="BA8728">
        <v>11.16</v>
      </c>
      <c r="BB8728">
        <v>41.8</v>
      </c>
      <c r="BC8728">
        <v>2377.8000000000002</v>
      </c>
      <c r="BD8728">
        <v>0.4</v>
      </c>
      <c r="BE8728">
        <v>836.3</v>
      </c>
      <c r="BF8728">
        <v>112.8</v>
      </c>
      <c r="BG8728">
        <v>949.1</v>
      </c>
      <c r="BH8728">
        <v>30.15</v>
      </c>
      <c r="BI8728">
        <v>0</v>
      </c>
      <c r="BJ8728">
        <v>0.25</v>
      </c>
      <c r="BK8728">
        <v>30.4</v>
      </c>
      <c r="BL8728">
        <v>32</v>
      </c>
      <c r="BM8728">
        <v>0</v>
      </c>
      <c r="BN8728">
        <v>0.27</v>
      </c>
      <c r="BO8728">
        <v>32.270000000000003</v>
      </c>
      <c r="BP8728">
        <v>529944.30000000005</v>
      </c>
      <c r="BQ8728">
        <v>121736.3</v>
      </c>
      <c r="BR8728">
        <v>272.89999999999998</v>
      </c>
      <c r="BS8728">
        <v>4247.1000000000004</v>
      </c>
      <c r="BT8728">
        <v>0</v>
      </c>
      <c r="BU8728">
        <v>8374.7000000000007</v>
      </c>
      <c r="BV8728">
        <v>98939</v>
      </c>
      <c r="BW8728">
        <v>0</v>
      </c>
      <c r="BX8728">
        <v>11.3</v>
      </c>
      <c r="BY8728">
        <v>5482.9</v>
      </c>
      <c r="BZ8728">
        <v>159290.4</v>
      </c>
      <c r="CA8728">
        <v>0</v>
      </c>
      <c r="CB8728">
        <v>480.5</v>
      </c>
      <c r="CC8728">
        <v>3315.4</v>
      </c>
      <c r="CD8728">
        <v>42060.6</v>
      </c>
      <c r="CE8728">
        <v>88396.1</v>
      </c>
      <c r="CF8728">
        <v>2831.2</v>
      </c>
      <c r="CG8728">
        <v>0</v>
      </c>
      <c r="CH8728">
        <v>0</v>
      </c>
      <c r="CI8728">
        <v>47360.5</v>
      </c>
      <c r="CJ8728">
        <v>64909.5</v>
      </c>
      <c r="CK8728">
        <v>3972.2</v>
      </c>
      <c r="CL8728">
        <v>3411</v>
      </c>
      <c r="CM8728">
        <v>0</v>
      </c>
      <c r="CN8728">
        <v>643.79999999999995</v>
      </c>
      <c r="CO8728">
        <v>8253.2999999999993</v>
      </c>
    </row>
    <row r="8729" spans="1:93">
      <c r="A8729">
        <v>8723</v>
      </c>
      <c r="B8729">
        <f t="shared" si="1360"/>
        <v>364</v>
      </c>
      <c r="C8729" t="str">
        <f t="shared" si="1363"/>
        <v>Day364</v>
      </c>
      <c r="D8729">
        <f t="shared" si="1361"/>
        <v>10</v>
      </c>
      <c r="E8729" t="str">
        <f t="shared" si="1364"/>
        <v>Hour10</v>
      </c>
      <c r="F8729">
        <f t="shared" si="1365"/>
        <v>12</v>
      </c>
      <c r="G8729" t="str">
        <f t="shared" si="1366"/>
        <v>Winter</v>
      </c>
      <c r="H8729">
        <f t="shared" si="1362"/>
        <v>2761</v>
      </c>
      <c r="I8729" t="e">
        <f t="shared" si="1367"/>
        <v>#N/A</v>
      </c>
      <c r="J8729" t="str">
        <f t="shared" si="1368"/>
        <v>Winter</v>
      </c>
      <c r="K8729">
        <f t="shared" si="1369"/>
        <v>532424.80000000005</v>
      </c>
      <c r="L8729" s="54">
        <v>45656.416666666664</v>
      </c>
      <c r="M8729">
        <v>527761.19999999995</v>
      </c>
      <c r="N8729">
        <v>0</v>
      </c>
      <c r="O8729">
        <v>0</v>
      </c>
      <c r="P8729">
        <v>4663.6000000000004</v>
      </c>
      <c r="Q8729">
        <v>532424.80000000005</v>
      </c>
      <c r="R8729">
        <v>508151.6</v>
      </c>
      <c r="S8729">
        <v>400134.1</v>
      </c>
      <c r="T8729">
        <v>3.7199999999999997E-2</v>
      </c>
      <c r="U8729">
        <v>5.8299999999999998E-2</v>
      </c>
      <c r="V8729">
        <v>0.5</v>
      </c>
      <c r="W8729">
        <v>0.5</v>
      </c>
      <c r="X8729">
        <v>325</v>
      </c>
      <c r="Y8729">
        <v>25.9</v>
      </c>
      <c r="Z8729">
        <v>3.68</v>
      </c>
      <c r="AA8729">
        <v>22.4</v>
      </c>
      <c r="AB8729">
        <v>1064.7</v>
      </c>
      <c r="AC8729">
        <v>0.2</v>
      </c>
      <c r="AD8729">
        <v>326.8</v>
      </c>
      <c r="AE8729">
        <v>54.2</v>
      </c>
      <c r="AF8729">
        <v>381</v>
      </c>
      <c r="AG8729">
        <v>337.8</v>
      </c>
      <c r="AH8729">
        <v>26.9</v>
      </c>
      <c r="AI8729">
        <v>3.82</v>
      </c>
      <c r="AJ8729">
        <v>23.3</v>
      </c>
      <c r="AK8729">
        <v>1106.9000000000001</v>
      </c>
      <c r="AL8729">
        <v>0.21</v>
      </c>
      <c r="AM8729">
        <v>339.7</v>
      </c>
      <c r="AN8729">
        <v>56.4</v>
      </c>
      <c r="AO8729">
        <v>396</v>
      </c>
      <c r="AP8729">
        <v>254.2</v>
      </c>
      <c r="AQ8729">
        <v>12.6</v>
      </c>
      <c r="AR8729">
        <v>1.75</v>
      </c>
      <c r="AS8729">
        <v>23.7</v>
      </c>
      <c r="AT8729">
        <v>1021.2</v>
      </c>
      <c r="AU8729">
        <v>0.16</v>
      </c>
      <c r="AV8729">
        <v>255</v>
      </c>
      <c r="AW8729">
        <v>54.2</v>
      </c>
      <c r="AX8729">
        <v>309.2</v>
      </c>
      <c r="AY8729">
        <v>627</v>
      </c>
      <c r="AZ8729">
        <v>45.1</v>
      </c>
      <c r="BA8729">
        <v>6.33</v>
      </c>
      <c r="BB8729">
        <v>43.8</v>
      </c>
      <c r="BC8729">
        <v>2223.1999999999998</v>
      </c>
      <c r="BD8729">
        <v>0.28999999999999998</v>
      </c>
      <c r="BE8729">
        <v>630</v>
      </c>
      <c r="BF8729">
        <v>110.2</v>
      </c>
      <c r="BG8729">
        <v>740.2</v>
      </c>
      <c r="BH8729">
        <v>30.01</v>
      </c>
      <c r="BI8729">
        <v>0</v>
      </c>
      <c r="BJ8729">
        <v>0.26</v>
      </c>
      <c r="BK8729">
        <v>30.27</v>
      </c>
      <c r="BL8729">
        <v>31.87</v>
      </c>
      <c r="BM8729">
        <v>0</v>
      </c>
      <c r="BN8729">
        <v>0.27</v>
      </c>
      <c r="BO8729">
        <v>32.14</v>
      </c>
      <c r="BP8729">
        <v>532424.80000000005</v>
      </c>
      <c r="BQ8729">
        <v>132290.70000000001</v>
      </c>
      <c r="BR8729">
        <v>3.5</v>
      </c>
      <c r="BS8729">
        <v>4247.1000000000004</v>
      </c>
      <c r="BT8729">
        <v>0</v>
      </c>
      <c r="BU8729">
        <v>8019.4</v>
      </c>
      <c r="BV8729">
        <v>103810.1</v>
      </c>
      <c r="BW8729">
        <v>0</v>
      </c>
      <c r="BX8729">
        <v>477.8</v>
      </c>
      <c r="BY8729">
        <v>8552.9</v>
      </c>
      <c r="BZ8729">
        <v>157259.9</v>
      </c>
      <c r="CA8729">
        <v>0</v>
      </c>
      <c r="CB8729">
        <v>480.5</v>
      </c>
      <c r="CC8729">
        <v>3315.4</v>
      </c>
      <c r="CD8729">
        <v>31770.7</v>
      </c>
      <c r="CE8729">
        <v>88396.1</v>
      </c>
      <c r="CF8729">
        <v>2831.2</v>
      </c>
      <c r="CG8729">
        <v>0</v>
      </c>
      <c r="CH8729">
        <v>0</v>
      </c>
      <c r="CI8729">
        <v>71437.3</v>
      </c>
      <c r="CJ8729">
        <v>47896.6</v>
      </c>
      <c r="CK8729">
        <v>3926.2</v>
      </c>
      <c r="CL8729">
        <v>4502.1000000000004</v>
      </c>
      <c r="CM8729">
        <v>360.6</v>
      </c>
      <c r="CN8729">
        <v>0</v>
      </c>
      <c r="CO8729">
        <v>8315.2000000000007</v>
      </c>
    </row>
    <row r="8730" spans="1:93">
      <c r="A8730">
        <v>8724</v>
      </c>
      <c r="B8730">
        <f t="shared" si="1360"/>
        <v>364</v>
      </c>
      <c r="C8730" t="str">
        <f t="shared" si="1363"/>
        <v>Day364</v>
      </c>
      <c r="D8730">
        <f t="shared" si="1361"/>
        <v>11</v>
      </c>
      <c r="E8730" t="str">
        <f t="shared" si="1364"/>
        <v>Hour11</v>
      </c>
      <c r="F8730">
        <f t="shared" si="1365"/>
        <v>12</v>
      </c>
      <c r="G8730" t="str">
        <f t="shared" si="1366"/>
        <v>Winter</v>
      </c>
      <c r="H8730">
        <f t="shared" si="1362"/>
        <v>2761</v>
      </c>
      <c r="I8730" t="e">
        <f t="shared" si="1367"/>
        <v>#N/A</v>
      </c>
      <c r="J8730" t="str">
        <f t="shared" si="1368"/>
        <v>Winter</v>
      </c>
      <c r="K8730">
        <f t="shared" si="1369"/>
        <v>533516.9</v>
      </c>
      <c r="L8730" s="54">
        <v>45656.458333333336</v>
      </c>
      <c r="M8730">
        <v>524565.9</v>
      </c>
      <c r="N8730">
        <v>2901.1</v>
      </c>
      <c r="O8730">
        <v>1339.9</v>
      </c>
      <c r="P8730">
        <v>4710</v>
      </c>
      <c r="Q8730">
        <v>533516.9</v>
      </c>
      <c r="R8730">
        <v>505141.7</v>
      </c>
      <c r="S8730">
        <v>393152</v>
      </c>
      <c r="T8730">
        <v>3.6999999999999998E-2</v>
      </c>
      <c r="U8730">
        <v>5.79E-2</v>
      </c>
      <c r="V8730">
        <v>0.51</v>
      </c>
      <c r="W8730">
        <v>0.51</v>
      </c>
      <c r="X8730">
        <v>320.5</v>
      </c>
      <c r="Y8730">
        <v>25.6</v>
      </c>
      <c r="Z8730">
        <v>3.63</v>
      </c>
      <c r="AA8730">
        <v>22.1</v>
      </c>
      <c r="AB8730">
        <v>1048.5999999999999</v>
      </c>
      <c r="AC8730">
        <v>0.2</v>
      </c>
      <c r="AD8730">
        <v>322.2</v>
      </c>
      <c r="AE8730">
        <v>53.4</v>
      </c>
      <c r="AF8730">
        <v>375.6</v>
      </c>
      <c r="AG8730">
        <v>335.2</v>
      </c>
      <c r="AH8730">
        <v>26.8</v>
      </c>
      <c r="AI8730">
        <v>3.8</v>
      </c>
      <c r="AJ8730">
        <v>23.1</v>
      </c>
      <c r="AK8730">
        <v>1096.0999999999999</v>
      </c>
      <c r="AL8730">
        <v>0.21</v>
      </c>
      <c r="AM8730">
        <v>337</v>
      </c>
      <c r="AN8730">
        <v>55.8</v>
      </c>
      <c r="AO8730">
        <v>392.8</v>
      </c>
      <c r="AP8730">
        <v>239.2</v>
      </c>
      <c r="AQ8730">
        <v>11.2</v>
      </c>
      <c r="AR8730">
        <v>1.56</v>
      </c>
      <c r="AS8730">
        <v>22.9</v>
      </c>
      <c r="AT8730">
        <v>977.6</v>
      </c>
      <c r="AU8730">
        <v>0.15</v>
      </c>
      <c r="AV8730">
        <v>239.9</v>
      </c>
      <c r="AW8730">
        <v>52.1</v>
      </c>
      <c r="AX8730">
        <v>292</v>
      </c>
      <c r="AY8730">
        <v>516.9</v>
      </c>
      <c r="AZ8730">
        <v>24.5</v>
      </c>
      <c r="BA8730">
        <v>3.27</v>
      </c>
      <c r="BB8730">
        <v>47.8</v>
      </c>
      <c r="BC8730">
        <v>2223.1999999999998</v>
      </c>
      <c r="BD8730">
        <v>0.24</v>
      </c>
      <c r="BE8730">
        <v>518.6</v>
      </c>
      <c r="BF8730">
        <v>114.2</v>
      </c>
      <c r="BG8730">
        <v>632.70000000000005</v>
      </c>
      <c r="BH8730">
        <v>29.94</v>
      </c>
      <c r="BI8730">
        <v>0</v>
      </c>
      <c r="BJ8730">
        <v>0.27</v>
      </c>
      <c r="BK8730">
        <v>30.21</v>
      </c>
      <c r="BL8730">
        <v>31.78</v>
      </c>
      <c r="BM8730">
        <v>0</v>
      </c>
      <c r="BN8730">
        <v>0.28000000000000003</v>
      </c>
      <c r="BO8730">
        <v>32.07</v>
      </c>
      <c r="BP8730">
        <v>533516.9</v>
      </c>
      <c r="BQ8730">
        <v>140364.79999999999</v>
      </c>
      <c r="BR8730">
        <v>0</v>
      </c>
      <c r="BS8730">
        <v>4247.1000000000004</v>
      </c>
      <c r="BT8730">
        <v>0</v>
      </c>
      <c r="BU8730">
        <v>8374.7000000000007</v>
      </c>
      <c r="BV8730">
        <v>102808.2</v>
      </c>
      <c r="BW8730">
        <v>0</v>
      </c>
      <c r="BX8730">
        <v>681.5</v>
      </c>
      <c r="BY8730">
        <v>10993</v>
      </c>
      <c r="BZ8730">
        <v>154768.4</v>
      </c>
      <c r="CA8730">
        <v>0</v>
      </c>
      <c r="CB8730">
        <v>544.20000000000005</v>
      </c>
      <c r="CC8730">
        <v>3315.4</v>
      </c>
      <c r="CD8730">
        <v>27834</v>
      </c>
      <c r="CE8730">
        <v>88396.1</v>
      </c>
      <c r="CF8730">
        <v>2863.9</v>
      </c>
      <c r="CG8730">
        <v>0</v>
      </c>
      <c r="CH8730">
        <v>0</v>
      </c>
      <c r="CI8730">
        <v>85278.6</v>
      </c>
      <c r="CJ8730">
        <v>39628.6</v>
      </c>
      <c r="CK8730">
        <v>3783.2</v>
      </c>
      <c r="CL8730">
        <v>7788</v>
      </c>
      <c r="CM8730">
        <v>464.6</v>
      </c>
      <c r="CN8730">
        <v>0.6</v>
      </c>
      <c r="CO8730">
        <v>8315.2000000000007</v>
      </c>
    </row>
    <row r="8731" spans="1:93">
      <c r="A8731">
        <v>8725</v>
      </c>
      <c r="B8731">
        <f t="shared" si="1360"/>
        <v>364</v>
      </c>
      <c r="C8731" t="str">
        <f t="shared" si="1363"/>
        <v>Day364</v>
      </c>
      <c r="D8731">
        <f t="shared" si="1361"/>
        <v>12</v>
      </c>
      <c r="E8731" t="str">
        <f t="shared" si="1364"/>
        <v>Hour12</v>
      </c>
      <c r="F8731">
        <f t="shared" si="1365"/>
        <v>12</v>
      </c>
      <c r="G8731" t="str">
        <f t="shared" si="1366"/>
        <v>Winter</v>
      </c>
      <c r="H8731">
        <f t="shared" si="1362"/>
        <v>2761</v>
      </c>
      <c r="I8731" t="e">
        <f t="shared" si="1367"/>
        <v>#N/A</v>
      </c>
      <c r="J8731" t="str">
        <f t="shared" si="1368"/>
        <v>Winter</v>
      </c>
      <c r="K8731">
        <f t="shared" si="1369"/>
        <v>527992</v>
      </c>
      <c r="L8731" s="54">
        <v>45656.5</v>
      </c>
      <c r="M8731">
        <v>517507.7</v>
      </c>
      <c r="N8731">
        <v>4277.8</v>
      </c>
      <c r="O8731">
        <v>1374.6</v>
      </c>
      <c r="P8731">
        <v>4831.8999999999996</v>
      </c>
      <c r="Q8731">
        <v>527992</v>
      </c>
      <c r="R8731">
        <v>498483.3</v>
      </c>
      <c r="S8731">
        <v>386133</v>
      </c>
      <c r="T8731">
        <v>3.6799999999999999E-2</v>
      </c>
      <c r="U8731">
        <v>5.7200000000000001E-2</v>
      </c>
      <c r="V8731">
        <v>0.51</v>
      </c>
      <c r="W8731">
        <v>0.51</v>
      </c>
      <c r="X8731">
        <v>316.89999999999998</v>
      </c>
      <c r="Y8731">
        <v>25.2</v>
      </c>
      <c r="Z8731">
        <v>3.58</v>
      </c>
      <c r="AA8731">
        <v>22</v>
      </c>
      <c r="AB8731">
        <v>1040.3</v>
      </c>
      <c r="AC8731">
        <v>0.19</v>
      </c>
      <c r="AD8731">
        <v>318.7</v>
      </c>
      <c r="AE8731">
        <v>53.1</v>
      </c>
      <c r="AF8731">
        <v>371.7</v>
      </c>
      <c r="AG8731">
        <v>332</v>
      </c>
      <c r="AH8731">
        <v>26.4</v>
      </c>
      <c r="AI8731">
        <v>3.75</v>
      </c>
      <c r="AJ8731">
        <v>23</v>
      </c>
      <c r="AK8731">
        <v>1089</v>
      </c>
      <c r="AL8731">
        <v>0.2</v>
      </c>
      <c r="AM8731">
        <v>333.8</v>
      </c>
      <c r="AN8731">
        <v>55.5</v>
      </c>
      <c r="AO8731">
        <v>389.4</v>
      </c>
      <c r="AP8731">
        <v>236.8</v>
      </c>
      <c r="AQ8731">
        <v>11</v>
      </c>
      <c r="AR8731">
        <v>1.52</v>
      </c>
      <c r="AS8731">
        <v>22.9</v>
      </c>
      <c r="AT8731">
        <v>973.3</v>
      </c>
      <c r="AU8731">
        <v>0.15</v>
      </c>
      <c r="AV8731">
        <v>237.5</v>
      </c>
      <c r="AW8731">
        <v>51.9</v>
      </c>
      <c r="AX8731">
        <v>289.39999999999998</v>
      </c>
      <c r="AY8731">
        <v>574.9</v>
      </c>
      <c r="AZ8731">
        <v>34.200000000000003</v>
      </c>
      <c r="BA8731">
        <v>4.71</v>
      </c>
      <c r="BB8731">
        <v>46.9</v>
      </c>
      <c r="BC8731">
        <v>2253.1</v>
      </c>
      <c r="BD8731">
        <v>0.27</v>
      </c>
      <c r="BE8731">
        <v>577.20000000000005</v>
      </c>
      <c r="BF8731">
        <v>114.1</v>
      </c>
      <c r="BG8731">
        <v>691.3</v>
      </c>
      <c r="BH8731">
        <v>29.65</v>
      </c>
      <c r="BI8731">
        <v>0</v>
      </c>
      <c r="BJ8731">
        <v>0.28000000000000003</v>
      </c>
      <c r="BK8731">
        <v>29.93</v>
      </c>
      <c r="BL8731">
        <v>31.45</v>
      </c>
      <c r="BM8731">
        <v>0</v>
      </c>
      <c r="BN8731">
        <v>0.28999999999999998</v>
      </c>
      <c r="BO8731">
        <v>31.74</v>
      </c>
      <c r="BP8731">
        <v>527992</v>
      </c>
      <c r="BQ8731">
        <v>141859.1</v>
      </c>
      <c r="BR8731">
        <v>0</v>
      </c>
      <c r="BS8731">
        <v>4247.1000000000004</v>
      </c>
      <c r="BT8731">
        <v>0</v>
      </c>
      <c r="BU8731">
        <v>8019.4</v>
      </c>
      <c r="BV8731">
        <v>99939.5</v>
      </c>
      <c r="BW8731">
        <v>0</v>
      </c>
      <c r="BX8731">
        <v>701.2</v>
      </c>
      <c r="BY8731">
        <v>12043.6</v>
      </c>
      <c r="BZ8731">
        <v>153051.5</v>
      </c>
      <c r="CA8731">
        <v>0</v>
      </c>
      <c r="CB8731">
        <v>544.20000000000005</v>
      </c>
      <c r="CC8731">
        <v>3315.4</v>
      </c>
      <c r="CD8731">
        <v>25712.1</v>
      </c>
      <c r="CE8731">
        <v>88396.1</v>
      </c>
      <c r="CF8731">
        <v>2907.6</v>
      </c>
      <c r="CG8731">
        <v>0</v>
      </c>
      <c r="CH8731">
        <v>0</v>
      </c>
      <c r="CI8731">
        <v>89472</v>
      </c>
      <c r="CJ8731">
        <v>35932</v>
      </c>
      <c r="CK8731">
        <v>3710.3</v>
      </c>
      <c r="CL8731">
        <v>10327.700000000001</v>
      </c>
      <c r="CM8731">
        <v>475.9</v>
      </c>
      <c r="CN8731">
        <v>10.7</v>
      </c>
      <c r="CO8731">
        <v>8315.2000000000007</v>
      </c>
    </row>
    <row r="8732" spans="1:93">
      <c r="A8732">
        <v>8726</v>
      </c>
      <c r="B8732">
        <f t="shared" si="1360"/>
        <v>364</v>
      </c>
      <c r="C8732" t="str">
        <f t="shared" si="1363"/>
        <v>Day364</v>
      </c>
      <c r="D8732">
        <f t="shared" si="1361"/>
        <v>13</v>
      </c>
      <c r="E8732" t="str">
        <f t="shared" si="1364"/>
        <v>Hour13</v>
      </c>
      <c r="F8732">
        <f t="shared" si="1365"/>
        <v>12</v>
      </c>
      <c r="G8732" t="str">
        <f t="shared" si="1366"/>
        <v>Winter</v>
      </c>
      <c r="H8732">
        <f t="shared" si="1362"/>
        <v>2761</v>
      </c>
      <c r="I8732" t="e">
        <f t="shared" si="1367"/>
        <v>#N/A</v>
      </c>
      <c r="J8732" t="str">
        <f t="shared" si="1368"/>
        <v>Winter</v>
      </c>
      <c r="K8732">
        <f t="shared" si="1369"/>
        <v>520578.1</v>
      </c>
      <c r="L8732" s="54">
        <v>45656.541666666664</v>
      </c>
      <c r="M8732">
        <v>508669.2</v>
      </c>
      <c r="N8732">
        <v>3258</v>
      </c>
      <c r="O8732">
        <v>3888.2</v>
      </c>
      <c r="P8732">
        <v>4762.7</v>
      </c>
      <c r="Q8732">
        <v>520578.1</v>
      </c>
      <c r="R8732">
        <v>490133.6</v>
      </c>
      <c r="S8732">
        <v>381653.5</v>
      </c>
      <c r="T8732">
        <v>3.6400000000000002E-2</v>
      </c>
      <c r="U8732">
        <v>5.62E-2</v>
      </c>
      <c r="V8732">
        <v>0.52</v>
      </c>
      <c r="W8732">
        <v>0.51</v>
      </c>
      <c r="X8732">
        <v>312.5</v>
      </c>
      <c r="Y8732">
        <v>24.6</v>
      </c>
      <c r="Z8732">
        <v>3.49</v>
      </c>
      <c r="AA8732">
        <v>21.9</v>
      </c>
      <c r="AB8732">
        <v>1032.4000000000001</v>
      </c>
      <c r="AC8732">
        <v>0.19</v>
      </c>
      <c r="AD8732">
        <v>314.2</v>
      </c>
      <c r="AE8732">
        <v>52.8</v>
      </c>
      <c r="AF8732">
        <v>367</v>
      </c>
      <c r="AG8732">
        <v>327.9</v>
      </c>
      <c r="AH8732">
        <v>25.9</v>
      </c>
      <c r="AI8732">
        <v>3.67</v>
      </c>
      <c r="AJ8732">
        <v>23</v>
      </c>
      <c r="AK8732">
        <v>1081.5999999999999</v>
      </c>
      <c r="AL8732">
        <v>0.2</v>
      </c>
      <c r="AM8732">
        <v>329.6</v>
      </c>
      <c r="AN8732">
        <v>55.2</v>
      </c>
      <c r="AO8732">
        <v>384.9</v>
      </c>
      <c r="AP8732">
        <v>231.1</v>
      </c>
      <c r="AQ8732">
        <v>10.3</v>
      </c>
      <c r="AR8732">
        <v>1.42</v>
      </c>
      <c r="AS8732">
        <v>22.7</v>
      </c>
      <c r="AT8732">
        <v>958.9</v>
      </c>
      <c r="AU8732">
        <v>0.15</v>
      </c>
      <c r="AV8732">
        <v>231.8</v>
      </c>
      <c r="AW8732">
        <v>51.3</v>
      </c>
      <c r="AX8732">
        <v>283.2</v>
      </c>
      <c r="AY8732">
        <v>779.5</v>
      </c>
      <c r="AZ8732">
        <v>67.3</v>
      </c>
      <c r="BA8732">
        <v>9.59</v>
      </c>
      <c r="BB8732">
        <v>44.4</v>
      </c>
      <c r="BC8732">
        <v>2411.1999999999998</v>
      </c>
      <c r="BD8732">
        <v>0.37</v>
      </c>
      <c r="BE8732">
        <v>784.2</v>
      </c>
      <c r="BF8732">
        <v>116.4</v>
      </c>
      <c r="BG8732">
        <v>900.5</v>
      </c>
      <c r="BH8732">
        <v>29.17</v>
      </c>
      <c r="BI8732">
        <v>0</v>
      </c>
      <c r="BJ8732">
        <v>0.28000000000000003</v>
      </c>
      <c r="BK8732">
        <v>29.45</v>
      </c>
      <c r="BL8732">
        <v>30.91</v>
      </c>
      <c r="BM8732">
        <v>0</v>
      </c>
      <c r="BN8732">
        <v>0.28999999999999998</v>
      </c>
      <c r="BO8732">
        <v>31.21</v>
      </c>
      <c r="BP8732">
        <v>520578.1</v>
      </c>
      <c r="BQ8732">
        <v>138924.6</v>
      </c>
      <c r="BR8732">
        <v>0</v>
      </c>
      <c r="BS8732">
        <v>4247.1000000000004</v>
      </c>
      <c r="BT8732">
        <v>0</v>
      </c>
      <c r="BU8732">
        <v>8019.4</v>
      </c>
      <c r="BV8732">
        <v>96023.1</v>
      </c>
      <c r="BW8732">
        <v>0</v>
      </c>
      <c r="BX8732">
        <v>646.6</v>
      </c>
      <c r="BY8732">
        <v>13272.4</v>
      </c>
      <c r="BZ8732">
        <v>151816.1</v>
      </c>
      <c r="CA8732">
        <v>0</v>
      </c>
      <c r="CB8732">
        <v>509.3</v>
      </c>
      <c r="CC8732">
        <v>3315.4</v>
      </c>
      <c r="CD8732">
        <v>26495.7</v>
      </c>
      <c r="CE8732">
        <v>88396.1</v>
      </c>
      <c r="CF8732">
        <v>2831.2</v>
      </c>
      <c r="CG8732">
        <v>0</v>
      </c>
      <c r="CH8732">
        <v>0</v>
      </c>
      <c r="CI8732">
        <v>88364.3</v>
      </c>
      <c r="CJ8732">
        <v>33146.400000000001</v>
      </c>
      <c r="CK8732">
        <v>3494.9</v>
      </c>
      <c r="CL8732">
        <v>10563.7</v>
      </c>
      <c r="CM8732">
        <v>153.6</v>
      </c>
      <c r="CN8732">
        <v>192.4</v>
      </c>
      <c r="CO8732">
        <v>8272.9</v>
      </c>
    </row>
    <row r="8733" spans="1:93">
      <c r="A8733">
        <v>8727</v>
      </c>
      <c r="B8733">
        <f t="shared" si="1360"/>
        <v>364</v>
      </c>
      <c r="C8733" t="str">
        <f t="shared" si="1363"/>
        <v>Day364</v>
      </c>
      <c r="D8733">
        <f t="shared" si="1361"/>
        <v>14</v>
      </c>
      <c r="E8733" t="str">
        <f t="shared" si="1364"/>
        <v>Hour14</v>
      </c>
      <c r="F8733">
        <f t="shared" si="1365"/>
        <v>12</v>
      </c>
      <c r="G8733" t="str">
        <f t="shared" si="1366"/>
        <v>Winter</v>
      </c>
      <c r="H8733">
        <f t="shared" si="1362"/>
        <v>2761</v>
      </c>
      <c r="I8733" t="e">
        <f t="shared" si="1367"/>
        <v>#N/A</v>
      </c>
      <c r="J8733" t="str">
        <f t="shared" si="1368"/>
        <v>Winter</v>
      </c>
      <c r="K8733">
        <f t="shared" si="1369"/>
        <v>512972.5</v>
      </c>
      <c r="L8733" s="54">
        <v>45656.583333333336</v>
      </c>
      <c r="M8733">
        <v>501197.2</v>
      </c>
      <c r="N8733">
        <v>2000.9</v>
      </c>
      <c r="O8733">
        <v>4997.3999999999996</v>
      </c>
      <c r="P8733">
        <v>4777.1000000000004</v>
      </c>
      <c r="Q8733">
        <v>512972.5</v>
      </c>
      <c r="R8733">
        <v>483072.7</v>
      </c>
      <c r="S8733">
        <v>378235.7</v>
      </c>
      <c r="T8733">
        <v>3.6200000000000003E-2</v>
      </c>
      <c r="U8733">
        <v>5.5399999999999998E-2</v>
      </c>
      <c r="V8733">
        <v>0.51</v>
      </c>
      <c r="W8733">
        <v>0.51</v>
      </c>
      <c r="X8733">
        <v>313.10000000000002</v>
      </c>
      <c r="Y8733">
        <v>24.5</v>
      </c>
      <c r="Z8733">
        <v>3.48</v>
      </c>
      <c r="AA8733">
        <v>22.1</v>
      </c>
      <c r="AB8733">
        <v>1039.0999999999999</v>
      </c>
      <c r="AC8733">
        <v>0.19</v>
      </c>
      <c r="AD8733">
        <v>314.8</v>
      </c>
      <c r="AE8733">
        <v>53.2</v>
      </c>
      <c r="AF8733">
        <v>368</v>
      </c>
      <c r="AG8733">
        <v>328</v>
      </c>
      <c r="AH8733">
        <v>25.7</v>
      </c>
      <c r="AI8733">
        <v>3.65</v>
      </c>
      <c r="AJ8733">
        <v>23.1</v>
      </c>
      <c r="AK8733">
        <v>1086.5999999999999</v>
      </c>
      <c r="AL8733">
        <v>0.2</v>
      </c>
      <c r="AM8733">
        <v>329.7</v>
      </c>
      <c r="AN8733">
        <v>55.6</v>
      </c>
      <c r="AO8733">
        <v>385.3</v>
      </c>
      <c r="AP8733">
        <v>240</v>
      </c>
      <c r="AQ8733">
        <v>11.5</v>
      </c>
      <c r="AR8733">
        <v>1.59</v>
      </c>
      <c r="AS8733">
        <v>22.9</v>
      </c>
      <c r="AT8733">
        <v>973.6</v>
      </c>
      <c r="AU8733">
        <v>0.15</v>
      </c>
      <c r="AV8733">
        <v>240.8</v>
      </c>
      <c r="AW8733">
        <v>51.9</v>
      </c>
      <c r="AX8733">
        <v>292.8</v>
      </c>
      <c r="AY8733">
        <v>810.7</v>
      </c>
      <c r="AZ8733">
        <v>75.2</v>
      </c>
      <c r="BA8733">
        <v>10.77</v>
      </c>
      <c r="BB8733">
        <v>41.9</v>
      </c>
      <c r="BC8733">
        <v>2344.6</v>
      </c>
      <c r="BD8733">
        <v>0.4</v>
      </c>
      <c r="BE8733">
        <v>815.9</v>
      </c>
      <c r="BF8733">
        <v>111.9</v>
      </c>
      <c r="BG8733">
        <v>927.8</v>
      </c>
      <c r="BH8733">
        <v>28.21</v>
      </c>
      <c r="BI8733">
        <v>0</v>
      </c>
      <c r="BJ8733">
        <v>0.28000000000000003</v>
      </c>
      <c r="BK8733">
        <v>28.48</v>
      </c>
      <c r="BL8733">
        <v>29.88</v>
      </c>
      <c r="BM8733">
        <v>0</v>
      </c>
      <c r="BN8733">
        <v>0.3</v>
      </c>
      <c r="BO8733">
        <v>30.18</v>
      </c>
      <c r="BP8733">
        <v>512972.5</v>
      </c>
      <c r="BQ8733">
        <v>134736.79999999999</v>
      </c>
      <c r="BR8733">
        <v>0</v>
      </c>
      <c r="BS8733">
        <v>4247.1000000000004</v>
      </c>
      <c r="BT8733">
        <v>0</v>
      </c>
      <c r="BU8733">
        <v>8019.4</v>
      </c>
      <c r="BV8733">
        <v>93926.5</v>
      </c>
      <c r="BW8733">
        <v>0</v>
      </c>
      <c r="BX8733">
        <v>635.4</v>
      </c>
      <c r="BY8733">
        <v>11715.6</v>
      </c>
      <c r="BZ8733">
        <v>151931.29999999999</v>
      </c>
      <c r="CA8733">
        <v>0</v>
      </c>
      <c r="CB8733">
        <v>485.3</v>
      </c>
      <c r="CC8733">
        <v>3315.4</v>
      </c>
      <c r="CD8733">
        <v>25347</v>
      </c>
      <c r="CE8733">
        <v>88132.4</v>
      </c>
      <c r="CF8733">
        <v>2831.2</v>
      </c>
      <c r="CG8733">
        <v>0</v>
      </c>
      <c r="CH8733">
        <v>0</v>
      </c>
      <c r="CI8733">
        <v>87780.7</v>
      </c>
      <c r="CJ8733">
        <v>31144.3</v>
      </c>
      <c r="CK8733">
        <v>3460.7</v>
      </c>
      <c r="CL8733">
        <v>10234.9</v>
      </c>
      <c r="CM8733">
        <v>153.6</v>
      </c>
      <c r="CN8733">
        <v>0</v>
      </c>
      <c r="CO8733">
        <v>7713.3</v>
      </c>
    </row>
    <row r="8734" spans="1:93">
      <c r="A8734">
        <v>8728</v>
      </c>
      <c r="B8734">
        <f t="shared" si="1360"/>
        <v>364</v>
      </c>
      <c r="C8734" t="str">
        <f t="shared" si="1363"/>
        <v>Day364</v>
      </c>
      <c r="D8734">
        <f t="shared" si="1361"/>
        <v>15</v>
      </c>
      <c r="E8734" t="str">
        <f t="shared" si="1364"/>
        <v>Hour15</v>
      </c>
      <c r="F8734">
        <f t="shared" si="1365"/>
        <v>12</v>
      </c>
      <c r="G8734" t="str">
        <f t="shared" si="1366"/>
        <v>Winter</v>
      </c>
      <c r="H8734">
        <f t="shared" si="1362"/>
        <v>2761</v>
      </c>
      <c r="I8734" t="e">
        <f t="shared" si="1367"/>
        <v>#N/A</v>
      </c>
      <c r="J8734" t="str">
        <f t="shared" si="1368"/>
        <v>Winter</v>
      </c>
      <c r="K8734">
        <f t="shared" si="1369"/>
        <v>507460.8</v>
      </c>
      <c r="L8734" s="54">
        <v>45656.625</v>
      </c>
      <c r="M8734">
        <v>498889.8</v>
      </c>
      <c r="N8734">
        <v>2511.1</v>
      </c>
      <c r="O8734">
        <v>1339.9</v>
      </c>
      <c r="P8734">
        <v>4720</v>
      </c>
      <c r="Q8734">
        <v>507460.8</v>
      </c>
      <c r="R8734">
        <v>480890.9</v>
      </c>
      <c r="S8734">
        <v>384104.9</v>
      </c>
      <c r="T8734">
        <v>3.61E-2</v>
      </c>
      <c r="U8734">
        <v>5.5199999999999999E-2</v>
      </c>
      <c r="V8734">
        <v>0.5</v>
      </c>
      <c r="W8734">
        <v>0.5</v>
      </c>
      <c r="X8734">
        <v>326.2</v>
      </c>
      <c r="Y8734">
        <v>25.7</v>
      </c>
      <c r="Z8734">
        <v>3.66</v>
      </c>
      <c r="AA8734">
        <v>22.8</v>
      </c>
      <c r="AB8734">
        <v>1075.4000000000001</v>
      </c>
      <c r="AC8734">
        <v>0.2</v>
      </c>
      <c r="AD8734">
        <v>327.9</v>
      </c>
      <c r="AE8734">
        <v>54.9</v>
      </c>
      <c r="AF8734">
        <v>382.9</v>
      </c>
      <c r="AG8734">
        <v>340.3</v>
      </c>
      <c r="AH8734">
        <v>26.9</v>
      </c>
      <c r="AI8734">
        <v>3.82</v>
      </c>
      <c r="AJ8734">
        <v>23.8</v>
      </c>
      <c r="AK8734">
        <v>1121.2</v>
      </c>
      <c r="AL8734">
        <v>0.21</v>
      </c>
      <c r="AM8734">
        <v>342.1</v>
      </c>
      <c r="AN8734">
        <v>57.3</v>
      </c>
      <c r="AO8734">
        <v>399.4</v>
      </c>
      <c r="AP8734">
        <v>256.8</v>
      </c>
      <c r="AQ8734">
        <v>12.5</v>
      </c>
      <c r="AR8734">
        <v>1.73</v>
      </c>
      <c r="AS8734">
        <v>24.2</v>
      </c>
      <c r="AT8734">
        <v>1039.4000000000001</v>
      </c>
      <c r="AU8734">
        <v>0.16</v>
      </c>
      <c r="AV8734">
        <v>257.60000000000002</v>
      </c>
      <c r="AW8734">
        <v>55.3</v>
      </c>
      <c r="AX8734">
        <v>312.89999999999998</v>
      </c>
      <c r="AY8734">
        <v>547.4</v>
      </c>
      <c r="AZ8734">
        <v>30.3</v>
      </c>
      <c r="BA8734">
        <v>4.1399999999999997</v>
      </c>
      <c r="BB8734">
        <v>46.7</v>
      </c>
      <c r="BC8734">
        <v>2215.1999999999998</v>
      </c>
      <c r="BD8734">
        <v>0.26</v>
      </c>
      <c r="BE8734">
        <v>549.4</v>
      </c>
      <c r="BF8734">
        <v>112.8</v>
      </c>
      <c r="BG8734">
        <v>662.2</v>
      </c>
      <c r="BH8734">
        <v>29.65</v>
      </c>
      <c r="BI8734">
        <v>0</v>
      </c>
      <c r="BJ8734">
        <v>0.28000000000000003</v>
      </c>
      <c r="BK8734">
        <v>29.93</v>
      </c>
      <c r="BL8734">
        <v>31.39</v>
      </c>
      <c r="BM8734">
        <v>0</v>
      </c>
      <c r="BN8734">
        <v>0.3</v>
      </c>
      <c r="BO8734">
        <v>31.69</v>
      </c>
      <c r="BP8734">
        <v>507460.8</v>
      </c>
      <c r="BQ8734">
        <v>123355.9</v>
      </c>
      <c r="BR8734">
        <v>0</v>
      </c>
      <c r="BS8734">
        <v>4247.1000000000004</v>
      </c>
      <c r="BT8734">
        <v>0</v>
      </c>
      <c r="BU8734">
        <v>7823.8</v>
      </c>
      <c r="BV8734">
        <v>97845.6</v>
      </c>
      <c r="BW8734">
        <v>0</v>
      </c>
      <c r="BX8734">
        <v>642.79999999999995</v>
      </c>
      <c r="BY8734">
        <v>8022.2</v>
      </c>
      <c r="BZ8734">
        <v>153391.5</v>
      </c>
      <c r="CA8734">
        <v>0</v>
      </c>
      <c r="CB8734">
        <v>544.20000000000005</v>
      </c>
      <c r="CC8734">
        <v>3315.4</v>
      </c>
      <c r="CD8734">
        <v>25634.9</v>
      </c>
      <c r="CE8734">
        <v>88396.1</v>
      </c>
      <c r="CF8734">
        <v>2906.3</v>
      </c>
      <c r="CG8734">
        <v>0</v>
      </c>
      <c r="CH8734">
        <v>0</v>
      </c>
      <c r="CI8734">
        <v>80386.3</v>
      </c>
      <c r="CJ8734">
        <v>30435.200000000001</v>
      </c>
      <c r="CK8734">
        <v>3869.5</v>
      </c>
      <c r="CL8734">
        <v>8170.8</v>
      </c>
      <c r="CM8734">
        <v>153.6</v>
      </c>
      <c r="CN8734">
        <v>84.8</v>
      </c>
      <c r="CO8734">
        <v>8112</v>
      </c>
    </row>
    <row r="8735" spans="1:93">
      <c r="A8735">
        <v>8729</v>
      </c>
      <c r="B8735">
        <f t="shared" si="1360"/>
        <v>364</v>
      </c>
      <c r="C8735" t="str">
        <f t="shared" si="1363"/>
        <v>Day364</v>
      </c>
      <c r="D8735">
        <f t="shared" si="1361"/>
        <v>16</v>
      </c>
      <c r="E8735" t="str">
        <f t="shared" si="1364"/>
        <v>Hour16</v>
      </c>
      <c r="F8735">
        <f t="shared" si="1365"/>
        <v>12</v>
      </c>
      <c r="G8735" t="str">
        <f t="shared" si="1366"/>
        <v>Winter</v>
      </c>
      <c r="H8735">
        <f t="shared" si="1362"/>
        <v>2761</v>
      </c>
      <c r="I8735" t="e">
        <f t="shared" si="1367"/>
        <v>#N/A</v>
      </c>
      <c r="J8735" t="str">
        <f t="shared" si="1368"/>
        <v>Winter</v>
      </c>
      <c r="K8735">
        <f t="shared" si="1369"/>
        <v>520340.4</v>
      </c>
      <c r="L8735" s="54">
        <v>45656.666666666664</v>
      </c>
      <c r="M8735">
        <v>509252</v>
      </c>
      <c r="N8735">
        <v>4652.2</v>
      </c>
      <c r="O8735">
        <v>1748.3</v>
      </c>
      <c r="P8735">
        <v>4687.8999999999996</v>
      </c>
      <c r="Q8735">
        <v>520340.4</v>
      </c>
      <c r="R8735">
        <v>490678.6</v>
      </c>
      <c r="S8735">
        <v>416387.6</v>
      </c>
      <c r="T8735">
        <v>3.6499999999999998E-2</v>
      </c>
      <c r="U8735">
        <v>5.6300000000000003E-2</v>
      </c>
      <c r="V8735">
        <v>0.46</v>
      </c>
      <c r="W8735">
        <v>0.45</v>
      </c>
      <c r="X8735">
        <v>355.8</v>
      </c>
      <c r="Y8735">
        <v>28.5</v>
      </c>
      <c r="Z8735">
        <v>4.05</v>
      </c>
      <c r="AA8735">
        <v>24.3</v>
      </c>
      <c r="AB8735">
        <v>1160.4000000000001</v>
      </c>
      <c r="AC8735">
        <v>0.21</v>
      </c>
      <c r="AD8735">
        <v>357.8</v>
      </c>
      <c r="AE8735">
        <v>58.9</v>
      </c>
      <c r="AF8735">
        <v>416.7</v>
      </c>
      <c r="AG8735">
        <v>373.3</v>
      </c>
      <c r="AH8735">
        <v>29.9</v>
      </c>
      <c r="AI8735">
        <v>4.26</v>
      </c>
      <c r="AJ8735">
        <v>25.4</v>
      </c>
      <c r="AK8735">
        <v>1216.4000000000001</v>
      </c>
      <c r="AL8735">
        <v>0.23</v>
      </c>
      <c r="AM8735">
        <v>375.4</v>
      </c>
      <c r="AN8735">
        <v>61.8</v>
      </c>
      <c r="AO8735">
        <v>437.1</v>
      </c>
      <c r="AP8735">
        <v>414.6</v>
      </c>
      <c r="AQ8735">
        <v>25.6</v>
      </c>
      <c r="AR8735">
        <v>3.61</v>
      </c>
      <c r="AS8735">
        <v>34</v>
      </c>
      <c r="AT8735">
        <v>1524.3</v>
      </c>
      <c r="AU8735">
        <v>0.25</v>
      </c>
      <c r="AV8735">
        <v>416.4</v>
      </c>
      <c r="AW8735">
        <v>79.5</v>
      </c>
      <c r="AX8735">
        <v>495.8</v>
      </c>
      <c r="AY8735">
        <v>820.7</v>
      </c>
      <c r="AZ8735">
        <v>42.9</v>
      </c>
      <c r="BA8735">
        <v>6.92</v>
      </c>
      <c r="BB8735">
        <v>85.3</v>
      </c>
      <c r="BC8735">
        <v>2413</v>
      </c>
      <c r="BD8735">
        <v>1.0900000000000001</v>
      </c>
      <c r="BE8735">
        <v>823.9</v>
      </c>
      <c r="BF8735">
        <v>157.5</v>
      </c>
      <c r="BG8735">
        <v>981.4</v>
      </c>
      <c r="BH8735">
        <v>31.45</v>
      </c>
      <c r="BI8735">
        <v>0</v>
      </c>
      <c r="BJ8735">
        <v>0.28000000000000003</v>
      </c>
      <c r="BK8735">
        <v>31.72</v>
      </c>
      <c r="BL8735">
        <v>33.36</v>
      </c>
      <c r="BM8735">
        <v>0</v>
      </c>
      <c r="BN8735">
        <v>0.28999999999999998</v>
      </c>
      <c r="BO8735">
        <v>33.65</v>
      </c>
      <c r="BP8735">
        <v>520340.4</v>
      </c>
      <c r="BQ8735">
        <v>103952.8</v>
      </c>
      <c r="BR8735">
        <v>0</v>
      </c>
      <c r="BS8735">
        <v>4257.5</v>
      </c>
      <c r="BT8735">
        <v>0</v>
      </c>
      <c r="BU8735">
        <v>8179.1</v>
      </c>
      <c r="BV8735">
        <v>111679.6</v>
      </c>
      <c r="BW8735">
        <v>0</v>
      </c>
      <c r="BX8735">
        <v>691.5</v>
      </c>
      <c r="BY8735">
        <v>7762.7</v>
      </c>
      <c r="BZ8735">
        <v>166180.79999999999</v>
      </c>
      <c r="CA8735">
        <v>0</v>
      </c>
      <c r="CB8735">
        <v>544.20000000000005</v>
      </c>
      <c r="CC8735">
        <v>3315.4</v>
      </c>
      <c r="CD8735">
        <v>30803.4</v>
      </c>
      <c r="CE8735">
        <v>88396.1</v>
      </c>
      <c r="CF8735">
        <v>3031.4</v>
      </c>
      <c r="CG8735">
        <v>0</v>
      </c>
      <c r="CH8735">
        <v>0</v>
      </c>
      <c r="CI8735">
        <v>60481.7</v>
      </c>
      <c r="CJ8735">
        <v>30812.3</v>
      </c>
      <c r="CK8735">
        <v>4204.6000000000004</v>
      </c>
      <c r="CL8735">
        <v>5121.8</v>
      </c>
      <c r="CM8735">
        <v>1000</v>
      </c>
      <c r="CN8735">
        <v>964.4</v>
      </c>
      <c r="CO8735">
        <v>8310.6</v>
      </c>
    </row>
    <row r="8736" spans="1:93">
      <c r="A8736">
        <v>8730</v>
      </c>
      <c r="B8736">
        <f t="shared" si="1360"/>
        <v>364</v>
      </c>
      <c r="C8736" t="str">
        <f t="shared" si="1363"/>
        <v>Day364</v>
      </c>
      <c r="D8736">
        <f t="shared" si="1361"/>
        <v>17</v>
      </c>
      <c r="E8736" t="str">
        <f t="shared" si="1364"/>
        <v>Hour17</v>
      </c>
      <c r="F8736">
        <f t="shared" si="1365"/>
        <v>12</v>
      </c>
      <c r="G8736" t="str">
        <f t="shared" si="1366"/>
        <v>Winter</v>
      </c>
      <c r="H8736">
        <f t="shared" si="1362"/>
        <v>2761</v>
      </c>
      <c r="I8736" t="e">
        <f t="shared" si="1367"/>
        <v>#N/A</v>
      </c>
      <c r="J8736" t="str">
        <f t="shared" si="1368"/>
        <v>Winter</v>
      </c>
      <c r="K8736">
        <f t="shared" si="1369"/>
        <v>539648.19999999995</v>
      </c>
      <c r="L8736" s="54">
        <v>45656.708333333336</v>
      </c>
      <c r="M8736">
        <v>532288.30000000005</v>
      </c>
      <c r="N8736">
        <v>1679.9</v>
      </c>
      <c r="O8736">
        <v>1339.9</v>
      </c>
      <c r="P8736">
        <v>4340.1000000000004</v>
      </c>
      <c r="Q8736">
        <v>539648.19999999995</v>
      </c>
      <c r="R8736">
        <v>512360.9</v>
      </c>
      <c r="S8736">
        <v>454008.2</v>
      </c>
      <c r="T8736">
        <v>3.7400000000000003E-2</v>
      </c>
      <c r="U8736">
        <v>5.8999999999999997E-2</v>
      </c>
      <c r="V8736">
        <v>0.42</v>
      </c>
      <c r="W8736">
        <v>0.42</v>
      </c>
      <c r="X8736">
        <v>379.8</v>
      </c>
      <c r="Y8736">
        <v>29.9</v>
      </c>
      <c r="Z8736">
        <v>4.26</v>
      </c>
      <c r="AA8736">
        <v>26.4</v>
      </c>
      <c r="AB8736">
        <v>1238.7</v>
      </c>
      <c r="AC8736">
        <v>0.24</v>
      </c>
      <c r="AD8736">
        <v>381.9</v>
      </c>
      <c r="AE8736">
        <v>63.4</v>
      </c>
      <c r="AF8736">
        <v>445.2</v>
      </c>
      <c r="AG8736">
        <v>399.6</v>
      </c>
      <c r="AH8736">
        <v>31.4</v>
      </c>
      <c r="AI8736">
        <v>4.47</v>
      </c>
      <c r="AJ8736">
        <v>27.9</v>
      </c>
      <c r="AK8736">
        <v>1305.5999999999999</v>
      </c>
      <c r="AL8736">
        <v>0.25</v>
      </c>
      <c r="AM8736">
        <v>401.7</v>
      </c>
      <c r="AN8736">
        <v>66.900000000000006</v>
      </c>
      <c r="AO8736">
        <v>468.6</v>
      </c>
      <c r="AP8736">
        <v>455</v>
      </c>
      <c r="AQ8736">
        <v>25.9</v>
      </c>
      <c r="AR8736">
        <v>3.69</v>
      </c>
      <c r="AS8736">
        <v>39.799999999999997</v>
      </c>
      <c r="AT8736">
        <v>1695.6</v>
      </c>
      <c r="AU8736">
        <v>0.3</v>
      </c>
      <c r="AV8736">
        <v>456.8</v>
      </c>
      <c r="AW8736">
        <v>90.4</v>
      </c>
      <c r="AX8736">
        <v>547.20000000000005</v>
      </c>
      <c r="AY8736">
        <v>611.20000000000005</v>
      </c>
      <c r="AZ8736">
        <v>22.3</v>
      </c>
      <c r="BA8736">
        <v>2.84</v>
      </c>
      <c r="BB8736">
        <v>62.6</v>
      </c>
      <c r="BC8736">
        <v>2839.9</v>
      </c>
      <c r="BD8736">
        <v>0.28000000000000003</v>
      </c>
      <c r="BE8736">
        <v>612.6</v>
      </c>
      <c r="BF8736">
        <v>147.30000000000001</v>
      </c>
      <c r="BG8736">
        <v>759.9</v>
      </c>
      <c r="BH8736">
        <v>34.58</v>
      </c>
      <c r="BI8736">
        <v>0.26</v>
      </c>
      <c r="BJ8736">
        <v>0.28000000000000003</v>
      </c>
      <c r="BK8736">
        <v>35.11</v>
      </c>
      <c r="BL8736">
        <v>36.79</v>
      </c>
      <c r="BM8736">
        <v>0.28000000000000003</v>
      </c>
      <c r="BN8736">
        <v>0.28999999999999998</v>
      </c>
      <c r="BO8736">
        <v>37.36</v>
      </c>
      <c r="BP8736">
        <v>539648.19999999995</v>
      </c>
      <c r="BQ8736">
        <v>85640</v>
      </c>
      <c r="BR8736">
        <v>1502.7</v>
      </c>
      <c r="BS8736">
        <v>4257.5</v>
      </c>
      <c r="BT8736">
        <v>0</v>
      </c>
      <c r="BU8736">
        <v>8368.1</v>
      </c>
      <c r="BV8736">
        <v>120180.9</v>
      </c>
      <c r="BW8736">
        <v>0</v>
      </c>
      <c r="BX8736">
        <v>630.1</v>
      </c>
      <c r="BY8736">
        <v>5918.2</v>
      </c>
      <c r="BZ8736">
        <v>181897.1</v>
      </c>
      <c r="CA8736">
        <v>0</v>
      </c>
      <c r="CB8736">
        <v>1743.1</v>
      </c>
      <c r="CC8736">
        <v>3315.4</v>
      </c>
      <c r="CD8736">
        <v>32908.9</v>
      </c>
      <c r="CE8736">
        <v>88396.1</v>
      </c>
      <c r="CF8736">
        <v>6800.6</v>
      </c>
      <c r="CG8736">
        <v>4637.7</v>
      </c>
      <c r="CH8736">
        <v>0</v>
      </c>
      <c r="CI8736">
        <v>38159.5</v>
      </c>
      <c r="CJ8736">
        <v>36540.9</v>
      </c>
      <c r="CK8736">
        <v>4391.3</v>
      </c>
      <c r="CL8736">
        <v>4602.3999999999996</v>
      </c>
      <c r="CM8736">
        <v>5215.7</v>
      </c>
      <c r="CN8736">
        <v>3235.3</v>
      </c>
      <c r="CO8736">
        <v>7713.3</v>
      </c>
    </row>
    <row r="8737" spans="1:93">
      <c r="A8737">
        <v>8731</v>
      </c>
      <c r="B8737">
        <f t="shared" si="1360"/>
        <v>364</v>
      </c>
      <c r="C8737" t="str">
        <f t="shared" si="1363"/>
        <v>Day364</v>
      </c>
      <c r="D8737">
        <f t="shared" si="1361"/>
        <v>18</v>
      </c>
      <c r="E8737" t="str">
        <f t="shared" si="1364"/>
        <v>Hour18</v>
      </c>
      <c r="F8737">
        <f t="shared" si="1365"/>
        <v>12</v>
      </c>
      <c r="G8737" t="str">
        <f t="shared" si="1366"/>
        <v>Winter</v>
      </c>
      <c r="H8737">
        <f t="shared" si="1362"/>
        <v>2761</v>
      </c>
      <c r="I8737" t="e">
        <f t="shared" si="1367"/>
        <v>#N/A</v>
      </c>
      <c r="J8737" t="str">
        <f t="shared" si="1368"/>
        <v>Winter</v>
      </c>
      <c r="K8737">
        <f t="shared" si="1369"/>
        <v>550025.80000000005</v>
      </c>
      <c r="L8737" s="54">
        <v>45656.75</v>
      </c>
      <c r="M8737">
        <v>546605.6</v>
      </c>
      <c r="N8737">
        <v>0</v>
      </c>
      <c r="O8737">
        <v>0</v>
      </c>
      <c r="P8737">
        <v>3420.2</v>
      </c>
      <c r="Q8737">
        <v>550025.80000000005</v>
      </c>
      <c r="R8737">
        <v>525835.4</v>
      </c>
      <c r="S8737">
        <v>489906.6</v>
      </c>
      <c r="T8737">
        <v>3.7999999999999999E-2</v>
      </c>
      <c r="U8737">
        <v>6.0499999999999998E-2</v>
      </c>
      <c r="V8737">
        <v>0.41</v>
      </c>
      <c r="W8737">
        <v>0.4</v>
      </c>
      <c r="X8737">
        <v>389.5</v>
      </c>
      <c r="Y8737">
        <v>30.1</v>
      </c>
      <c r="Z8737">
        <v>4.28</v>
      </c>
      <c r="AA8737">
        <v>27.6</v>
      </c>
      <c r="AB8737">
        <v>1284.2</v>
      </c>
      <c r="AC8737">
        <v>0.24</v>
      </c>
      <c r="AD8737">
        <v>391.5</v>
      </c>
      <c r="AE8737">
        <v>66</v>
      </c>
      <c r="AF8737">
        <v>457.5</v>
      </c>
      <c r="AG8737">
        <v>410.9</v>
      </c>
      <c r="AH8737">
        <v>31.6</v>
      </c>
      <c r="AI8737">
        <v>4.5</v>
      </c>
      <c r="AJ8737">
        <v>29.3</v>
      </c>
      <c r="AK8737">
        <v>1359</v>
      </c>
      <c r="AL8737">
        <v>0.26</v>
      </c>
      <c r="AM8737">
        <v>413.1</v>
      </c>
      <c r="AN8737">
        <v>69.900000000000006</v>
      </c>
      <c r="AO8737">
        <v>483</v>
      </c>
      <c r="AP8737">
        <v>485.3</v>
      </c>
      <c r="AQ8737">
        <v>26.1</v>
      </c>
      <c r="AR8737">
        <v>3.7</v>
      </c>
      <c r="AS8737">
        <v>44</v>
      </c>
      <c r="AT8737">
        <v>1848.9</v>
      </c>
      <c r="AU8737">
        <v>0.33</v>
      </c>
      <c r="AV8737">
        <v>487</v>
      </c>
      <c r="AW8737">
        <v>99.1</v>
      </c>
      <c r="AX8737">
        <v>586.20000000000005</v>
      </c>
      <c r="AY8737">
        <v>864.3</v>
      </c>
      <c r="AZ8737">
        <v>30.2</v>
      </c>
      <c r="BA8737">
        <v>5.4</v>
      </c>
      <c r="BB8737">
        <v>108.4</v>
      </c>
      <c r="BC8737">
        <v>2640.7</v>
      </c>
      <c r="BD8737">
        <v>1.4</v>
      </c>
      <c r="BE8737">
        <v>866.7</v>
      </c>
      <c r="BF8737">
        <v>187.5</v>
      </c>
      <c r="BG8737">
        <v>1054.2</v>
      </c>
      <c r="BH8737">
        <v>63.2</v>
      </c>
      <c r="BI8737">
        <v>2.0499999999999998</v>
      </c>
      <c r="BJ8737">
        <v>0.28000000000000003</v>
      </c>
      <c r="BK8737">
        <v>65.52</v>
      </c>
      <c r="BL8737">
        <v>67.33</v>
      </c>
      <c r="BM8737">
        <v>2.1800000000000002</v>
      </c>
      <c r="BN8737">
        <v>0.3</v>
      </c>
      <c r="BO8737">
        <v>69.8</v>
      </c>
      <c r="BP8737">
        <v>550025.80000000005</v>
      </c>
      <c r="BQ8737">
        <v>60119.199999999997</v>
      </c>
      <c r="BR8737">
        <v>3592.5</v>
      </c>
      <c r="BS8737">
        <v>4257.5</v>
      </c>
      <c r="BT8737">
        <v>0</v>
      </c>
      <c r="BU8737">
        <v>8374.7000000000007</v>
      </c>
      <c r="BV8737">
        <v>121909.8</v>
      </c>
      <c r="BW8737">
        <v>0</v>
      </c>
      <c r="BX8737">
        <v>222</v>
      </c>
      <c r="BY8737">
        <v>1728</v>
      </c>
      <c r="BZ8737">
        <v>188851.20000000001</v>
      </c>
      <c r="CA8737">
        <v>0</v>
      </c>
      <c r="CB8737">
        <v>6397.5</v>
      </c>
      <c r="CC8737">
        <v>3315.4</v>
      </c>
      <c r="CD8737">
        <v>48431.7</v>
      </c>
      <c r="CE8737">
        <v>88396.1</v>
      </c>
      <c r="CF8737">
        <v>8275.6</v>
      </c>
      <c r="CG8737">
        <v>8104.7</v>
      </c>
      <c r="CH8737">
        <v>0</v>
      </c>
      <c r="CI8737">
        <v>8876.7999999999993</v>
      </c>
      <c r="CJ8737">
        <v>44880.800000000003</v>
      </c>
      <c r="CK8737">
        <v>4411.7</v>
      </c>
      <c r="CL8737">
        <v>3794.2</v>
      </c>
      <c r="CM8737">
        <v>8308.1</v>
      </c>
      <c r="CN8737">
        <v>2438.6</v>
      </c>
      <c r="CO8737">
        <v>8311</v>
      </c>
    </row>
    <row r="8738" spans="1:93">
      <c r="A8738">
        <v>8732</v>
      </c>
      <c r="B8738">
        <f t="shared" si="1360"/>
        <v>364</v>
      </c>
      <c r="C8738" t="str">
        <f t="shared" si="1363"/>
        <v>Day364</v>
      </c>
      <c r="D8738">
        <f t="shared" si="1361"/>
        <v>19</v>
      </c>
      <c r="E8738" t="str">
        <f t="shared" si="1364"/>
        <v>Hour19</v>
      </c>
      <c r="F8738">
        <f t="shared" si="1365"/>
        <v>12</v>
      </c>
      <c r="G8738" t="str">
        <f t="shared" si="1366"/>
        <v>Winter</v>
      </c>
      <c r="H8738">
        <f t="shared" si="1362"/>
        <v>2761</v>
      </c>
      <c r="I8738" t="e">
        <f t="shared" si="1367"/>
        <v>#N/A</v>
      </c>
      <c r="J8738" t="str">
        <f t="shared" si="1368"/>
        <v>Winter</v>
      </c>
      <c r="K8738">
        <f t="shared" si="1369"/>
        <v>554140.69999999995</v>
      </c>
      <c r="L8738" s="54">
        <v>45656.791666666664</v>
      </c>
      <c r="M8738">
        <v>550213.6</v>
      </c>
      <c r="N8738">
        <v>0</v>
      </c>
      <c r="O8738">
        <v>0</v>
      </c>
      <c r="P8738">
        <v>3927.1</v>
      </c>
      <c r="Q8738">
        <v>554140.69999999995</v>
      </c>
      <c r="R8738">
        <v>529271.30000000005</v>
      </c>
      <c r="S8738">
        <v>498170.9</v>
      </c>
      <c r="T8738">
        <v>3.8100000000000002E-2</v>
      </c>
      <c r="U8738">
        <v>6.0699999999999997E-2</v>
      </c>
      <c r="V8738">
        <v>0.41</v>
      </c>
      <c r="W8738">
        <v>0.41</v>
      </c>
      <c r="X8738">
        <v>384.2</v>
      </c>
      <c r="Y8738">
        <v>29.6</v>
      </c>
      <c r="Z8738">
        <v>4.22</v>
      </c>
      <c r="AA8738">
        <v>27.2</v>
      </c>
      <c r="AB8738">
        <v>1269.9000000000001</v>
      </c>
      <c r="AC8738">
        <v>0.24</v>
      </c>
      <c r="AD8738">
        <v>386.3</v>
      </c>
      <c r="AE8738">
        <v>65.099999999999994</v>
      </c>
      <c r="AF8738">
        <v>451.4</v>
      </c>
      <c r="AG8738">
        <v>404.1</v>
      </c>
      <c r="AH8738">
        <v>31.1</v>
      </c>
      <c r="AI8738">
        <v>4.42</v>
      </c>
      <c r="AJ8738">
        <v>28.8</v>
      </c>
      <c r="AK8738">
        <v>1339.7</v>
      </c>
      <c r="AL8738">
        <v>0.25</v>
      </c>
      <c r="AM8738">
        <v>406.3</v>
      </c>
      <c r="AN8738">
        <v>68.8</v>
      </c>
      <c r="AO8738">
        <v>475.1</v>
      </c>
      <c r="AP8738">
        <v>488.8</v>
      </c>
      <c r="AQ8738">
        <v>26.6</v>
      </c>
      <c r="AR8738">
        <v>3.75</v>
      </c>
      <c r="AS8738">
        <v>43.7</v>
      </c>
      <c r="AT8738">
        <v>1876.1</v>
      </c>
      <c r="AU8738">
        <v>0.32</v>
      </c>
      <c r="AV8738">
        <v>490.6</v>
      </c>
      <c r="AW8738">
        <v>99.7</v>
      </c>
      <c r="AX8738">
        <v>590.29999999999995</v>
      </c>
      <c r="AY8738">
        <v>589.4</v>
      </c>
      <c r="AZ8738">
        <v>11.2</v>
      </c>
      <c r="BA8738">
        <v>1.1499999999999999</v>
      </c>
      <c r="BB8738">
        <v>69.7</v>
      </c>
      <c r="BC8738">
        <v>3063</v>
      </c>
      <c r="BD8738">
        <v>0.27</v>
      </c>
      <c r="BE8738">
        <v>590</v>
      </c>
      <c r="BF8738">
        <v>161</v>
      </c>
      <c r="BG8738">
        <v>751.1</v>
      </c>
      <c r="BH8738">
        <v>36.81</v>
      </c>
      <c r="BI8738">
        <v>0.96</v>
      </c>
      <c r="BJ8738">
        <v>0.28000000000000003</v>
      </c>
      <c r="BK8738">
        <v>38.049999999999997</v>
      </c>
      <c r="BL8738">
        <v>39.19</v>
      </c>
      <c r="BM8738">
        <v>1.03</v>
      </c>
      <c r="BN8738">
        <v>0.28999999999999998</v>
      </c>
      <c r="BO8738">
        <v>40.520000000000003</v>
      </c>
      <c r="BP8738">
        <v>554140.69999999995</v>
      </c>
      <c r="BQ8738">
        <v>55969.8</v>
      </c>
      <c r="BR8738">
        <v>4326.5</v>
      </c>
      <c r="BS8738">
        <v>4257.5</v>
      </c>
      <c r="BT8738">
        <v>0</v>
      </c>
      <c r="BU8738">
        <v>8374.7000000000007</v>
      </c>
      <c r="BV8738">
        <v>121247.6</v>
      </c>
      <c r="BW8738">
        <v>0</v>
      </c>
      <c r="BX8738">
        <v>0</v>
      </c>
      <c r="BY8738">
        <v>0.1</v>
      </c>
      <c r="BZ8738">
        <v>190856.4</v>
      </c>
      <c r="CA8738">
        <v>0</v>
      </c>
      <c r="CB8738">
        <v>5302</v>
      </c>
      <c r="CC8738">
        <v>3315.4</v>
      </c>
      <c r="CD8738">
        <v>57595.1</v>
      </c>
      <c r="CE8738">
        <v>88396.1</v>
      </c>
      <c r="CF8738">
        <v>7667.8</v>
      </c>
      <c r="CG8738">
        <v>6831.6</v>
      </c>
      <c r="CH8738">
        <v>0</v>
      </c>
      <c r="CI8738">
        <v>0.3</v>
      </c>
      <c r="CJ8738">
        <v>51539</v>
      </c>
      <c r="CK8738">
        <v>4430.3999999999996</v>
      </c>
      <c r="CL8738">
        <v>1077.3</v>
      </c>
      <c r="CM8738">
        <v>6540.5</v>
      </c>
      <c r="CN8738">
        <v>2916.7</v>
      </c>
      <c r="CO8738">
        <v>7717.9</v>
      </c>
    </row>
    <row r="8739" spans="1:93">
      <c r="A8739">
        <v>8733</v>
      </c>
      <c r="B8739">
        <f t="shared" si="1360"/>
        <v>364</v>
      </c>
      <c r="C8739" t="str">
        <f t="shared" si="1363"/>
        <v>Day364</v>
      </c>
      <c r="D8739">
        <f t="shared" si="1361"/>
        <v>20</v>
      </c>
      <c r="E8739" t="str">
        <f t="shared" si="1364"/>
        <v>Hour20</v>
      </c>
      <c r="F8739">
        <f t="shared" si="1365"/>
        <v>12</v>
      </c>
      <c r="G8739" t="str">
        <f t="shared" si="1366"/>
        <v>Winter</v>
      </c>
      <c r="H8739">
        <f t="shared" si="1362"/>
        <v>2761</v>
      </c>
      <c r="I8739" t="e">
        <f t="shared" si="1367"/>
        <v>#N/A</v>
      </c>
      <c r="J8739" t="str">
        <f t="shared" si="1368"/>
        <v>Winter</v>
      </c>
      <c r="K8739">
        <f t="shared" si="1369"/>
        <v>553461.80000000005</v>
      </c>
      <c r="L8739" s="54">
        <v>45656.833333333336</v>
      </c>
      <c r="M8739">
        <v>549270.19999999995</v>
      </c>
      <c r="N8739">
        <v>0</v>
      </c>
      <c r="O8739">
        <v>0</v>
      </c>
      <c r="P8739">
        <v>4191.5</v>
      </c>
      <c r="Q8739">
        <v>553461.80000000005</v>
      </c>
      <c r="R8739">
        <v>528410.6</v>
      </c>
      <c r="S8739">
        <v>494232.4</v>
      </c>
      <c r="T8739">
        <v>3.7999999999999999E-2</v>
      </c>
      <c r="U8739">
        <v>6.0499999999999998E-2</v>
      </c>
      <c r="V8739">
        <v>0.42</v>
      </c>
      <c r="W8739">
        <v>0.41</v>
      </c>
      <c r="X8739">
        <v>379.5</v>
      </c>
      <c r="Y8739">
        <v>29.5</v>
      </c>
      <c r="Z8739">
        <v>4.1900000000000004</v>
      </c>
      <c r="AA8739">
        <v>26.7</v>
      </c>
      <c r="AB8739">
        <v>1251.5999999999999</v>
      </c>
      <c r="AC8739">
        <v>0.23</v>
      </c>
      <c r="AD8739">
        <v>381.5</v>
      </c>
      <c r="AE8739">
        <v>64.099999999999994</v>
      </c>
      <c r="AF8739">
        <v>445.5</v>
      </c>
      <c r="AG8739">
        <v>398.4</v>
      </c>
      <c r="AH8739">
        <v>30.9</v>
      </c>
      <c r="AI8739">
        <v>4.3899999999999997</v>
      </c>
      <c r="AJ8739">
        <v>28.2</v>
      </c>
      <c r="AK8739">
        <v>1316.7</v>
      </c>
      <c r="AL8739">
        <v>0.25</v>
      </c>
      <c r="AM8739">
        <v>400.5</v>
      </c>
      <c r="AN8739">
        <v>67.5</v>
      </c>
      <c r="AO8739">
        <v>467.9</v>
      </c>
      <c r="AP8739">
        <v>479.9</v>
      </c>
      <c r="AQ8739">
        <v>26</v>
      </c>
      <c r="AR8739">
        <v>3.66</v>
      </c>
      <c r="AS8739">
        <v>42.9</v>
      </c>
      <c r="AT8739">
        <v>1849.7</v>
      </c>
      <c r="AU8739">
        <v>0.31</v>
      </c>
      <c r="AV8739">
        <v>481.7</v>
      </c>
      <c r="AW8739">
        <v>98.1</v>
      </c>
      <c r="AX8739">
        <v>579.79999999999995</v>
      </c>
      <c r="AY8739">
        <v>483.9</v>
      </c>
      <c r="AZ8739">
        <v>16</v>
      </c>
      <c r="BA8739">
        <v>1.99</v>
      </c>
      <c r="BB8739">
        <v>51.1</v>
      </c>
      <c r="BC8739">
        <v>2298</v>
      </c>
      <c r="BD8739">
        <v>0.23</v>
      </c>
      <c r="BE8739">
        <v>485</v>
      </c>
      <c r="BF8739">
        <v>119.7</v>
      </c>
      <c r="BG8739">
        <v>604.6</v>
      </c>
      <c r="BH8739">
        <v>36.39</v>
      </c>
      <c r="BI8739">
        <v>0</v>
      </c>
      <c r="BJ8739">
        <v>0.28000000000000003</v>
      </c>
      <c r="BK8739">
        <v>36.67</v>
      </c>
      <c r="BL8739">
        <v>38.74</v>
      </c>
      <c r="BM8739">
        <v>0</v>
      </c>
      <c r="BN8739">
        <v>0.3</v>
      </c>
      <c r="BO8739">
        <v>39.03</v>
      </c>
      <c r="BP8739">
        <v>553461.80000000005</v>
      </c>
      <c r="BQ8739">
        <v>59229.4</v>
      </c>
      <c r="BR8739">
        <v>5960.4</v>
      </c>
      <c r="BS8739">
        <v>4257.5</v>
      </c>
      <c r="BT8739">
        <v>0</v>
      </c>
      <c r="BU8739">
        <v>8374.7000000000007</v>
      </c>
      <c r="BV8739">
        <v>120850.3</v>
      </c>
      <c r="BW8739">
        <v>0</v>
      </c>
      <c r="BX8739">
        <v>0</v>
      </c>
      <c r="BY8739">
        <v>0</v>
      </c>
      <c r="BZ8739">
        <v>190813.3</v>
      </c>
      <c r="CA8739">
        <v>0</v>
      </c>
      <c r="CB8739">
        <v>2888.6</v>
      </c>
      <c r="CC8739">
        <v>3315.4</v>
      </c>
      <c r="CD8739">
        <v>57958.2</v>
      </c>
      <c r="CE8739">
        <v>88396.1</v>
      </c>
      <c r="CF8739">
        <v>6749.7</v>
      </c>
      <c r="CG8739">
        <v>4668.2</v>
      </c>
      <c r="CH8739">
        <v>0</v>
      </c>
      <c r="CI8739">
        <v>0</v>
      </c>
      <c r="CJ8739">
        <v>54805</v>
      </c>
      <c r="CK8739">
        <v>4424.3999999999996</v>
      </c>
      <c r="CL8739">
        <v>0</v>
      </c>
      <c r="CM8739">
        <v>5141.7</v>
      </c>
      <c r="CN8739">
        <v>4827.8999999999996</v>
      </c>
      <c r="CO8739">
        <v>8315.2000000000007</v>
      </c>
    </row>
    <row r="8740" spans="1:93">
      <c r="A8740">
        <v>8734</v>
      </c>
      <c r="B8740">
        <f t="shared" si="1360"/>
        <v>364</v>
      </c>
      <c r="C8740" t="str">
        <f t="shared" si="1363"/>
        <v>Day364</v>
      </c>
      <c r="D8740">
        <f t="shared" si="1361"/>
        <v>21</v>
      </c>
      <c r="E8740" t="str">
        <f t="shared" si="1364"/>
        <v>Hour21</v>
      </c>
      <c r="F8740">
        <f t="shared" si="1365"/>
        <v>12</v>
      </c>
      <c r="G8740" t="str">
        <f t="shared" si="1366"/>
        <v>Winter</v>
      </c>
      <c r="H8740">
        <f t="shared" si="1362"/>
        <v>2761</v>
      </c>
      <c r="I8740" t="e">
        <f t="shared" si="1367"/>
        <v>#N/A</v>
      </c>
      <c r="J8740" t="str">
        <f t="shared" si="1368"/>
        <v>Winter</v>
      </c>
      <c r="K8740">
        <f t="shared" si="1369"/>
        <v>539426.80000000005</v>
      </c>
      <c r="L8740" s="54">
        <v>45656.875</v>
      </c>
      <c r="M8740">
        <v>535151.19999999995</v>
      </c>
      <c r="N8740">
        <v>0</v>
      </c>
      <c r="O8740">
        <v>0</v>
      </c>
      <c r="P8740">
        <v>4275.6000000000004</v>
      </c>
      <c r="Q8740">
        <v>539426.80000000005</v>
      </c>
      <c r="R8740">
        <v>515128.4</v>
      </c>
      <c r="S8740">
        <v>481081.4</v>
      </c>
      <c r="T8740">
        <v>3.7400000000000003E-2</v>
      </c>
      <c r="U8740">
        <v>5.8999999999999997E-2</v>
      </c>
      <c r="V8740">
        <v>0.42</v>
      </c>
      <c r="W8740">
        <v>0.42</v>
      </c>
      <c r="X8740">
        <v>379.6</v>
      </c>
      <c r="Y8740">
        <v>29.9</v>
      </c>
      <c r="Z8740">
        <v>4.25</v>
      </c>
      <c r="AA8740">
        <v>26.2</v>
      </c>
      <c r="AB8740">
        <v>1248.7</v>
      </c>
      <c r="AC8740">
        <v>0.23</v>
      </c>
      <c r="AD8740">
        <v>381.7</v>
      </c>
      <c r="AE8740">
        <v>63.5</v>
      </c>
      <c r="AF8740">
        <v>445.2</v>
      </c>
      <c r="AG8740">
        <v>396.1</v>
      </c>
      <c r="AH8740">
        <v>31.2</v>
      </c>
      <c r="AI8740">
        <v>4.43</v>
      </c>
      <c r="AJ8740">
        <v>27.4</v>
      </c>
      <c r="AK8740">
        <v>1303.9000000000001</v>
      </c>
      <c r="AL8740">
        <v>0.24</v>
      </c>
      <c r="AM8740">
        <v>398.3</v>
      </c>
      <c r="AN8740">
        <v>66.400000000000006</v>
      </c>
      <c r="AO8740">
        <v>464.6</v>
      </c>
      <c r="AP8740">
        <v>472.3</v>
      </c>
      <c r="AQ8740">
        <v>26</v>
      </c>
      <c r="AR8740">
        <v>3.63</v>
      </c>
      <c r="AS8740">
        <v>41.3</v>
      </c>
      <c r="AT8740">
        <v>1845.5</v>
      </c>
      <c r="AU8740">
        <v>0.27</v>
      </c>
      <c r="AV8740">
        <v>474.1</v>
      </c>
      <c r="AW8740">
        <v>96.4</v>
      </c>
      <c r="AX8740">
        <v>570.5</v>
      </c>
      <c r="AY8740">
        <v>590.6</v>
      </c>
      <c r="AZ8740">
        <v>23.1</v>
      </c>
      <c r="BA8740">
        <v>2.98</v>
      </c>
      <c r="BB8740">
        <v>59.1</v>
      </c>
      <c r="BC8740">
        <v>2693.6</v>
      </c>
      <c r="BD8740">
        <v>0.27</v>
      </c>
      <c r="BE8740">
        <v>592.1</v>
      </c>
      <c r="BF8740">
        <v>139.4</v>
      </c>
      <c r="BG8740">
        <v>731.5</v>
      </c>
      <c r="BH8740">
        <v>35.479999999999997</v>
      </c>
      <c r="BI8740">
        <v>0</v>
      </c>
      <c r="BJ8740">
        <v>0.28000000000000003</v>
      </c>
      <c r="BK8740">
        <v>35.76</v>
      </c>
      <c r="BL8740">
        <v>37.700000000000003</v>
      </c>
      <c r="BM8740">
        <v>0</v>
      </c>
      <c r="BN8740">
        <v>0.3</v>
      </c>
      <c r="BO8740">
        <v>38</v>
      </c>
      <c r="BP8740">
        <v>539426.80000000005</v>
      </c>
      <c r="BQ8740">
        <v>58345.4</v>
      </c>
      <c r="BR8740">
        <v>4220.8999999999996</v>
      </c>
      <c r="BS8740">
        <v>4257.5</v>
      </c>
      <c r="BT8740">
        <v>0</v>
      </c>
      <c r="BU8740">
        <v>8374.7000000000007</v>
      </c>
      <c r="BV8740">
        <v>120519.6</v>
      </c>
      <c r="BW8740">
        <v>0</v>
      </c>
      <c r="BX8740">
        <v>0</v>
      </c>
      <c r="BY8740">
        <v>0</v>
      </c>
      <c r="BZ8740">
        <v>186825.2</v>
      </c>
      <c r="CA8740">
        <v>0</v>
      </c>
      <c r="CB8740">
        <v>1234.0999999999999</v>
      </c>
      <c r="CC8740">
        <v>3315.4</v>
      </c>
      <c r="CD8740">
        <v>57902.3</v>
      </c>
      <c r="CE8740">
        <v>88396.1</v>
      </c>
      <c r="CF8740">
        <v>4446.3</v>
      </c>
      <c r="CG8740">
        <v>1589.2</v>
      </c>
      <c r="CH8740">
        <v>0</v>
      </c>
      <c r="CI8740">
        <v>0</v>
      </c>
      <c r="CJ8740">
        <v>53917.1</v>
      </c>
      <c r="CK8740">
        <v>4428.3</v>
      </c>
      <c r="CL8740">
        <v>0</v>
      </c>
      <c r="CM8740">
        <v>1712</v>
      </c>
      <c r="CN8740">
        <v>3657.6</v>
      </c>
      <c r="CO8740">
        <v>7717.9</v>
      </c>
    </row>
    <row r="8741" spans="1:93">
      <c r="A8741">
        <v>8735</v>
      </c>
      <c r="B8741">
        <f t="shared" si="1360"/>
        <v>364</v>
      </c>
      <c r="C8741" t="str">
        <f t="shared" si="1363"/>
        <v>Day364</v>
      </c>
      <c r="D8741">
        <f t="shared" si="1361"/>
        <v>22</v>
      </c>
      <c r="E8741" t="str">
        <f t="shared" si="1364"/>
        <v>Hour22</v>
      </c>
      <c r="F8741">
        <f t="shared" si="1365"/>
        <v>12</v>
      </c>
      <c r="G8741" t="str">
        <f t="shared" si="1366"/>
        <v>Winter</v>
      </c>
      <c r="H8741">
        <f t="shared" si="1362"/>
        <v>2761</v>
      </c>
      <c r="I8741" t="e">
        <f t="shared" si="1367"/>
        <v>#N/A</v>
      </c>
      <c r="J8741" t="str">
        <f t="shared" si="1368"/>
        <v>Winter</v>
      </c>
      <c r="K8741">
        <f t="shared" si="1369"/>
        <v>517556.6</v>
      </c>
      <c r="L8741" s="54">
        <v>45656.916666666664</v>
      </c>
      <c r="M8741">
        <v>513345.4</v>
      </c>
      <c r="N8741">
        <v>0</v>
      </c>
      <c r="O8741">
        <v>0</v>
      </c>
      <c r="P8741">
        <v>4211.1000000000004</v>
      </c>
      <c r="Q8741">
        <v>517556.5</v>
      </c>
      <c r="R8741">
        <v>494571.7</v>
      </c>
      <c r="S8741">
        <v>463065.2</v>
      </c>
      <c r="T8741">
        <v>3.6600000000000001E-2</v>
      </c>
      <c r="U8741">
        <v>5.67E-2</v>
      </c>
      <c r="V8741">
        <v>0.43</v>
      </c>
      <c r="W8741">
        <v>0.43</v>
      </c>
      <c r="X8741">
        <v>373.2</v>
      </c>
      <c r="Y8741">
        <v>29.8</v>
      </c>
      <c r="Z8741">
        <v>4.2300000000000004</v>
      </c>
      <c r="AA8741">
        <v>25.4</v>
      </c>
      <c r="AB8741">
        <v>1226.4000000000001</v>
      </c>
      <c r="AC8741">
        <v>0.22</v>
      </c>
      <c r="AD8741">
        <v>375.3</v>
      </c>
      <c r="AE8741">
        <v>62</v>
      </c>
      <c r="AF8741">
        <v>437.3</v>
      </c>
      <c r="AG8741">
        <v>389</v>
      </c>
      <c r="AH8741">
        <v>31</v>
      </c>
      <c r="AI8741">
        <v>4.4000000000000004</v>
      </c>
      <c r="AJ8741">
        <v>26.5</v>
      </c>
      <c r="AK8741">
        <v>1278.9000000000001</v>
      </c>
      <c r="AL8741">
        <v>0.23</v>
      </c>
      <c r="AM8741">
        <v>391.1</v>
      </c>
      <c r="AN8741">
        <v>64.7</v>
      </c>
      <c r="AO8741">
        <v>455.8</v>
      </c>
      <c r="AP8741">
        <v>499</v>
      </c>
      <c r="AQ8741">
        <v>28.6</v>
      </c>
      <c r="AR8741">
        <v>3.98</v>
      </c>
      <c r="AS8741">
        <v>42.3</v>
      </c>
      <c r="AT8741">
        <v>1937.5</v>
      </c>
      <c r="AU8741">
        <v>0.27</v>
      </c>
      <c r="AV8741">
        <v>501</v>
      </c>
      <c r="AW8741">
        <v>100.2</v>
      </c>
      <c r="AX8741">
        <v>601.1</v>
      </c>
      <c r="AY8741">
        <v>449.1</v>
      </c>
      <c r="AZ8741">
        <v>8.6</v>
      </c>
      <c r="BA8741">
        <v>0.88</v>
      </c>
      <c r="BB8741">
        <v>53.1</v>
      </c>
      <c r="BC8741">
        <v>2330.3000000000002</v>
      </c>
      <c r="BD8741">
        <v>0.21</v>
      </c>
      <c r="BE8741">
        <v>449.6</v>
      </c>
      <c r="BF8741">
        <v>122.6</v>
      </c>
      <c r="BG8741">
        <v>572.29999999999995</v>
      </c>
      <c r="BH8741">
        <v>33.53</v>
      </c>
      <c r="BI8741">
        <v>0</v>
      </c>
      <c r="BJ8741">
        <v>0.28000000000000003</v>
      </c>
      <c r="BK8741">
        <v>33.81</v>
      </c>
      <c r="BL8741">
        <v>35.54</v>
      </c>
      <c r="BM8741">
        <v>0</v>
      </c>
      <c r="BN8741">
        <v>0.3</v>
      </c>
      <c r="BO8741">
        <v>35.840000000000003</v>
      </c>
      <c r="BP8741">
        <v>517556.6</v>
      </c>
      <c r="BQ8741">
        <v>54491.3</v>
      </c>
      <c r="BR8741">
        <v>3805.4</v>
      </c>
      <c r="BS8741">
        <v>4257.5</v>
      </c>
      <c r="BT8741">
        <v>0</v>
      </c>
      <c r="BU8741">
        <v>8374.7000000000007</v>
      </c>
      <c r="BV8741">
        <v>116212.8</v>
      </c>
      <c r="BW8741">
        <v>0</v>
      </c>
      <c r="BX8741">
        <v>0</v>
      </c>
      <c r="BY8741">
        <v>0</v>
      </c>
      <c r="BZ8741">
        <v>177388.5</v>
      </c>
      <c r="CA8741">
        <v>0</v>
      </c>
      <c r="CB8741">
        <v>420.3</v>
      </c>
      <c r="CC8741">
        <v>3315.4</v>
      </c>
      <c r="CD8741">
        <v>57425.4</v>
      </c>
      <c r="CE8741">
        <v>88396.1</v>
      </c>
      <c r="CF8741">
        <v>1946.4</v>
      </c>
      <c r="CG8741">
        <v>1522.7</v>
      </c>
      <c r="CH8741">
        <v>0</v>
      </c>
      <c r="CI8741">
        <v>0</v>
      </c>
      <c r="CJ8741">
        <v>50061.2</v>
      </c>
      <c r="CK8741">
        <v>4430.2</v>
      </c>
      <c r="CL8741">
        <v>0</v>
      </c>
      <c r="CM8741">
        <v>1498.3</v>
      </c>
      <c r="CN8741">
        <v>2879.4</v>
      </c>
      <c r="CO8741">
        <v>8250.6</v>
      </c>
    </row>
    <row r="8742" spans="1:93">
      <c r="A8742">
        <v>8736</v>
      </c>
      <c r="B8742">
        <f t="shared" si="1360"/>
        <v>364</v>
      </c>
      <c r="C8742" t="str">
        <f t="shared" si="1363"/>
        <v>Day364</v>
      </c>
      <c r="D8742">
        <f t="shared" si="1361"/>
        <v>23</v>
      </c>
      <c r="E8742" t="str">
        <f t="shared" si="1364"/>
        <v>Hour23</v>
      </c>
      <c r="F8742">
        <f t="shared" si="1365"/>
        <v>12</v>
      </c>
      <c r="G8742" t="str">
        <f t="shared" si="1366"/>
        <v>Winter</v>
      </c>
      <c r="H8742">
        <f t="shared" si="1362"/>
        <v>2761</v>
      </c>
      <c r="I8742" t="e">
        <f t="shared" si="1367"/>
        <v>#N/A</v>
      </c>
      <c r="J8742" t="str">
        <f t="shared" si="1368"/>
        <v>Winter</v>
      </c>
      <c r="K8742">
        <f t="shared" si="1369"/>
        <v>492802.8</v>
      </c>
      <c r="L8742" s="54">
        <v>45656.958333333336</v>
      </c>
      <c r="M8742">
        <v>488395.9</v>
      </c>
      <c r="N8742">
        <v>0</v>
      </c>
      <c r="O8742">
        <v>0</v>
      </c>
      <c r="P8742">
        <v>4407</v>
      </c>
      <c r="Q8742">
        <v>492802.8</v>
      </c>
      <c r="R8742">
        <v>470984.9</v>
      </c>
      <c r="S8742">
        <v>443027.7</v>
      </c>
      <c r="T8742">
        <v>3.56E-2</v>
      </c>
      <c r="U8742">
        <v>5.3999999999999999E-2</v>
      </c>
      <c r="V8742">
        <v>0.43</v>
      </c>
      <c r="W8742">
        <v>0.43</v>
      </c>
      <c r="X8742">
        <v>371.9</v>
      </c>
      <c r="Y8742">
        <v>29.8</v>
      </c>
      <c r="Z8742">
        <v>4.22</v>
      </c>
      <c r="AA8742">
        <v>25.3</v>
      </c>
      <c r="AB8742">
        <v>1220.5999999999999</v>
      </c>
      <c r="AC8742">
        <v>0.22</v>
      </c>
      <c r="AD8742">
        <v>373.9</v>
      </c>
      <c r="AE8742">
        <v>61.8</v>
      </c>
      <c r="AF8742">
        <v>435.7</v>
      </c>
      <c r="AG8742">
        <v>386.9</v>
      </c>
      <c r="AH8742">
        <v>30.9</v>
      </c>
      <c r="AI8742">
        <v>4.3899999999999997</v>
      </c>
      <c r="AJ8742">
        <v>26.4</v>
      </c>
      <c r="AK8742">
        <v>1270.4000000000001</v>
      </c>
      <c r="AL8742">
        <v>0.23</v>
      </c>
      <c r="AM8742">
        <v>389</v>
      </c>
      <c r="AN8742">
        <v>64.3</v>
      </c>
      <c r="AO8742">
        <v>453.3</v>
      </c>
      <c r="AP8742">
        <v>508.3</v>
      </c>
      <c r="AQ8742">
        <v>30.3</v>
      </c>
      <c r="AR8742">
        <v>4.2300000000000004</v>
      </c>
      <c r="AS8742">
        <v>42.1</v>
      </c>
      <c r="AT8742">
        <v>1939.9</v>
      </c>
      <c r="AU8742">
        <v>0.28000000000000003</v>
      </c>
      <c r="AV8742">
        <v>510.3</v>
      </c>
      <c r="AW8742">
        <v>100</v>
      </c>
      <c r="AX8742">
        <v>610.29999999999995</v>
      </c>
      <c r="AY8742">
        <v>947.5</v>
      </c>
      <c r="AZ8742">
        <v>94</v>
      </c>
      <c r="BA8742">
        <v>13.55</v>
      </c>
      <c r="BB8742">
        <v>43.1</v>
      </c>
      <c r="BC8742">
        <v>2531.4</v>
      </c>
      <c r="BD8742">
        <v>0.47</v>
      </c>
      <c r="BE8742">
        <v>954</v>
      </c>
      <c r="BF8742">
        <v>118.7</v>
      </c>
      <c r="BG8742">
        <v>1072.7</v>
      </c>
      <c r="BH8742">
        <v>32.07</v>
      </c>
      <c r="BI8742">
        <v>0</v>
      </c>
      <c r="BJ8742">
        <v>0.28000000000000003</v>
      </c>
      <c r="BK8742">
        <v>32.35</v>
      </c>
      <c r="BL8742">
        <v>33.89</v>
      </c>
      <c r="BM8742">
        <v>0</v>
      </c>
      <c r="BN8742">
        <v>0.3</v>
      </c>
      <c r="BO8742">
        <v>34.19</v>
      </c>
      <c r="BP8742">
        <v>492802.8</v>
      </c>
      <c r="BQ8742">
        <v>49775.1</v>
      </c>
      <c r="BR8742">
        <v>2291.4</v>
      </c>
      <c r="BS8742">
        <v>4247.1000000000004</v>
      </c>
      <c r="BT8742">
        <v>0</v>
      </c>
      <c r="BU8742">
        <v>8374.7000000000007</v>
      </c>
      <c r="BV8742">
        <v>110802.6</v>
      </c>
      <c r="BW8742">
        <v>0</v>
      </c>
      <c r="BX8742">
        <v>0</v>
      </c>
      <c r="BY8742">
        <v>0</v>
      </c>
      <c r="BZ8742">
        <v>168322.7</v>
      </c>
      <c r="CA8742">
        <v>0</v>
      </c>
      <c r="CB8742">
        <v>420.3</v>
      </c>
      <c r="CC8742">
        <v>3315.4</v>
      </c>
      <c r="CD8742">
        <v>53861</v>
      </c>
      <c r="CE8742">
        <v>88396.1</v>
      </c>
      <c r="CF8742">
        <v>1652.2</v>
      </c>
      <c r="CG8742">
        <v>1344.1</v>
      </c>
      <c r="CH8742">
        <v>0</v>
      </c>
      <c r="CI8742">
        <v>0</v>
      </c>
      <c r="CJ8742">
        <v>45360.4</v>
      </c>
      <c r="CK8742">
        <v>4414.7</v>
      </c>
      <c r="CL8742">
        <v>0</v>
      </c>
      <c r="CM8742">
        <v>1374.6</v>
      </c>
      <c r="CN8742">
        <v>1970.8</v>
      </c>
      <c r="CO8742">
        <v>6888.3</v>
      </c>
    </row>
    <row r="8743" spans="1:93">
      <c r="A8743">
        <v>8737</v>
      </c>
      <c r="B8743">
        <f t="shared" si="1360"/>
        <v>365</v>
      </c>
      <c r="C8743" t="str">
        <f t="shared" si="1363"/>
        <v>Day365</v>
      </c>
      <c r="D8743">
        <f t="shared" si="1361"/>
        <v>0</v>
      </c>
      <c r="E8743" t="str">
        <f t="shared" si="1364"/>
        <v>Hour0</v>
      </c>
      <c r="F8743">
        <f t="shared" si="1365"/>
        <v>12</v>
      </c>
      <c r="G8743" t="str">
        <f t="shared" si="1366"/>
        <v>Winter</v>
      </c>
      <c r="H8743">
        <f t="shared" si="1362"/>
        <v>21</v>
      </c>
      <c r="I8743">
        <f t="shared" si="1367"/>
        <v>537363</v>
      </c>
      <c r="J8743" t="str">
        <f t="shared" si="1368"/>
        <v>Winter</v>
      </c>
      <c r="K8743">
        <f t="shared" si="1369"/>
        <v>469746.2</v>
      </c>
      <c r="L8743" s="54">
        <v>45657</v>
      </c>
      <c r="M8743">
        <v>465083.6</v>
      </c>
      <c r="N8743">
        <v>0</v>
      </c>
      <c r="O8743">
        <v>0</v>
      </c>
      <c r="P8743">
        <v>4662.7</v>
      </c>
      <c r="Q8743">
        <v>469746.3</v>
      </c>
      <c r="R8743">
        <v>448894.2</v>
      </c>
      <c r="S8743">
        <v>424063</v>
      </c>
      <c r="T8743">
        <v>3.4799999999999998E-2</v>
      </c>
      <c r="U8743">
        <v>5.1400000000000001E-2</v>
      </c>
      <c r="V8743">
        <v>0.43</v>
      </c>
      <c r="W8743">
        <v>0.43</v>
      </c>
      <c r="X8743">
        <v>366</v>
      </c>
      <c r="Y8743">
        <v>28.9</v>
      </c>
      <c r="Z8743">
        <v>4.09</v>
      </c>
      <c r="AA8743">
        <v>25.4</v>
      </c>
      <c r="AB8743">
        <v>1215.3</v>
      </c>
      <c r="AC8743">
        <v>0.22</v>
      </c>
      <c r="AD8743">
        <v>368</v>
      </c>
      <c r="AE8743">
        <v>61.7</v>
      </c>
      <c r="AF8743">
        <v>429.7</v>
      </c>
      <c r="AG8743">
        <v>379.9</v>
      </c>
      <c r="AH8743">
        <v>30</v>
      </c>
      <c r="AI8743">
        <v>4.25</v>
      </c>
      <c r="AJ8743">
        <v>26.4</v>
      </c>
      <c r="AK8743">
        <v>1261.5999999999999</v>
      </c>
      <c r="AL8743">
        <v>0.23</v>
      </c>
      <c r="AM8743">
        <v>382</v>
      </c>
      <c r="AN8743">
        <v>64.099999999999994</v>
      </c>
      <c r="AO8743">
        <v>446</v>
      </c>
      <c r="AP8743">
        <v>504.6</v>
      </c>
      <c r="AQ8743">
        <v>30.3</v>
      </c>
      <c r="AR8743">
        <v>4.22</v>
      </c>
      <c r="AS8743">
        <v>41.6</v>
      </c>
      <c r="AT8743">
        <v>1923.1</v>
      </c>
      <c r="AU8743">
        <v>0.27</v>
      </c>
      <c r="AV8743">
        <v>506.7</v>
      </c>
      <c r="AW8743">
        <v>98.9</v>
      </c>
      <c r="AX8743">
        <v>605.6</v>
      </c>
      <c r="AY8743">
        <v>893.2</v>
      </c>
      <c r="AZ8743">
        <v>87.1</v>
      </c>
      <c r="BA8743">
        <v>12.54</v>
      </c>
      <c r="BB8743">
        <v>42</v>
      </c>
      <c r="BC8743">
        <v>2434.5</v>
      </c>
      <c r="BD8743">
        <v>0.44</v>
      </c>
      <c r="BE8743">
        <v>899.2</v>
      </c>
      <c r="BF8743">
        <v>114.7</v>
      </c>
      <c r="BG8743">
        <v>1013.9</v>
      </c>
      <c r="BH8743">
        <v>30.74</v>
      </c>
      <c r="BI8743">
        <v>0</v>
      </c>
      <c r="BJ8743">
        <v>0.28000000000000003</v>
      </c>
      <c r="BK8743">
        <v>31.02</v>
      </c>
      <c r="BL8743">
        <v>32.409999999999997</v>
      </c>
      <c r="BM8743">
        <v>0</v>
      </c>
      <c r="BN8743">
        <v>0.28999999999999998</v>
      </c>
      <c r="BO8743">
        <v>32.700000000000003</v>
      </c>
      <c r="BP8743">
        <v>469746.2</v>
      </c>
      <c r="BQ8743">
        <v>45683.3</v>
      </c>
      <c r="BR8743">
        <v>1449.9</v>
      </c>
      <c r="BS8743">
        <v>4247.1000000000004</v>
      </c>
      <c r="BT8743">
        <v>0</v>
      </c>
      <c r="BU8743">
        <v>8374.7000000000007</v>
      </c>
      <c r="BV8743">
        <v>102222.9</v>
      </c>
      <c r="BW8743">
        <v>0</v>
      </c>
      <c r="BX8743">
        <v>0</v>
      </c>
      <c r="BY8743">
        <v>0</v>
      </c>
      <c r="BZ8743">
        <v>163542.6</v>
      </c>
      <c r="CA8743">
        <v>0</v>
      </c>
      <c r="CB8743">
        <v>420.3</v>
      </c>
      <c r="CC8743">
        <v>3315.4</v>
      </c>
      <c r="CD8743">
        <v>50680.1</v>
      </c>
      <c r="CE8743">
        <v>88396.1</v>
      </c>
      <c r="CF8743">
        <v>1413.4</v>
      </c>
      <c r="CG8743">
        <v>0.3</v>
      </c>
      <c r="CH8743">
        <v>0</v>
      </c>
      <c r="CI8743">
        <v>0</v>
      </c>
      <c r="CJ8743">
        <v>41275.699999999997</v>
      </c>
      <c r="CK8743">
        <v>4407.5</v>
      </c>
      <c r="CL8743">
        <v>0</v>
      </c>
      <c r="CM8743">
        <v>994.8</v>
      </c>
      <c r="CN8743">
        <v>414.3</v>
      </c>
      <c r="CO8743">
        <v>7765.9</v>
      </c>
    </row>
    <row r="8744" spans="1:93">
      <c r="A8744">
        <v>8738</v>
      </c>
      <c r="B8744">
        <f t="shared" si="1360"/>
        <v>365</v>
      </c>
      <c r="C8744" t="str">
        <f t="shared" si="1363"/>
        <v>Day365</v>
      </c>
      <c r="D8744">
        <f t="shared" si="1361"/>
        <v>1</v>
      </c>
      <c r="E8744" t="str">
        <f t="shared" si="1364"/>
        <v>Hour1</v>
      </c>
      <c r="F8744">
        <f t="shared" si="1365"/>
        <v>12</v>
      </c>
      <c r="G8744" t="str">
        <f t="shared" si="1366"/>
        <v>Winter</v>
      </c>
      <c r="H8744">
        <f t="shared" si="1362"/>
        <v>2761</v>
      </c>
      <c r="I8744" t="e">
        <f t="shared" si="1367"/>
        <v>#N/A</v>
      </c>
      <c r="J8744" t="str">
        <f t="shared" si="1368"/>
        <v>Winter</v>
      </c>
      <c r="K8744">
        <f t="shared" si="1369"/>
        <v>453024.2</v>
      </c>
      <c r="L8744" s="54">
        <v>45657.041666666664</v>
      </c>
      <c r="M8744">
        <v>447735.6</v>
      </c>
      <c r="N8744">
        <v>650.9</v>
      </c>
      <c r="O8744">
        <v>0</v>
      </c>
      <c r="P8744">
        <v>4637.7</v>
      </c>
      <c r="Q8744">
        <v>453024.2</v>
      </c>
      <c r="R8744">
        <v>432423.9</v>
      </c>
      <c r="S8744">
        <v>407623.4</v>
      </c>
      <c r="T8744">
        <v>3.4200000000000001E-2</v>
      </c>
      <c r="U8744">
        <v>4.9500000000000002E-2</v>
      </c>
      <c r="V8744">
        <v>0.43</v>
      </c>
      <c r="W8744">
        <v>0.42</v>
      </c>
      <c r="X8744">
        <v>366.5</v>
      </c>
      <c r="Y8744">
        <v>28.7</v>
      </c>
      <c r="Z8744">
        <v>4.0599999999999996</v>
      </c>
      <c r="AA8744">
        <v>25.7</v>
      </c>
      <c r="AB8744">
        <v>1223.5999999999999</v>
      </c>
      <c r="AC8744">
        <v>0.22</v>
      </c>
      <c r="AD8744">
        <v>368.4</v>
      </c>
      <c r="AE8744">
        <v>62.2</v>
      </c>
      <c r="AF8744">
        <v>430.7</v>
      </c>
      <c r="AG8744">
        <v>380.1</v>
      </c>
      <c r="AH8744">
        <v>29.8</v>
      </c>
      <c r="AI8744">
        <v>4.22</v>
      </c>
      <c r="AJ8744">
        <v>26.6</v>
      </c>
      <c r="AK8744">
        <v>1268.4000000000001</v>
      </c>
      <c r="AL8744">
        <v>0.23</v>
      </c>
      <c r="AM8744">
        <v>382.1</v>
      </c>
      <c r="AN8744">
        <v>64.5</v>
      </c>
      <c r="AO8744">
        <v>446.6</v>
      </c>
      <c r="AP8744">
        <v>521.79999999999995</v>
      </c>
      <c r="AQ8744">
        <v>32.5</v>
      </c>
      <c r="AR8744">
        <v>4.55</v>
      </c>
      <c r="AS8744">
        <v>41.9</v>
      </c>
      <c r="AT8744">
        <v>1950.4</v>
      </c>
      <c r="AU8744">
        <v>0.28000000000000003</v>
      </c>
      <c r="AV8744">
        <v>524.1</v>
      </c>
      <c r="AW8744">
        <v>100.1</v>
      </c>
      <c r="AX8744">
        <v>624.20000000000005</v>
      </c>
      <c r="AY8744">
        <v>975.1</v>
      </c>
      <c r="AZ8744">
        <v>102.5</v>
      </c>
      <c r="BA8744">
        <v>14.82</v>
      </c>
      <c r="BB8744">
        <v>39</v>
      </c>
      <c r="BC8744">
        <v>2437.1999999999998</v>
      </c>
      <c r="BD8744">
        <v>0.48</v>
      </c>
      <c r="BE8744">
        <v>982.2</v>
      </c>
      <c r="BF8744">
        <v>111.7</v>
      </c>
      <c r="BG8744">
        <v>1094</v>
      </c>
      <c r="BH8744">
        <v>30.2</v>
      </c>
      <c r="BI8744">
        <v>0</v>
      </c>
      <c r="BJ8744">
        <v>0.27</v>
      </c>
      <c r="BK8744">
        <v>30.46</v>
      </c>
      <c r="BL8744">
        <v>31.77</v>
      </c>
      <c r="BM8744">
        <v>0</v>
      </c>
      <c r="BN8744">
        <v>0.28000000000000003</v>
      </c>
      <c r="BO8744">
        <v>32.049999999999997</v>
      </c>
      <c r="BP8744">
        <v>453024.2</v>
      </c>
      <c r="BQ8744">
        <v>45400.7</v>
      </c>
      <c r="BR8744">
        <v>0</v>
      </c>
      <c r="BS8744">
        <v>4247.1000000000004</v>
      </c>
      <c r="BT8744">
        <v>0</v>
      </c>
      <c r="BU8744">
        <v>7944.1</v>
      </c>
      <c r="BV8744">
        <v>97930.6</v>
      </c>
      <c r="BW8744">
        <v>0</v>
      </c>
      <c r="BX8744">
        <v>0</v>
      </c>
      <c r="BY8744">
        <v>0</v>
      </c>
      <c r="BZ8744">
        <v>160776.1</v>
      </c>
      <c r="CA8744">
        <v>0</v>
      </c>
      <c r="CB8744">
        <v>356.7</v>
      </c>
      <c r="CC8744">
        <v>3315.4</v>
      </c>
      <c r="CD8744">
        <v>43303</v>
      </c>
      <c r="CE8744">
        <v>88396.1</v>
      </c>
      <c r="CF8744">
        <v>1354.3</v>
      </c>
      <c r="CG8744">
        <v>0</v>
      </c>
      <c r="CH8744">
        <v>0</v>
      </c>
      <c r="CI8744">
        <v>0</v>
      </c>
      <c r="CJ8744">
        <v>41023.199999999997</v>
      </c>
      <c r="CK8744">
        <v>4377.5</v>
      </c>
      <c r="CL8744">
        <v>0</v>
      </c>
      <c r="CM8744">
        <v>0</v>
      </c>
      <c r="CN8744">
        <v>0</v>
      </c>
      <c r="CO8744">
        <v>7458.9</v>
      </c>
    </row>
    <row r="8745" spans="1:93">
      <c r="A8745">
        <v>8739</v>
      </c>
      <c r="B8745">
        <f t="shared" si="1360"/>
        <v>365</v>
      </c>
      <c r="C8745" t="str">
        <f t="shared" si="1363"/>
        <v>Day365</v>
      </c>
      <c r="D8745">
        <f t="shared" si="1361"/>
        <v>2</v>
      </c>
      <c r="E8745" t="str">
        <f t="shared" si="1364"/>
        <v>Hour2</v>
      </c>
      <c r="F8745">
        <f t="shared" si="1365"/>
        <v>12</v>
      </c>
      <c r="G8745" t="str">
        <f t="shared" si="1366"/>
        <v>Winter</v>
      </c>
      <c r="H8745">
        <f t="shared" si="1362"/>
        <v>2761</v>
      </c>
      <c r="I8745" t="e">
        <f t="shared" si="1367"/>
        <v>#N/A</v>
      </c>
      <c r="J8745" t="str">
        <f t="shared" si="1368"/>
        <v>Winter</v>
      </c>
      <c r="K8745">
        <f t="shared" si="1369"/>
        <v>444576</v>
      </c>
      <c r="L8745" s="54">
        <v>45657.083333333336</v>
      </c>
      <c r="M8745">
        <v>437101.8</v>
      </c>
      <c r="N8745">
        <v>2457.1</v>
      </c>
      <c r="O8745">
        <v>0</v>
      </c>
      <c r="P8745">
        <v>5017.1000000000004</v>
      </c>
      <c r="Q8745">
        <v>444576</v>
      </c>
      <c r="R8745">
        <v>422302.7</v>
      </c>
      <c r="S8745">
        <v>396760.1</v>
      </c>
      <c r="T8745">
        <v>3.39E-2</v>
      </c>
      <c r="U8745">
        <v>4.8399999999999999E-2</v>
      </c>
      <c r="V8745">
        <v>0.42</v>
      </c>
      <c r="W8745">
        <v>0.42</v>
      </c>
      <c r="X8745">
        <v>367</v>
      </c>
      <c r="Y8745">
        <v>28.7</v>
      </c>
      <c r="Z8745">
        <v>4.07</v>
      </c>
      <c r="AA8745">
        <v>25.8</v>
      </c>
      <c r="AB8745">
        <v>1225.5999999999999</v>
      </c>
      <c r="AC8745">
        <v>0.22</v>
      </c>
      <c r="AD8745">
        <v>368.9</v>
      </c>
      <c r="AE8745">
        <v>62.4</v>
      </c>
      <c r="AF8745">
        <v>431.3</v>
      </c>
      <c r="AG8745">
        <v>381.3</v>
      </c>
      <c r="AH8745">
        <v>29.9</v>
      </c>
      <c r="AI8745">
        <v>4.24</v>
      </c>
      <c r="AJ8745">
        <v>26.7</v>
      </c>
      <c r="AK8745">
        <v>1271.7</v>
      </c>
      <c r="AL8745">
        <v>0.23</v>
      </c>
      <c r="AM8745">
        <v>383.3</v>
      </c>
      <c r="AN8745">
        <v>64.7</v>
      </c>
      <c r="AO8745">
        <v>448</v>
      </c>
      <c r="AP8745">
        <v>518</v>
      </c>
      <c r="AQ8745">
        <v>31.8</v>
      </c>
      <c r="AR8745">
        <v>4.4400000000000004</v>
      </c>
      <c r="AS8745">
        <v>41.9</v>
      </c>
      <c r="AT8745">
        <v>1957.3</v>
      </c>
      <c r="AU8745">
        <v>0.28000000000000003</v>
      </c>
      <c r="AV8745">
        <v>520.1</v>
      </c>
      <c r="AW8745">
        <v>100.3</v>
      </c>
      <c r="AX8745">
        <v>620.5</v>
      </c>
      <c r="AY8745">
        <v>945.6</v>
      </c>
      <c r="AZ8745">
        <v>96.8</v>
      </c>
      <c r="BA8745">
        <v>13.97</v>
      </c>
      <c r="BB8745">
        <v>40.1</v>
      </c>
      <c r="BC8745">
        <v>2445.8000000000002</v>
      </c>
      <c r="BD8745">
        <v>0.46</v>
      </c>
      <c r="BE8745">
        <v>952.3</v>
      </c>
      <c r="BF8745">
        <v>113.1</v>
      </c>
      <c r="BG8745">
        <v>1065.4000000000001</v>
      </c>
      <c r="BH8745">
        <v>29.91</v>
      </c>
      <c r="BI8745">
        <v>0</v>
      </c>
      <c r="BJ8745">
        <v>0.27</v>
      </c>
      <c r="BK8745">
        <v>30.18</v>
      </c>
      <c r="BL8745">
        <v>31.44</v>
      </c>
      <c r="BM8745">
        <v>0</v>
      </c>
      <c r="BN8745">
        <v>0.28000000000000003</v>
      </c>
      <c r="BO8745">
        <v>31.71</v>
      </c>
      <c r="BP8745">
        <v>444576</v>
      </c>
      <c r="BQ8745">
        <v>47815.9</v>
      </c>
      <c r="BR8745">
        <v>0</v>
      </c>
      <c r="BS8745">
        <v>4247.1000000000004</v>
      </c>
      <c r="BT8745">
        <v>0</v>
      </c>
      <c r="BU8745">
        <v>8299.4</v>
      </c>
      <c r="BV8745">
        <v>96258.1</v>
      </c>
      <c r="BW8745">
        <v>0</v>
      </c>
      <c r="BX8745">
        <v>0</v>
      </c>
      <c r="BY8745">
        <v>0</v>
      </c>
      <c r="BZ8745">
        <v>158199</v>
      </c>
      <c r="CA8745">
        <v>0</v>
      </c>
      <c r="CB8745">
        <v>356.7</v>
      </c>
      <c r="CC8745">
        <v>3315.4</v>
      </c>
      <c r="CD8745">
        <v>36333.9</v>
      </c>
      <c r="CE8745">
        <v>88396.1</v>
      </c>
      <c r="CF8745">
        <v>1354.3</v>
      </c>
      <c r="CG8745">
        <v>0</v>
      </c>
      <c r="CH8745">
        <v>0</v>
      </c>
      <c r="CI8745">
        <v>0</v>
      </c>
      <c r="CJ8745">
        <v>43490.5</v>
      </c>
      <c r="CK8745">
        <v>4325.3999999999996</v>
      </c>
      <c r="CL8745">
        <v>0</v>
      </c>
      <c r="CM8745">
        <v>0</v>
      </c>
      <c r="CN8745">
        <v>0</v>
      </c>
      <c r="CO8745">
        <v>6874.4</v>
      </c>
    </row>
    <row r="8746" spans="1:93">
      <c r="A8746">
        <v>8740</v>
      </c>
      <c r="B8746">
        <f t="shared" si="1360"/>
        <v>365</v>
      </c>
      <c r="C8746" t="str">
        <f t="shared" si="1363"/>
        <v>Day365</v>
      </c>
      <c r="D8746">
        <f t="shared" si="1361"/>
        <v>3</v>
      </c>
      <c r="E8746" t="str">
        <f t="shared" si="1364"/>
        <v>Hour3</v>
      </c>
      <c r="F8746">
        <f t="shared" si="1365"/>
        <v>12</v>
      </c>
      <c r="G8746" t="str">
        <f t="shared" si="1366"/>
        <v>Winter</v>
      </c>
      <c r="H8746">
        <f t="shared" si="1362"/>
        <v>2761</v>
      </c>
      <c r="I8746" t="e">
        <f t="shared" si="1367"/>
        <v>#N/A</v>
      </c>
      <c r="J8746" t="str">
        <f t="shared" si="1368"/>
        <v>Winter</v>
      </c>
      <c r="K8746">
        <f t="shared" si="1369"/>
        <v>441859.6</v>
      </c>
      <c r="L8746" s="54">
        <v>45657.125</v>
      </c>
      <c r="M8746">
        <v>433675.6</v>
      </c>
      <c r="N8746">
        <v>2953.4</v>
      </c>
      <c r="O8746">
        <v>0</v>
      </c>
      <c r="P8746">
        <v>5230.6000000000004</v>
      </c>
      <c r="Q8746">
        <v>441859.6</v>
      </c>
      <c r="R8746">
        <v>419025.8</v>
      </c>
      <c r="S8746">
        <v>390979.8</v>
      </c>
      <c r="T8746">
        <v>3.3799999999999997E-2</v>
      </c>
      <c r="U8746">
        <v>4.8000000000000001E-2</v>
      </c>
      <c r="V8746">
        <v>0.43</v>
      </c>
      <c r="W8746">
        <v>0.42</v>
      </c>
      <c r="X8746">
        <v>366.4</v>
      </c>
      <c r="Y8746">
        <v>28.8</v>
      </c>
      <c r="Z8746">
        <v>4.08</v>
      </c>
      <c r="AA8746">
        <v>25.7</v>
      </c>
      <c r="AB8746">
        <v>1220.9000000000001</v>
      </c>
      <c r="AC8746">
        <v>0.22</v>
      </c>
      <c r="AD8746">
        <v>368.4</v>
      </c>
      <c r="AE8746">
        <v>62.1</v>
      </c>
      <c r="AF8746">
        <v>430.6</v>
      </c>
      <c r="AG8746">
        <v>380.7</v>
      </c>
      <c r="AH8746">
        <v>30</v>
      </c>
      <c r="AI8746">
        <v>4.25</v>
      </c>
      <c r="AJ8746">
        <v>26.6</v>
      </c>
      <c r="AK8746">
        <v>1266.7</v>
      </c>
      <c r="AL8746">
        <v>0.23</v>
      </c>
      <c r="AM8746">
        <v>382.8</v>
      </c>
      <c r="AN8746">
        <v>64.400000000000006</v>
      </c>
      <c r="AO8746">
        <v>447.2</v>
      </c>
      <c r="AP8746">
        <v>529.5</v>
      </c>
      <c r="AQ8746">
        <v>33.4</v>
      </c>
      <c r="AR8746">
        <v>4.68</v>
      </c>
      <c r="AS8746">
        <v>42</v>
      </c>
      <c r="AT8746">
        <v>1968.5</v>
      </c>
      <c r="AU8746">
        <v>0.28999999999999998</v>
      </c>
      <c r="AV8746">
        <v>531.70000000000005</v>
      </c>
      <c r="AW8746">
        <v>100.8</v>
      </c>
      <c r="AX8746">
        <v>632.5</v>
      </c>
      <c r="AY8746">
        <v>1076</v>
      </c>
      <c r="AZ8746">
        <v>114.1</v>
      </c>
      <c r="BA8746">
        <v>16.510000000000002</v>
      </c>
      <c r="BB8746">
        <v>42</v>
      </c>
      <c r="BC8746">
        <v>2655.6</v>
      </c>
      <c r="BD8746">
        <v>0.53</v>
      </c>
      <c r="BE8746">
        <v>1083.9000000000001</v>
      </c>
      <c r="BF8746">
        <v>121.3</v>
      </c>
      <c r="BG8746">
        <v>1205.2</v>
      </c>
      <c r="BH8746">
        <v>29.8</v>
      </c>
      <c r="BI8746">
        <v>0</v>
      </c>
      <c r="BJ8746">
        <v>0.27</v>
      </c>
      <c r="BK8746">
        <v>30.07</v>
      </c>
      <c r="BL8746">
        <v>31.32</v>
      </c>
      <c r="BM8746">
        <v>0</v>
      </c>
      <c r="BN8746">
        <v>0.27</v>
      </c>
      <c r="BO8746">
        <v>31.59</v>
      </c>
      <c r="BP8746">
        <v>441859.6</v>
      </c>
      <c r="BQ8746">
        <v>50879.8</v>
      </c>
      <c r="BR8746">
        <v>0</v>
      </c>
      <c r="BS8746">
        <v>4247.1000000000004</v>
      </c>
      <c r="BT8746">
        <v>0</v>
      </c>
      <c r="BU8746">
        <v>7944.1</v>
      </c>
      <c r="BV8746">
        <v>95962.8</v>
      </c>
      <c r="BW8746">
        <v>0</v>
      </c>
      <c r="BX8746">
        <v>0</v>
      </c>
      <c r="BY8746">
        <v>0</v>
      </c>
      <c r="BZ8746">
        <v>156001.1</v>
      </c>
      <c r="CA8746">
        <v>0</v>
      </c>
      <c r="CB8746">
        <v>356.7</v>
      </c>
      <c r="CC8746">
        <v>3315.4</v>
      </c>
      <c r="CD8746">
        <v>33402.1</v>
      </c>
      <c r="CE8746">
        <v>88396.1</v>
      </c>
      <c r="CF8746">
        <v>1354.3</v>
      </c>
      <c r="CG8746">
        <v>0</v>
      </c>
      <c r="CH8746">
        <v>0</v>
      </c>
      <c r="CI8746">
        <v>0</v>
      </c>
      <c r="CJ8746">
        <v>46683.199999999997</v>
      </c>
      <c r="CK8746">
        <v>4196.6000000000004</v>
      </c>
      <c r="CL8746">
        <v>0</v>
      </c>
      <c r="CM8746">
        <v>0</v>
      </c>
      <c r="CN8746">
        <v>0</v>
      </c>
      <c r="CO8746">
        <v>6828.6</v>
      </c>
    </row>
    <row r="8747" spans="1:93">
      <c r="A8747">
        <v>8741</v>
      </c>
      <c r="B8747">
        <f t="shared" si="1360"/>
        <v>365</v>
      </c>
      <c r="C8747" t="str">
        <f t="shared" si="1363"/>
        <v>Day365</v>
      </c>
      <c r="D8747">
        <f t="shared" si="1361"/>
        <v>4</v>
      </c>
      <c r="E8747" t="str">
        <f t="shared" si="1364"/>
        <v>Hour4</v>
      </c>
      <c r="F8747">
        <f t="shared" si="1365"/>
        <v>12</v>
      </c>
      <c r="G8747" t="str">
        <f t="shared" si="1366"/>
        <v>Winter</v>
      </c>
      <c r="H8747">
        <f t="shared" si="1362"/>
        <v>2761</v>
      </c>
      <c r="I8747" t="e">
        <f t="shared" si="1367"/>
        <v>#N/A</v>
      </c>
      <c r="J8747" t="str">
        <f t="shared" si="1368"/>
        <v>Winter</v>
      </c>
      <c r="K8747">
        <f t="shared" si="1369"/>
        <v>445424.2</v>
      </c>
      <c r="L8747" s="54">
        <v>45657.166666666664</v>
      </c>
      <c r="M8747">
        <v>438318.9</v>
      </c>
      <c r="N8747">
        <v>1487.8</v>
      </c>
      <c r="O8747">
        <v>0</v>
      </c>
      <c r="P8747">
        <v>5617.5</v>
      </c>
      <c r="Q8747">
        <v>445424.2</v>
      </c>
      <c r="R8747">
        <v>423417.2</v>
      </c>
      <c r="S8747">
        <v>391703</v>
      </c>
      <c r="T8747">
        <v>3.4000000000000002E-2</v>
      </c>
      <c r="U8747">
        <v>4.87E-2</v>
      </c>
      <c r="V8747">
        <v>0.43</v>
      </c>
      <c r="W8747">
        <v>0.43</v>
      </c>
      <c r="X8747">
        <v>366.7</v>
      </c>
      <c r="Y8747">
        <v>28.9</v>
      </c>
      <c r="Z8747">
        <v>4.0999999999999996</v>
      </c>
      <c r="AA8747">
        <v>25.6</v>
      </c>
      <c r="AB8747">
        <v>1217.9000000000001</v>
      </c>
      <c r="AC8747">
        <v>0.22</v>
      </c>
      <c r="AD8747">
        <v>368.6</v>
      </c>
      <c r="AE8747">
        <v>61.9</v>
      </c>
      <c r="AF8747">
        <v>430.6</v>
      </c>
      <c r="AG8747">
        <v>380.4</v>
      </c>
      <c r="AH8747">
        <v>30</v>
      </c>
      <c r="AI8747">
        <v>4.26</v>
      </c>
      <c r="AJ8747">
        <v>26.5</v>
      </c>
      <c r="AK8747">
        <v>1262.8</v>
      </c>
      <c r="AL8747">
        <v>0.23</v>
      </c>
      <c r="AM8747">
        <v>382.5</v>
      </c>
      <c r="AN8747">
        <v>64.2</v>
      </c>
      <c r="AO8747">
        <v>446.7</v>
      </c>
      <c r="AP8747">
        <v>540.6</v>
      </c>
      <c r="AQ8747">
        <v>35.5</v>
      </c>
      <c r="AR8747">
        <v>4.99</v>
      </c>
      <c r="AS8747">
        <v>41.6</v>
      </c>
      <c r="AT8747">
        <v>1972.4</v>
      </c>
      <c r="AU8747">
        <v>0.28999999999999998</v>
      </c>
      <c r="AV8747">
        <v>543</v>
      </c>
      <c r="AW8747">
        <v>100.4</v>
      </c>
      <c r="AX8747">
        <v>643.4</v>
      </c>
      <c r="AY8747">
        <v>479.8</v>
      </c>
      <c r="AZ8747">
        <v>19.5</v>
      </c>
      <c r="BA8747">
        <v>2.5099999999999998</v>
      </c>
      <c r="BB8747">
        <v>47.2</v>
      </c>
      <c r="BC8747">
        <v>2179.4</v>
      </c>
      <c r="BD8747">
        <v>0.22</v>
      </c>
      <c r="BE8747">
        <v>481.1</v>
      </c>
      <c r="BF8747">
        <v>112.2</v>
      </c>
      <c r="BG8747">
        <v>593.29999999999995</v>
      </c>
      <c r="BH8747">
        <v>29.9</v>
      </c>
      <c r="BI8747">
        <v>0</v>
      </c>
      <c r="BJ8747">
        <v>0.26</v>
      </c>
      <c r="BK8747">
        <v>30.17</v>
      </c>
      <c r="BL8747">
        <v>31.45</v>
      </c>
      <c r="BM8747">
        <v>0</v>
      </c>
      <c r="BN8747">
        <v>0.26</v>
      </c>
      <c r="BO8747">
        <v>31.71</v>
      </c>
      <c r="BP8747">
        <v>445424.2</v>
      </c>
      <c r="BQ8747">
        <v>53721.2</v>
      </c>
      <c r="BR8747">
        <v>0</v>
      </c>
      <c r="BS8747">
        <v>4247.1000000000004</v>
      </c>
      <c r="BT8747">
        <v>0</v>
      </c>
      <c r="BU8747">
        <v>7944.1</v>
      </c>
      <c r="BV8747">
        <v>97347.199999999997</v>
      </c>
      <c r="BW8747">
        <v>0</v>
      </c>
      <c r="BX8747">
        <v>0</v>
      </c>
      <c r="BY8747">
        <v>0</v>
      </c>
      <c r="BZ8747">
        <v>156033.79999999999</v>
      </c>
      <c r="CA8747">
        <v>0</v>
      </c>
      <c r="CB8747">
        <v>356.7</v>
      </c>
      <c r="CC8747">
        <v>3315.4</v>
      </c>
      <c r="CD8747">
        <v>32708.2</v>
      </c>
      <c r="CE8747">
        <v>88396.1</v>
      </c>
      <c r="CF8747">
        <v>1354.3</v>
      </c>
      <c r="CG8747">
        <v>0</v>
      </c>
      <c r="CH8747">
        <v>0</v>
      </c>
      <c r="CI8747">
        <v>0</v>
      </c>
      <c r="CJ8747">
        <v>49684.1</v>
      </c>
      <c r="CK8747">
        <v>4037.1</v>
      </c>
      <c r="CL8747">
        <v>0</v>
      </c>
      <c r="CM8747">
        <v>0</v>
      </c>
      <c r="CN8747">
        <v>0</v>
      </c>
      <c r="CO8747">
        <v>6926.9</v>
      </c>
    </row>
    <row r="8748" spans="1:93">
      <c r="A8748">
        <v>8742</v>
      </c>
      <c r="B8748">
        <f t="shared" si="1360"/>
        <v>365</v>
      </c>
      <c r="C8748" t="str">
        <f t="shared" si="1363"/>
        <v>Day365</v>
      </c>
      <c r="D8748">
        <f t="shared" si="1361"/>
        <v>5</v>
      </c>
      <c r="E8748" t="str">
        <f t="shared" si="1364"/>
        <v>Hour5</v>
      </c>
      <c r="F8748">
        <f t="shared" si="1365"/>
        <v>12</v>
      </c>
      <c r="G8748" t="str">
        <f t="shared" si="1366"/>
        <v>Winter</v>
      </c>
      <c r="H8748">
        <f t="shared" si="1362"/>
        <v>2761</v>
      </c>
      <c r="I8748" t="e">
        <f t="shared" si="1367"/>
        <v>#N/A</v>
      </c>
      <c r="J8748" t="str">
        <f t="shared" si="1368"/>
        <v>Winter</v>
      </c>
      <c r="K8748">
        <f t="shared" si="1369"/>
        <v>459017</v>
      </c>
      <c r="L8748" s="54">
        <v>45657.208333333336</v>
      </c>
      <c r="M8748">
        <v>452071.4</v>
      </c>
      <c r="N8748">
        <v>947.6</v>
      </c>
      <c r="O8748">
        <v>0</v>
      </c>
      <c r="P8748">
        <v>5998.1</v>
      </c>
      <c r="Q8748">
        <v>459017</v>
      </c>
      <c r="R8748">
        <v>436448.2</v>
      </c>
      <c r="S8748">
        <v>401951.6</v>
      </c>
      <c r="T8748">
        <v>3.4599999999999999E-2</v>
      </c>
      <c r="U8748">
        <v>5.04E-2</v>
      </c>
      <c r="V8748">
        <v>0.43</v>
      </c>
      <c r="W8748">
        <v>0.43</v>
      </c>
      <c r="X8748">
        <v>370.7</v>
      </c>
      <c r="Y8748">
        <v>29.6</v>
      </c>
      <c r="Z8748">
        <v>4.2</v>
      </c>
      <c r="AA8748">
        <v>25.5</v>
      </c>
      <c r="AB8748">
        <v>1220.5999999999999</v>
      </c>
      <c r="AC8748">
        <v>0.22</v>
      </c>
      <c r="AD8748">
        <v>372.7</v>
      </c>
      <c r="AE8748">
        <v>61.9</v>
      </c>
      <c r="AF8748">
        <v>434.6</v>
      </c>
      <c r="AG8748">
        <v>384.4</v>
      </c>
      <c r="AH8748">
        <v>30.7</v>
      </c>
      <c r="AI8748">
        <v>4.3499999999999996</v>
      </c>
      <c r="AJ8748">
        <v>26.4</v>
      </c>
      <c r="AK8748">
        <v>1265.5</v>
      </c>
      <c r="AL8748">
        <v>0.23</v>
      </c>
      <c r="AM8748">
        <v>386.5</v>
      </c>
      <c r="AN8748">
        <v>64.2</v>
      </c>
      <c r="AO8748">
        <v>450.7</v>
      </c>
      <c r="AP8748">
        <v>523</v>
      </c>
      <c r="AQ8748">
        <v>33.299999999999997</v>
      </c>
      <c r="AR8748">
        <v>4.68</v>
      </c>
      <c r="AS8748">
        <v>41.3</v>
      </c>
      <c r="AT8748">
        <v>1933.3</v>
      </c>
      <c r="AU8748">
        <v>0.28000000000000003</v>
      </c>
      <c r="AV8748">
        <v>525.29999999999995</v>
      </c>
      <c r="AW8748">
        <v>99</v>
      </c>
      <c r="AX8748">
        <v>624.29999999999995</v>
      </c>
      <c r="AY8748">
        <v>893.4</v>
      </c>
      <c r="AZ8748">
        <v>61.1</v>
      </c>
      <c r="BA8748">
        <v>9.74</v>
      </c>
      <c r="BB8748">
        <v>79.599999999999994</v>
      </c>
      <c r="BC8748">
        <v>2185</v>
      </c>
      <c r="BD8748">
        <v>1.18</v>
      </c>
      <c r="BE8748">
        <v>897.9</v>
      </c>
      <c r="BF8748">
        <v>145.1</v>
      </c>
      <c r="BG8748">
        <v>1042.9000000000001</v>
      </c>
      <c r="BH8748">
        <v>30.48</v>
      </c>
      <c r="BI8748">
        <v>0</v>
      </c>
      <c r="BJ8748">
        <v>0.25</v>
      </c>
      <c r="BK8748">
        <v>30.73</v>
      </c>
      <c r="BL8748">
        <v>32.11</v>
      </c>
      <c r="BM8748">
        <v>0</v>
      </c>
      <c r="BN8748">
        <v>0.26</v>
      </c>
      <c r="BO8748">
        <v>32.36</v>
      </c>
      <c r="BP8748">
        <v>459017</v>
      </c>
      <c r="BQ8748">
        <v>57065.4</v>
      </c>
      <c r="BR8748">
        <v>0</v>
      </c>
      <c r="BS8748">
        <v>4247.1000000000004</v>
      </c>
      <c r="BT8748">
        <v>0</v>
      </c>
      <c r="BU8748">
        <v>7944.1</v>
      </c>
      <c r="BV8748">
        <v>102847.5</v>
      </c>
      <c r="BW8748">
        <v>0</v>
      </c>
      <c r="BX8748">
        <v>0</v>
      </c>
      <c r="BY8748">
        <v>0</v>
      </c>
      <c r="BZ8748">
        <v>158399.79999999999</v>
      </c>
      <c r="CA8748">
        <v>0</v>
      </c>
      <c r="CB8748">
        <v>356.7</v>
      </c>
      <c r="CC8748">
        <v>3315.4</v>
      </c>
      <c r="CD8748">
        <v>35090.5</v>
      </c>
      <c r="CE8748">
        <v>88396.1</v>
      </c>
      <c r="CF8748">
        <v>1354.3</v>
      </c>
      <c r="CG8748">
        <v>0</v>
      </c>
      <c r="CH8748">
        <v>0</v>
      </c>
      <c r="CI8748">
        <v>0</v>
      </c>
      <c r="CJ8748">
        <v>53252.800000000003</v>
      </c>
      <c r="CK8748">
        <v>3812.6</v>
      </c>
      <c r="CL8748">
        <v>0</v>
      </c>
      <c r="CM8748">
        <v>0</v>
      </c>
      <c r="CN8748">
        <v>0</v>
      </c>
      <c r="CO8748">
        <v>6901.9</v>
      </c>
    </row>
    <row r="8749" spans="1:93">
      <c r="A8749">
        <v>8743</v>
      </c>
      <c r="B8749">
        <f t="shared" si="1360"/>
        <v>365</v>
      </c>
      <c r="C8749" t="str">
        <f t="shared" si="1363"/>
        <v>Day365</v>
      </c>
      <c r="D8749">
        <f t="shared" si="1361"/>
        <v>6</v>
      </c>
      <c r="E8749" t="str">
        <f t="shared" si="1364"/>
        <v>Hour6</v>
      </c>
      <c r="F8749">
        <f t="shared" si="1365"/>
        <v>12</v>
      </c>
      <c r="G8749" t="str">
        <f t="shared" si="1366"/>
        <v>Winter</v>
      </c>
      <c r="H8749">
        <f t="shared" si="1362"/>
        <v>2761</v>
      </c>
      <c r="I8749" t="e">
        <f t="shared" si="1367"/>
        <v>#N/A</v>
      </c>
      <c r="J8749" t="str">
        <f t="shared" si="1368"/>
        <v>Winter</v>
      </c>
      <c r="K8749">
        <f t="shared" si="1369"/>
        <v>479415.4</v>
      </c>
      <c r="L8749" s="54">
        <v>45657.25</v>
      </c>
      <c r="M8749">
        <v>473183.4</v>
      </c>
      <c r="N8749">
        <v>0</v>
      </c>
      <c r="O8749">
        <v>0</v>
      </c>
      <c r="P8749">
        <v>6232</v>
      </c>
      <c r="Q8749">
        <v>479415.4</v>
      </c>
      <c r="R8749">
        <v>456452.2</v>
      </c>
      <c r="S8749">
        <v>418941.9</v>
      </c>
      <c r="T8749">
        <v>3.5400000000000001E-2</v>
      </c>
      <c r="U8749">
        <v>5.28E-2</v>
      </c>
      <c r="V8749">
        <v>0.42</v>
      </c>
      <c r="W8749">
        <v>0.42</v>
      </c>
      <c r="X8749">
        <v>377.7</v>
      </c>
      <c r="Y8749">
        <v>30.5</v>
      </c>
      <c r="Z8749">
        <v>4.33</v>
      </c>
      <c r="AA8749">
        <v>25.5</v>
      </c>
      <c r="AB8749">
        <v>1231.4000000000001</v>
      </c>
      <c r="AC8749">
        <v>0.22</v>
      </c>
      <c r="AD8749">
        <v>379.8</v>
      </c>
      <c r="AE8749">
        <v>62.2</v>
      </c>
      <c r="AF8749">
        <v>442</v>
      </c>
      <c r="AG8749">
        <v>391.6</v>
      </c>
      <c r="AH8749">
        <v>31.6</v>
      </c>
      <c r="AI8749">
        <v>4.49</v>
      </c>
      <c r="AJ8749">
        <v>26.4</v>
      </c>
      <c r="AK8749">
        <v>1277.2</v>
      </c>
      <c r="AL8749">
        <v>0.23</v>
      </c>
      <c r="AM8749">
        <v>393.8</v>
      </c>
      <c r="AN8749">
        <v>64.5</v>
      </c>
      <c r="AO8749">
        <v>458.3</v>
      </c>
      <c r="AP8749">
        <v>518.70000000000005</v>
      </c>
      <c r="AQ8749">
        <v>32.9</v>
      </c>
      <c r="AR8749">
        <v>4.62</v>
      </c>
      <c r="AS8749">
        <v>41.1</v>
      </c>
      <c r="AT8749">
        <v>1916.2</v>
      </c>
      <c r="AU8749">
        <v>0.28000000000000003</v>
      </c>
      <c r="AV8749">
        <v>521</v>
      </c>
      <c r="AW8749">
        <v>98.3</v>
      </c>
      <c r="AX8749">
        <v>619.29999999999995</v>
      </c>
      <c r="AY8749">
        <v>1074.5999999999999</v>
      </c>
      <c r="AZ8749">
        <v>113.3</v>
      </c>
      <c r="BA8749">
        <v>16.39</v>
      </c>
      <c r="BB8749">
        <v>42.5</v>
      </c>
      <c r="BC8749">
        <v>2672.2</v>
      </c>
      <c r="BD8749">
        <v>0.53</v>
      </c>
      <c r="BE8749">
        <v>1082.4000000000001</v>
      </c>
      <c r="BF8749">
        <v>122.3</v>
      </c>
      <c r="BG8749">
        <v>1204.7</v>
      </c>
      <c r="BH8749">
        <v>31.79</v>
      </c>
      <c r="BI8749">
        <v>0</v>
      </c>
      <c r="BJ8749">
        <v>0.24</v>
      </c>
      <c r="BK8749">
        <v>32.03</v>
      </c>
      <c r="BL8749">
        <v>33.58</v>
      </c>
      <c r="BM8749">
        <v>0</v>
      </c>
      <c r="BN8749">
        <v>0.25</v>
      </c>
      <c r="BO8749">
        <v>33.83</v>
      </c>
      <c r="BP8749">
        <v>479415.4</v>
      </c>
      <c r="BQ8749">
        <v>60473.5</v>
      </c>
      <c r="BR8749">
        <v>0</v>
      </c>
      <c r="BS8749">
        <v>4247.1000000000004</v>
      </c>
      <c r="BT8749">
        <v>0</v>
      </c>
      <c r="BU8749">
        <v>8019.4</v>
      </c>
      <c r="BV8749">
        <v>110965.3</v>
      </c>
      <c r="BW8749">
        <v>0</v>
      </c>
      <c r="BX8749">
        <v>0</v>
      </c>
      <c r="BY8749">
        <v>91.9</v>
      </c>
      <c r="BZ8749">
        <v>163366.20000000001</v>
      </c>
      <c r="CA8749">
        <v>0</v>
      </c>
      <c r="CB8749">
        <v>356.7</v>
      </c>
      <c r="CC8749">
        <v>3315.4</v>
      </c>
      <c r="CD8749">
        <v>38895.4</v>
      </c>
      <c r="CE8749">
        <v>88396.1</v>
      </c>
      <c r="CF8749">
        <v>1380.2</v>
      </c>
      <c r="CG8749">
        <v>0</v>
      </c>
      <c r="CH8749">
        <v>0</v>
      </c>
      <c r="CI8749">
        <v>13</v>
      </c>
      <c r="CJ8749">
        <v>56680.6</v>
      </c>
      <c r="CK8749">
        <v>3688</v>
      </c>
      <c r="CL8749">
        <v>0</v>
      </c>
      <c r="CM8749">
        <v>0</v>
      </c>
      <c r="CN8749">
        <v>0</v>
      </c>
      <c r="CO8749">
        <v>7650.7</v>
      </c>
    </row>
    <row r="8750" spans="1:93">
      <c r="A8750">
        <v>8744</v>
      </c>
      <c r="B8750">
        <f t="shared" si="1360"/>
        <v>365</v>
      </c>
      <c r="C8750" t="str">
        <f t="shared" si="1363"/>
        <v>Day365</v>
      </c>
      <c r="D8750">
        <f t="shared" si="1361"/>
        <v>7</v>
      </c>
      <c r="E8750" t="str">
        <f t="shared" si="1364"/>
        <v>Hour7</v>
      </c>
      <c r="F8750">
        <f t="shared" si="1365"/>
        <v>12</v>
      </c>
      <c r="G8750" t="str">
        <f t="shared" si="1366"/>
        <v>Winter</v>
      </c>
      <c r="H8750">
        <f t="shared" si="1362"/>
        <v>2761</v>
      </c>
      <c r="I8750" t="e">
        <f t="shared" si="1367"/>
        <v>#N/A</v>
      </c>
      <c r="J8750" t="str">
        <f t="shared" si="1368"/>
        <v>Winter</v>
      </c>
      <c r="K8750">
        <f t="shared" si="1369"/>
        <v>500461.8</v>
      </c>
      <c r="L8750" s="54">
        <v>45657.291666666664</v>
      </c>
      <c r="M8750">
        <v>494591.7</v>
      </c>
      <c r="N8750">
        <v>0</v>
      </c>
      <c r="O8750">
        <v>0</v>
      </c>
      <c r="P8750">
        <v>5870</v>
      </c>
      <c r="Q8750">
        <v>500461.7</v>
      </c>
      <c r="R8750">
        <v>476746.3</v>
      </c>
      <c r="S8750">
        <v>426386.4</v>
      </c>
      <c r="T8750">
        <v>3.61E-2</v>
      </c>
      <c r="U8750">
        <v>5.5E-2</v>
      </c>
      <c r="V8750">
        <v>0.44</v>
      </c>
      <c r="W8750">
        <v>0.44</v>
      </c>
      <c r="X8750">
        <v>365.8</v>
      </c>
      <c r="Y8750">
        <v>29.6</v>
      </c>
      <c r="Z8750">
        <v>4.21</v>
      </c>
      <c r="AA8750">
        <v>24.6</v>
      </c>
      <c r="AB8750">
        <v>1190.4000000000001</v>
      </c>
      <c r="AC8750">
        <v>0.22</v>
      </c>
      <c r="AD8750">
        <v>367.9</v>
      </c>
      <c r="AE8750">
        <v>60.1</v>
      </c>
      <c r="AF8750">
        <v>428</v>
      </c>
      <c r="AG8750">
        <v>379.9</v>
      </c>
      <c r="AH8750">
        <v>30.8</v>
      </c>
      <c r="AI8750">
        <v>4.37</v>
      </c>
      <c r="AJ8750">
        <v>25.5</v>
      </c>
      <c r="AK8750">
        <v>1236.5</v>
      </c>
      <c r="AL8750">
        <v>0.22</v>
      </c>
      <c r="AM8750">
        <v>382</v>
      </c>
      <c r="AN8750">
        <v>62.4</v>
      </c>
      <c r="AO8750">
        <v>444.4</v>
      </c>
      <c r="AP8750">
        <v>486.3</v>
      </c>
      <c r="AQ8750">
        <v>29.8</v>
      </c>
      <c r="AR8750">
        <v>4.17</v>
      </c>
      <c r="AS8750">
        <v>39.6</v>
      </c>
      <c r="AT8750">
        <v>1827</v>
      </c>
      <c r="AU8750">
        <v>0.27</v>
      </c>
      <c r="AV8750">
        <v>488.3</v>
      </c>
      <c r="AW8750">
        <v>94.1</v>
      </c>
      <c r="AX8750">
        <v>582.4</v>
      </c>
      <c r="AY8750">
        <v>980.4</v>
      </c>
      <c r="AZ8750">
        <v>102.9</v>
      </c>
      <c r="BA8750">
        <v>14.88</v>
      </c>
      <c r="BB8750">
        <v>39.299999999999997</v>
      </c>
      <c r="BC8750">
        <v>2454.1</v>
      </c>
      <c r="BD8750">
        <v>0.48</v>
      </c>
      <c r="BE8750">
        <v>987.6</v>
      </c>
      <c r="BF8750">
        <v>112.5</v>
      </c>
      <c r="BG8750">
        <v>1100.0999999999999</v>
      </c>
      <c r="BH8750">
        <v>32.07</v>
      </c>
      <c r="BI8750">
        <v>0</v>
      </c>
      <c r="BJ8750">
        <v>0.24</v>
      </c>
      <c r="BK8750">
        <v>32.31</v>
      </c>
      <c r="BL8750">
        <v>33.950000000000003</v>
      </c>
      <c r="BM8750">
        <v>0</v>
      </c>
      <c r="BN8750">
        <v>0.26</v>
      </c>
      <c r="BO8750">
        <v>34.21</v>
      </c>
      <c r="BP8750">
        <v>500461.8</v>
      </c>
      <c r="BQ8750">
        <v>74075.399999999994</v>
      </c>
      <c r="BR8750">
        <v>110</v>
      </c>
      <c r="BS8750">
        <v>4247.1000000000004</v>
      </c>
      <c r="BT8750">
        <v>0</v>
      </c>
      <c r="BU8750">
        <v>8019.4</v>
      </c>
      <c r="BV8750">
        <v>112565.1</v>
      </c>
      <c r="BW8750">
        <v>0</v>
      </c>
      <c r="BX8750">
        <v>0</v>
      </c>
      <c r="BY8750">
        <v>2494.6999999999998</v>
      </c>
      <c r="BZ8750">
        <v>164118.1</v>
      </c>
      <c r="CA8750">
        <v>0</v>
      </c>
      <c r="CB8750">
        <v>356.7</v>
      </c>
      <c r="CC8750">
        <v>3315.4</v>
      </c>
      <c r="CD8750">
        <v>43824.800000000003</v>
      </c>
      <c r="CE8750">
        <v>88396.1</v>
      </c>
      <c r="CF8750">
        <v>1433.6</v>
      </c>
      <c r="CG8750">
        <v>0</v>
      </c>
      <c r="CH8750">
        <v>0</v>
      </c>
      <c r="CI8750">
        <v>8068.1</v>
      </c>
      <c r="CJ8750">
        <v>60064.800000000003</v>
      </c>
      <c r="CK8750">
        <v>3447.8</v>
      </c>
      <c r="CL8750">
        <v>76.3</v>
      </c>
      <c r="CM8750">
        <v>0</v>
      </c>
      <c r="CN8750">
        <v>309.39999999999998</v>
      </c>
      <c r="CO8750">
        <v>8116.6</v>
      </c>
    </row>
    <row r="8751" spans="1:93">
      <c r="A8751">
        <v>8745</v>
      </c>
      <c r="B8751">
        <f t="shared" si="1360"/>
        <v>365</v>
      </c>
      <c r="C8751" t="str">
        <f t="shared" si="1363"/>
        <v>Day365</v>
      </c>
      <c r="D8751">
        <f t="shared" si="1361"/>
        <v>8</v>
      </c>
      <c r="E8751" t="str">
        <f t="shared" si="1364"/>
        <v>Hour8</v>
      </c>
      <c r="F8751">
        <f t="shared" si="1365"/>
        <v>12</v>
      </c>
      <c r="G8751" t="str">
        <f t="shared" si="1366"/>
        <v>Winter</v>
      </c>
      <c r="H8751">
        <f t="shared" si="1362"/>
        <v>2761</v>
      </c>
      <c r="I8751" t="e">
        <f t="shared" si="1367"/>
        <v>#N/A</v>
      </c>
      <c r="J8751" t="str">
        <f t="shared" si="1368"/>
        <v>Winter</v>
      </c>
      <c r="K8751">
        <f t="shared" si="1369"/>
        <v>512719.6</v>
      </c>
      <c r="L8751" s="54">
        <v>45657.333333333336</v>
      </c>
      <c r="M8751">
        <v>507218.6</v>
      </c>
      <c r="N8751">
        <v>161.30000000000001</v>
      </c>
      <c r="O8751">
        <v>0</v>
      </c>
      <c r="P8751">
        <v>5339.7</v>
      </c>
      <c r="Q8751">
        <v>512719.6</v>
      </c>
      <c r="R8751">
        <v>488736.4</v>
      </c>
      <c r="S8751">
        <v>414495.3</v>
      </c>
      <c r="T8751">
        <v>3.6400000000000002E-2</v>
      </c>
      <c r="U8751">
        <v>5.62E-2</v>
      </c>
      <c r="V8751">
        <v>0.48</v>
      </c>
      <c r="W8751">
        <v>0.48</v>
      </c>
      <c r="X8751">
        <v>337.7</v>
      </c>
      <c r="Y8751">
        <v>27.1</v>
      </c>
      <c r="Z8751">
        <v>3.85</v>
      </c>
      <c r="AA8751">
        <v>23</v>
      </c>
      <c r="AB8751">
        <v>1106.3</v>
      </c>
      <c r="AC8751">
        <v>0.2</v>
      </c>
      <c r="AD8751">
        <v>339.5</v>
      </c>
      <c r="AE8751">
        <v>56</v>
      </c>
      <c r="AF8751">
        <v>395.5</v>
      </c>
      <c r="AG8751">
        <v>350.7</v>
      </c>
      <c r="AH8751">
        <v>28.2</v>
      </c>
      <c r="AI8751">
        <v>4</v>
      </c>
      <c r="AJ8751">
        <v>23.9</v>
      </c>
      <c r="AK8751">
        <v>1149.3</v>
      </c>
      <c r="AL8751">
        <v>0.21</v>
      </c>
      <c r="AM8751">
        <v>352.6</v>
      </c>
      <c r="AN8751">
        <v>58.2</v>
      </c>
      <c r="AO8751">
        <v>410.8</v>
      </c>
      <c r="AP8751">
        <v>399</v>
      </c>
      <c r="AQ8751">
        <v>24.1</v>
      </c>
      <c r="AR8751">
        <v>3.37</v>
      </c>
      <c r="AS8751">
        <v>32.9</v>
      </c>
      <c r="AT8751">
        <v>1505.7</v>
      </c>
      <c r="AU8751">
        <v>0.22</v>
      </c>
      <c r="AV8751">
        <v>400.6</v>
      </c>
      <c r="AW8751">
        <v>77.8</v>
      </c>
      <c r="AX8751">
        <v>478.4</v>
      </c>
      <c r="AY8751">
        <v>482</v>
      </c>
      <c r="AZ8751">
        <v>21</v>
      </c>
      <c r="BA8751">
        <v>2.75</v>
      </c>
      <c r="BB8751">
        <v>46.1</v>
      </c>
      <c r="BC8751">
        <v>2143.5</v>
      </c>
      <c r="BD8751">
        <v>0.22</v>
      </c>
      <c r="BE8751">
        <v>483.4</v>
      </c>
      <c r="BF8751">
        <v>110.1</v>
      </c>
      <c r="BG8751">
        <v>593.5</v>
      </c>
      <c r="BH8751">
        <v>30.93</v>
      </c>
      <c r="BI8751">
        <v>0</v>
      </c>
      <c r="BJ8751">
        <v>0.25</v>
      </c>
      <c r="BK8751">
        <v>31.19</v>
      </c>
      <c r="BL8751">
        <v>32.78</v>
      </c>
      <c r="BM8751">
        <v>0</v>
      </c>
      <c r="BN8751">
        <v>0.26</v>
      </c>
      <c r="BO8751">
        <v>33.049999999999997</v>
      </c>
      <c r="BP8751">
        <v>512719.6</v>
      </c>
      <c r="BQ8751">
        <v>98224.3</v>
      </c>
      <c r="BR8751">
        <v>0</v>
      </c>
      <c r="BS8751">
        <v>4247.1000000000004</v>
      </c>
      <c r="BT8751">
        <v>0</v>
      </c>
      <c r="BU8751">
        <v>8374.7000000000007</v>
      </c>
      <c r="BV8751">
        <v>105345.5</v>
      </c>
      <c r="BW8751">
        <v>0</v>
      </c>
      <c r="BX8751">
        <v>0</v>
      </c>
      <c r="BY8751">
        <v>5512.5</v>
      </c>
      <c r="BZ8751">
        <v>158554.20000000001</v>
      </c>
      <c r="CA8751">
        <v>0</v>
      </c>
      <c r="CB8751">
        <v>356.7</v>
      </c>
      <c r="CC8751">
        <v>3315.4</v>
      </c>
      <c r="CD8751">
        <v>44551.199999999997</v>
      </c>
      <c r="CE8751">
        <v>88396.1</v>
      </c>
      <c r="CF8751">
        <v>1354.3</v>
      </c>
      <c r="CG8751">
        <v>0</v>
      </c>
      <c r="CH8751">
        <v>0</v>
      </c>
      <c r="CI8751">
        <v>27150.7</v>
      </c>
      <c r="CJ8751">
        <v>62628.2</v>
      </c>
      <c r="CK8751">
        <v>2933</v>
      </c>
      <c r="CL8751">
        <v>2449.1</v>
      </c>
      <c r="CM8751">
        <v>0</v>
      </c>
      <c r="CN8751">
        <v>0</v>
      </c>
      <c r="CO8751">
        <v>7717.9</v>
      </c>
    </row>
    <row r="8752" spans="1:93">
      <c r="A8752">
        <v>8746</v>
      </c>
      <c r="B8752">
        <f t="shared" si="1360"/>
        <v>365</v>
      </c>
      <c r="C8752" t="str">
        <f t="shared" si="1363"/>
        <v>Day365</v>
      </c>
      <c r="D8752">
        <f t="shared" si="1361"/>
        <v>9</v>
      </c>
      <c r="E8752" t="str">
        <f t="shared" si="1364"/>
        <v>Hour9</v>
      </c>
      <c r="F8752">
        <f t="shared" si="1365"/>
        <v>12</v>
      </c>
      <c r="G8752" t="str">
        <f t="shared" si="1366"/>
        <v>Winter</v>
      </c>
      <c r="H8752">
        <f t="shared" si="1362"/>
        <v>2761</v>
      </c>
      <c r="I8752" t="e">
        <f t="shared" si="1367"/>
        <v>#N/A</v>
      </c>
      <c r="J8752" t="str">
        <f t="shared" si="1368"/>
        <v>Winter</v>
      </c>
      <c r="K8752">
        <f t="shared" si="1369"/>
        <v>519008.8</v>
      </c>
      <c r="L8752" s="54">
        <v>45657.375</v>
      </c>
      <c r="M8752">
        <v>513297.5</v>
      </c>
      <c r="N8752">
        <v>308</v>
      </c>
      <c r="O8752">
        <v>4.0999999999999996</v>
      </c>
      <c r="P8752">
        <v>5399.3</v>
      </c>
      <c r="Q8752">
        <v>519008.9</v>
      </c>
      <c r="R8752">
        <v>494517.4</v>
      </c>
      <c r="S8752">
        <v>407848.9</v>
      </c>
      <c r="T8752">
        <v>3.6600000000000001E-2</v>
      </c>
      <c r="U8752">
        <v>5.67E-2</v>
      </c>
      <c r="V8752">
        <v>0.5</v>
      </c>
      <c r="W8752">
        <v>0.5</v>
      </c>
      <c r="X8752">
        <v>322.5</v>
      </c>
      <c r="Y8752">
        <v>25.8</v>
      </c>
      <c r="Z8752">
        <v>3.66</v>
      </c>
      <c r="AA8752">
        <v>22.1</v>
      </c>
      <c r="AB8752">
        <v>1059.0999999999999</v>
      </c>
      <c r="AC8752">
        <v>0.19</v>
      </c>
      <c r="AD8752">
        <v>324.3</v>
      </c>
      <c r="AE8752">
        <v>53.7</v>
      </c>
      <c r="AF8752">
        <v>378</v>
      </c>
      <c r="AG8752">
        <v>335.4</v>
      </c>
      <c r="AH8752">
        <v>26.9</v>
      </c>
      <c r="AI8752">
        <v>3.81</v>
      </c>
      <c r="AJ8752">
        <v>23</v>
      </c>
      <c r="AK8752">
        <v>1101.3</v>
      </c>
      <c r="AL8752">
        <v>0.2</v>
      </c>
      <c r="AM8752">
        <v>337.2</v>
      </c>
      <c r="AN8752">
        <v>55.9</v>
      </c>
      <c r="AO8752">
        <v>393.1</v>
      </c>
      <c r="AP8752">
        <v>304.89999999999998</v>
      </c>
      <c r="AQ8752">
        <v>15.9</v>
      </c>
      <c r="AR8752">
        <v>2.21</v>
      </c>
      <c r="AS8752">
        <v>27.5</v>
      </c>
      <c r="AT8752">
        <v>1217.5999999999999</v>
      </c>
      <c r="AU8752">
        <v>0.18</v>
      </c>
      <c r="AV8752">
        <v>306</v>
      </c>
      <c r="AW8752">
        <v>63.9</v>
      </c>
      <c r="AX8752">
        <v>369.9</v>
      </c>
      <c r="AY8752">
        <v>782.6</v>
      </c>
      <c r="AZ8752">
        <v>71.5</v>
      </c>
      <c r="BA8752">
        <v>10.23</v>
      </c>
      <c r="BB8752">
        <v>41</v>
      </c>
      <c r="BC8752">
        <v>2296.6</v>
      </c>
      <c r="BD8752">
        <v>0.38</v>
      </c>
      <c r="BE8752">
        <v>787.5</v>
      </c>
      <c r="BF8752">
        <v>109.6</v>
      </c>
      <c r="BG8752">
        <v>897.1</v>
      </c>
      <c r="BH8752">
        <v>30.07</v>
      </c>
      <c r="BI8752">
        <v>0</v>
      </c>
      <c r="BJ8752">
        <v>0.26</v>
      </c>
      <c r="BK8752">
        <v>30.32</v>
      </c>
      <c r="BL8752">
        <v>31.91</v>
      </c>
      <c r="BM8752">
        <v>0</v>
      </c>
      <c r="BN8752">
        <v>0.27</v>
      </c>
      <c r="BO8752">
        <v>32.19</v>
      </c>
      <c r="BP8752">
        <v>519008.8</v>
      </c>
      <c r="BQ8752">
        <v>111159.9</v>
      </c>
      <c r="BR8752">
        <v>0</v>
      </c>
      <c r="BS8752">
        <v>4247.1000000000004</v>
      </c>
      <c r="BT8752">
        <v>0</v>
      </c>
      <c r="BU8752">
        <v>8308.9</v>
      </c>
      <c r="BV8752">
        <v>101228.9</v>
      </c>
      <c r="BW8752">
        <v>0</v>
      </c>
      <c r="BX8752">
        <v>10.6</v>
      </c>
      <c r="BY8752">
        <v>8019</v>
      </c>
      <c r="BZ8752">
        <v>154052.70000000001</v>
      </c>
      <c r="CA8752">
        <v>0</v>
      </c>
      <c r="CB8752">
        <v>356.7</v>
      </c>
      <c r="CC8752">
        <v>3315.4</v>
      </c>
      <c r="CD8752">
        <v>46588.7</v>
      </c>
      <c r="CE8752">
        <v>88396.1</v>
      </c>
      <c r="CF8752">
        <v>1354.3</v>
      </c>
      <c r="CG8752">
        <v>0</v>
      </c>
      <c r="CH8752">
        <v>0</v>
      </c>
      <c r="CI8752">
        <v>50067.8</v>
      </c>
      <c r="CJ8752">
        <v>50626.400000000001</v>
      </c>
      <c r="CK8752">
        <v>2436.1</v>
      </c>
      <c r="CL8752">
        <v>5200.1000000000004</v>
      </c>
      <c r="CM8752">
        <v>0</v>
      </c>
      <c r="CN8752">
        <v>83.1</v>
      </c>
      <c r="CO8752">
        <v>7811</v>
      </c>
    </row>
    <row r="8753" spans="1:93">
      <c r="A8753">
        <v>8747</v>
      </c>
      <c r="B8753">
        <f t="shared" si="1360"/>
        <v>365</v>
      </c>
      <c r="C8753" t="str">
        <f t="shared" si="1363"/>
        <v>Day365</v>
      </c>
      <c r="D8753">
        <f t="shared" si="1361"/>
        <v>10</v>
      </c>
      <c r="E8753" t="str">
        <f t="shared" si="1364"/>
        <v>Hour10</v>
      </c>
      <c r="F8753">
        <f t="shared" si="1365"/>
        <v>12</v>
      </c>
      <c r="G8753" t="str">
        <f t="shared" si="1366"/>
        <v>Winter</v>
      </c>
      <c r="H8753">
        <f t="shared" si="1362"/>
        <v>2761</v>
      </c>
      <c r="I8753" t="e">
        <f t="shared" si="1367"/>
        <v>#N/A</v>
      </c>
      <c r="J8753" t="str">
        <f t="shared" si="1368"/>
        <v>Winter</v>
      </c>
      <c r="K8753">
        <f t="shared" si="1369"/>
        <v>521359.2</v>
      </c>
      <c r="L8753" s="54">
        <v>45657.416666666664</v>
      </c>
      <c r="M8753">
        <v>514642.3</v>
      </c>
      <c r="N8753">
        <v>446.3</v>
      </c>
      <c r="O8753">
        <v>1344.1</v>
      </c>
      <c r="P8753">
        <v>4926.5</v>
      </c>
      <c r="Q8753">
        <v>521359.2</v>
      </c>
      <c r="R8753">
        <v>495803.3</v>
      </c>
      <c r="S8753">
        <v>389127.8</v>
      </c>
      <c r="T8753">
        <v>3.6600000000000001E-2</v>
      </c>
      <c r="U8753">
        <v>5.6800000000000003E-2</v>
      </c>
      <c r="V8753">
        <v>0.52</v>
      </c>
      <c r="W8753">
        <v>0.51</v>
      </c>
      <c r="X8753">
        <v>318.5</v>
      </c>
      <c r="Y8753">
        <v>25.8</v>
      </c>
      <c r="Z8753">
        <v>3.66</v>
      </c>
      <c r="AA8753">
        <v>21.6</v>
      </c>
      <c r="AB8753">
        <v>1038.2</v>
      </c>
      <c r="AC8753">
        <v>0.19</v>
      </c>
      <c r="AD8753">
        <v>320.3</v>
      </c>
      <c r="AE8753">
        <v>52.6</v>
      </c>
      <c r="AF8753">
        <v>372.9</v>
      </c>
      <c r="AG8753">
        <v>331.6</v>
      </c>
      <c r="AH8753">
        <v>26.8</v>
      </c>
      <c r="AI8753">
        <v>3.81</v>
      </c>
      <c r="AJ8753">
        <v>22.5</v>
      </c>
      <c r="AK8753">
        <v>1080.9000000000001</v>
      </c>
      <c r="AL8753">
        <v>0.2</v>
      </c>
      <c r="AM8753">
        <v>333.5</v>
      </c>
      <c r="AN8753">
        <v>54.8</v>
      </c>
      <c r="AO8753">
        <v>388.2</v>
      </c>
      <c r="AP8753">
        <v>244.9</v>
      </c>
      <c r="AQ8753">
        <v>11.8</v>
      </c>
      <c r="AR8753">
        <v>1.63</v>
      </c>
      <c r="AS8753">
        <v>23.2</v>
      </c>
      <c r="AT8753">
        <v>997.9</v>
      </c>
      <c r="AU8753">
        <v>0.15</v>
      </c>
      <c r="AV8753">
        <v>245.7</v>
      </c>
      <c r="AW8753">
        <v>52.9</v>
      </c>
      <c r="AX8753">
        <v>298.7</v>
      </c>
      <c r="AY8753">
        <v>463.1</v>
      </c>
      <c r="AZ8753">
        <v>8.6999999999999993</v>
      </c>
      <c r="BA8753">
        <v>0.87</v>
      </c>
      <c r="BB8753">
        <v>54.7</v>
      </c>
      <c r="BC8753">
        <v>2421.6999999999998</v>
      </c>
      <c r="BD8753">
        <v>0.2</v>
      </c>
      <c r="BE8753">
        <v>463.6</v>
      </c>
      <c r="BF8753">
        <v>126.9</v>
      </c>
      <c r="BG8753">
        <v>590.6</v>
      </c>
      <c r="BH8753">
        <v>29.52</v>
      </c>
      <c r="BI8753">
        <v>0</v>
      </c>
      <c r="BJ8753">
        <v>0.27</v>
      </c>
      <c r="BK8753">
        <v>29.78</v>
      </c>
      <c r="BL8753">
        <v>31.33</v>
      </c>
      <c r="BM8753">
        <v>0</v>
      </c>
      <c r="BN8753">
        <v>0.28000000000000003</v>
      </c>
      <c r="BO8753">
        <v>31.61</v>
      </c>
      <c r="BP8753">
        <v>521359.2</v>
      </c>
      <c r="BQ8753">
        <v>132231.4</v>
      </c>
      <c r="BR8753">
        <v>0</v>
      </c>
      <c r="BS8753">
        <v>4247.1000000000004</v>
      </c>
      <c r="BT8753">
        <v>0</v>
      </c>
      <c r="BU8753">
        <v>8176.1</v>
      </c>
      <c r="BV8753">
        <v>101588.2</v>
      </c>
      <c r="BW8753">
        <v>0</v>
      </c>
      <c r="BX8753">
        <v>521.1</v>
      </c>
      <c r="BY8753">
        <v>11670.3</v>
      </c>
      <c r="BZ8753">
        <v>149377.4</v>
      </c>
      <c r="CA8753">
        <v>0</v>
      </c>
      <c r="CB8753">
        <v>356.7</v>
      </c>
      <c r="CC8753">
        <v>3315.4</v>
      </c>
      <c r="CD8753">
        <v>32316.400000000001</v>
      </c>
      <c r="CE8753">
        <v>88396.1</v>
      </c>
      <c r="CF8753">
        <v>1354.3</v>
      </c>
      <c r="CG8753">
        <v>0</v>
      </c>
      <c r="CH8753">
        <v>0</v>
      </c>
      <c r="CI8753">
        <v>80469.399999999994</v>
      </c>
      <c r="CJ8753">
        <v>37557.9</v>
      </c>
      <c r="CK8753">
        <v>2012.6</v>
      </c>
      <c r="CL8753">
        <v>7420.9</v>
      </c>
      <c r="CM8753">
        <v>491.8</v>
      </c>
      <c r="CN8753">
        <v>42.4</v>
      </c>
      <c r="CO8753">
        <v>7916.5</v>
      </c>
    </row>
    <row r="8754" spans="1:93">
      <c r="A8754">
        <v>8748</v>
      </c>
      <c r="B8754">
        <f t="shared" si="1360"/>
        <v>365</v>
      </c>
      <c r="C8754" t="str">
        <f t="shared" si="1363"/>
        <v>Day365</v>
      </c>
      <c r="D8754">
        <f t="shared" si="1361"/>
        <v>11</v>
      </c>
      <c r="E8754" t="str">
        <f t="shared" si="1364"/>
        <v>Hour11</v>
      </c>
      <c r="F8754">
        <f t="shared" si="1365"/>
        <v>12</v>
      </c>
      <c r="G8754" t="str">
        <f t="shared" si="1366"/>
        <v>Winter</v>
      </c>
      <c r="H8754">
        <f t="shared" si="1362"/>
        <v>2761</v>
      </c>
      <c r="I8754" t="e">
        <f t="shared" si="1367"/>
        <v>#N/A</v>
      </c>
      <c r="J8754" t="str">
        <f t="shared" si="1368"/>
        <v>Winter</v>
      </c>
      <c r="K8754">
        <f t="shared" si="1369"/>
        <v>521902.5</v>
      </c>
      <c r="L8754" s="54">
        <v>45657.458333333336</v>
      </c>
      <c r="M8754">
        <v>510516.2</v>
      </c>
      <c r="N8754">
        <v>4791.8999999999996</v>
      </c>
      <c r="O8754">
        <v>1446.2</v>
      </c>
      <c r="P8754">
        <v>5148.2</v>
      </c>
      <c r="Q8754">
        <v>521902.5</v>
      </c>
      <c r="R8754">
        <v>491912.4</v>
      </c>
      <c r="S8754">
        <v>382108.1</v>
      </c>
      <c r="T8754">
        <v>3.6400000000000002E-2</v>
      </c>
      <c r="U8754">
        <v>5.6300000000000003E-2</v>
      </c>
      <c r="V8754">
        <v>0.52</v>
      </c>
      <c r="W8754">
        <v>0.52</v>
      </c>
      <c r="X8754">
        <v>313.89999999999998</v>
      </c>
      <c r="Y8754">
        <v>25.4</v>
      </c>
      <c r="Z8754">
        <v>3.6</v>
      </c>
      <c r="AA8754">
        <v>21.3</v>
      </c>
      <c r="AB8754">
        <v>1023.6</v>
      </c>
      <c r="AC8754">
        <v>0.19</v>
      </c>
      <c r="AD8754">
        <v>315.7</v>
      </c>
      <c r="AE8754">
        <v>51.9</v>
      </c>
      <c r="AF8754">
        <v>367.6</v>
      </c>
      <c r="AG8754">
        <v>329</v>
      </c>
      <c r="AH8754">
        <v>26.6</v>
      </c>
      <c r="AI8754">
        <v>3.78</v>
      </c>
      <c r="AJ8754">
        <v>22.3</v>
      </c>
      <c r="AK8754">
        <v>1071.9000000000001</v>
      </c>
      <c r="AL8754">
        <v>0.2</v>
      </c>
      <c r="AM8754">
        <v>330.8</v>
      </c>
      <c r="AN8754">
        <v>54.3</v>
      </c>
      <c r="AO8754">
        <v>385.2</v>
      </c>
      <c r="AP8754">
        <v>225.9</v>
      </c>
      <c r="AQ8754">
        <v>10.5</v>
      </c>
      <c r="AR8754">
        <v>1.46</v>
      </c>
      <c r="AS8754">
        <v>21.8</v>
      </c>
      <c r="AT8754">
        <v>926.1</v>
      </c>
      <c r="AU8754">
        <v>0.14000000000000001</v>
      </c>
      <c r="AV8754">
        <v>226.6</v>
      </c>
      <c r="AW8754">
        <v>49.4</v>
      </c>
      <c r="AX8754">
        <v>276</v>
      </c>
      <c r="AY8754">
        <v>835.5</v>
      </c>
      <c r="AZ8754">
        <v>83</v>
      </c>
      <c r="BA8754">
        <v>11.95</v>
      </c>
      <c r="BB8754">
        <v>38.5</v>
      </c>
      <c r="BC8754">
        <v>2241.9</v>
      </c>
      <c r="BD8754">
        <v>0.42</v>
      </c>
      <c r="BE8754">
        <v>841.2</v>
      </c>
      <c r="BF8754">
        <v>105.4</v>
      </c>
      <c r="BG8754">
        <v>946.7</v>
      </c>
      <c r="BH8754">
        <v>28.06</v>
      </c>
      <c r="BI8754">
        <v>0</v>
      </c>
      <c r="BJ8754">
        <v>0.28000000000000003</v>
      </c>
      <c r="BK8754">
        <v>28.34</v>
      </c>
      <c r="BL8754">
        <v>29.78</v>
      </c>
      <c r="BM8754">
        <v>0</v>
      </c>
      <c r="BN8754">
        <v>0.28999999999999998</v>
      </c>
      <c r="BO8754">
        <v>30.06</v>
      </c>
      <c r="BP8754">
        <v>521902.5</v>
      </c>
      <c r="BQ8754">
        <v>139794.4</v>
      </c>
      <c r="BR8754">
        <v>0</v>
      </c>
      <c r="BS8754">
        <v>4247.1000000000004</v>
      </c>
      <c r="BT8754">
        <v>0</v>
      </c>
      <c r="BU8754">
        <v>8019.4</v>
      </c>
      <c r="BV8754">
        <v>100229.3</v>
      </c>
      <c r="BW8754">
        <v>0</v>
      </c>
      <c r="BX8754">
        <v>745.5</v>
      </c>
      <c r="BY8754">
        <v>13050.5</v>
      </c>
      <c r="BZ8754">
        <v>147351.1</v>
      </c>
      <c r="CA8754">
        <v>0</v>
      </c>
      <c r="CB8754">
        <v>356.7</v>
      </c>
      <c r="CC8754">
        <v>3315.4</v>
      </c>
      <c r="CD8754">
        <v>29024.400000000001</v>
      </c>
      <c r="CE8754">
        <v>88210.4</v>
      </c>
      <c r="CF8754">
        <v>1354.3</v>
      </c>
      <c r="CG8754">
        <v>0</v>
      </c>
      <c r="CH8754">
        <v>0</v>
      </c>
      <c r="CI8754">
        <v>90071.8</v>
      </c>
      <c r="CJ8754">
        <v>34291.4</v>
      </c>
      <c r="CK8754">
        <v>1635.2</v>
      </c>
      <c r="CL8754">
        <v>11371.7</v>
      </c>
      <c r="CM8754">
        <v>373.5</v>
      </c>
      <c r="CN8754">
        <v>10.7</v>
      </c>
      <c r="CO8754">
        <v>8315.2000000000007</v>
      </c>
    </row>
    <row r="8755" spans="1:93">
      <c r="A8755">
        <v>8749</v>
      </c>
      <c r="B8755">
        <f t="shared" si="1360"/>
        <v>365</v>
      </c>
      <c r="C8755" t="str">
        <f t="shared" si="1363"/>
        <v>Day365</v>
      </c>
      <c r="D8755">
        <f t="shared" si="1361"/>
        <v>12</v>
      </c>
      <c r="E8755" t="str">
        <f t="shared" si="1364"/>
        <v>Hour12</v>
      </c>
      <c r="F8755">
        <f t="shared" si="1365"/>
        <v>12</v>
      </c>
      <c r="G8755" t="str">
        <f t="shared" si="1366"/>
        <v>Winter</v>
      </c>
      <c r="H8755">
        <f t="shared" si="1362"/>
        <v>2761</v>
      </c>
      <c r="I8755" t="e">
        <f t="shared" si="1367"/>
        <v>#N/A</v>
      </c>
      <c r="J8755" t="str">
        <f t="shared" si="1368"/>
        <v>Winter</v>
      </c>
      <c r="K8755">
        <f t="shared" si="1369"/>
        <v>513669.4</v>
      </c>
      <c r="L8755" s="54">
        <v>45657.5</v>
      </c>
      <c r="M8755">
        <v>504272.2</v>
      </c>
      <c r="N8755">
        <v>3036.5</v>
      </c>
      <c r="O8755">
        <v>1378.8</v>
      </c>
      <c r="P8755">
        <v>4982</v>
      </c>
      <c r="Q8755">
        <v>513669.4</v>
      </c>
      <c r="R8755">
        <v>486009.8</v>
      </c>
      <c r="S8755">
        <v>376455.3</v>
      </c>
      <c r="T8755">
        <v>3.6200000000000003E-2</v>
      </c>
      <c r="U8755">
        <v>5.5599999999999997E-2</v>
      </c>
      <c r="V8755">
        <v>0.52</v>
      </c>
      <c r="W8755">
        <v>0.52</v>
      </c>
      <c r="X8755">
        <v>310.60000000000002</v>
      </c>
      <c r="Y8755">
        <v>24.9</v>
      </c>
      <c r="Z8755">
        <v>3.54</v>
      </c>
      <c r="AA8755">
        <v>21.3</v>
      </c>
      <c r="AB8755">
        <v>1018.3</v>
      </c>
      <c r="AC8755">
        <v>0.19</v>
      </c>
      <c r="AD8755">
        <v>312.3</v>
      </c>
      <c r="AE8755">
        <v>51.7</v>
      </c>
      <c r="AF8755">
        <v>364</v>
      </c>
      <c r="AG8755">
        <v>324.5</v>
      </c>
      <c r="AH8755">
        <v>26.1</v>
      </c>
      <c r="AI8755">
        <v>3.7</v>
      </c>
      <c r="AJ8755">
        <v>22.2</v>
      </c>
      <c r="AK8755">
        <v>1063.2</v>
      </c>
      <c r="AL8755">
        <v>0.2</v>
      </c>
      <c r="AM8755">
        <v>326.3</v>
      </c>
      <c r="AN8755">
        <v>54</v>
      </c>
      <c r="AO8755">
        <v>380.2</v>
      </c>
      <c r="AP8755">
        <v>241.8</v>
      </c>
      <c r="AQ8755">
        <v>11.7</v>
      </c>
      <c r="AR8755">
        <v>1.62</v>
      </c>
      <c r="AS8755">
        <v>22.9</v>
      </c>
      <c r="AT8755">
        <v>982.7</v>
      </c>
      <c r="AU8755">
        <v>0.15</v>
      </c>
      <c r="AV8755">
        <v>242.6</v>
      </c>
      <c r="AW8755">
        <v>52.2</v>
      </c>
      <c r="AX8755">
        <v>294.8</v>
      </c>
      <c r="AY8755">
        <v>720.1</v>
      </c>
      <c r="AZ8755">
        <v>63</v>
      </c>
      <c r="BA8755">
        <v>8.98</v>
      </c>
      <c r="BB8755">
        <v>40.299999999999997</v>
      </c>
      <c r="BC8755">
        <v>2201.1999999999998</v>
      </c>
      <c r="BD8755">
        <v>0.34</v>
      </c>
      <c r="BE8755">
        <v>724.4</v>
      </c>
      <c r="BF8755">
        <v>106</v>
      </c>
      <c r="BG8755">
        <v>830.4</v>
      </c>
      <c r="BH8755">
        <v>27.14</v>
      </c>
      <c r="BI8755">
        <v>0</v>
      </c>
      <c r="BJ8755">
        <v>0.28000000000000003</v>
      </c>
      <c r="BK8755">
        <v>27.42</v>
      </c>
      <c r="BL8755">
        <v>28.75</v>
      </c>
      <c r="BM8755">
        <v>0</v>
      </c>
      <c r="BN8755">
        <v>0.28999999999999998</v>
      </c>
      <c r="BO8755">
        <v>29.05</v>
      </c>
      <c r="BP8755">
        <v>513669.4</v>
      </c>
      <c r="BQ8755">
        <v>137214.20000000001</v>
      </c>
      <c r="BR8755">
        <v>77.5</v>
      </c>
      <c r="BS8755">
        <v>4247.1000000000004</v>
      </c>
      <c r="BT8755">
        <v>0</v>
      </c>
      <c r="BU8755">
        <v>8019.4</v>
      </c>
      <c r="BV8755">
        <v>96756.1</v>
      </c>
      <c r="BW8755">
        <v>0</v>
      </c>
      <c r="BX8755">
        <v>712.9</v>
      </c>
      <c r="BY8755">
        <v>12980.7</v>
      </c>
      <c r="BZ8755">
        <v>146004</v>
      </c>
      <c r="CA8755">
        <v>0</v>
      </c>
      <c r="CB8755">
        <v>356.7</v>
      </c>
      <c r="CC8755">
        <v>3315.4</v>
      </c>
      <c r="CD8755">
        <v>29290.799999999999</v>
      </c>
      <c r="CE8755">
        <v>87033.9</v>
      </c>
      <c r="CF8755">
        <v>1354.3</v>
      </c>
      <c r="CG8755">
        <v>0</v>
      </c>
      <c r="CH8755">
        <v>0</v>
      </c>
      <c r="CI8755">
        <v>88514.1</v>
      </c>
      <c r="CJ8755">
        <v>33667.5</v>
      </c>
      <c r="CK8755">
        <v>1338.9</v>
      </c>
      <c r="CL8755">
        <v>12926.3</v>
      </c>
      <c r="CM8755">
        <v>0</v>
      </c>
      <c r="CN8755">
        <v>0</v>
      </c>
      <c r="CO8755">
        <v>8070.6</v>
      </c>
    </row>
    <row r="8756" spans="1:93">
      <c r="A8756">
        <v>8750</v>
      </c>
      <c r="B8756">
        <f t="shared" si="1360"/>
        <v>365</v>
      </c>
      <c r="C8756" t="str">
        <f t="shared" si="1363"/>
        <v>Day365</v>
      </c>
      <c r="D8756">
        <f t="shared" si="1361"/>
        <v>13</v>
      </c>
      <c r="E8756" t="str">
        <f t="shared" si="1364"/>
        <v>Hour13</v>
      </c>
      <c r="F8756">
        <f t="shared" si="1365"/>
        <v>12</v>
      </c>
      <c r="G8756" t="str">
        <f t="shared" si="1366"/>
        <v>Winter</v>
      </c>
      <c r="H8756">
        <f t="shared" si="1362"/>
        <v>2761</v>
      </c>
      <c r="I8756" t="e">
        <f t="shared" si="1367"/>
        <v>#N/A</v>
      </c>
      <c r="J8756" t="str">
        <f t="shared" si="1368"/>
        <v>Winter</v>
      </c>
      <c r="K8756">
        <f t="shared" si="1369"/>
        <v>506824.9</v>
      </c>
      <c r="L8756" s="54">
        <v>45657.541666666664</v>
      </c>
      <c r="M8756">
        <v>497324.9</v>
      </c>
      <c r="N8756">
        <v>3329.2</v>
      </c>
      <c r="O8756">
        <v>1347.8</v>
      </c>
      <c r="P8756">
        <v>4823</v>
      </c>
      <c r="Q8756">
        <v>506824.9</v>
      </c>
      <c r="R8756">
        <v>479440.6</v>
      </c>
      <c r="S8756">
        <v>373084</v>
      </c>
      <c r="T8756">
        <v>3.5999999999999997E-2</v>
      </c>
      <c r="U8756">
        <v>5.4899999999999997E-2</v>
      </c>
      <c r="V8756">
        <v>0.52</v>
      </c>
      <c r="W8756">
        <v>0.52</v>
      </c>
      <c r="X8756">
        <v>310.10000000000002</v>
      </c>
      <c r="Y8756">
        <v>24.7</v>
      </c>
      <c r="Z8756">
        <v>3.51</v>
      </c>
      <c r="AA8756">
        <v>21.4</v>
      </c>
      <c r="AB8756">
        <v>1020.9</v>
      </c>
      <c r="AC8756">
        <v>0.19</v>
      </c>
      <c r="AD8756">
        <v>311.7</v>
      </c>
      <c r="AE8756">
        <v>51.9</v>
      </c>
      <c r="AF8756">
        <v>363.7</v>
      </c>
      <c r="AG8756">
        <v>323.8</v>
      </c>
      <c r="AH8756">
        <v>25.9</v>
      </c>
      <c r="AI8756">
        <v>3.67</v>
      </c>
      <c r="AJ8756">
        <v>22.4</v>
      </c>
      <c r="AK8756">
        <v>1065.5999999999999</v>
      </c>
      <c r="AL8756">
        <v>0.2</v>
      </c>
      <c r="AM8756">
        <v>325.60000000000002</v>
      </c>
      <c r="AN8756">
        <v>54.2</v>
      </c>
      <c r="AO8756">
        <v>379.8</v>
      </c>
      <c r="AP8756">
        <v>258.3</v>
      </c>
      <c r="AQ8756">
        <v>13.2</v>
      </c>
      <c r="AR8756">
        <v>1.84</v>
      </c>
      <c r="AS8756">
        <v>23.7</v>
      </c>
      <c r="AT8756">
        <v>1028.5999999999999</v>
      </c>
      <c r="AU8756">
        <v>0.16</v>
      </c>
      <c r="AV8756">
        <v>259.2</v>
      </c>
      <c r="AW8756">
        <v>54.4</v>
      </c>
      <c r="AX8756">
        <v>313.60000000000002</v>
      </c>
      <c r="AY8756">
        <v>391.9</v>
      </c>
      <c r="AZ8756">
        <v>7.4</v>
      </c>
      <c r="BA8756">
        <v>0.74</v>
      </c>
      <c r="BB8756">
        <v>46.3</v>
      </c>
      <c r="BC8756">
        <v>2049.1999999999998</v>
      </c>
      <c r="BD8756">
        <v>0.17</v>
      </c>
      <c r="BE8756">
        <v>392.3</v>
      </c>
      <c r="BF8756">
        <v>107.4</v>
      </c>
      <c r="BG8756">
        <v>499.7</v>
      </c>
      <c r="BH8756">
        <v>26.94</v>
      </c>
      <c r="BI8756">
        <v>0</v>
      </c>
      <c r="BJ8756">
        <v>0.28000000000000003</v>
      </c>
      <c r="BK8756">
        <v>27.22</v>
      </c>
      <c r="BL8756">
        <v>28.55</v>
      </c>
      <c r="BM8756">
        <v>0</v>
      </c>
      <c r="BN8756">
        <v>0.3</v>
      </c>
      <c r="BO8756">
        <v>28.84</v>
      </c>
      <c r="BP8756">
        <v>506824.9</v>
      </c>
      <c r="BQ8756">
        <v>133740.79999999999</v>
      </c>
      <c r="BR8756">
        <v>61.8</v>
      </c>
      <c r="BS8756">
        <v>4247.1000000000004</v>
      </c>
      <c r="BT8756">
        <v>0</v>
      </c>
      <c r="BU8756">
        <v>7819.2</v>
      </c>
      <c r="BV8756">
        <v>94617.8</v>
      </c>
      <c r="BW8756">
        <v>0</v>
      </c>
      <c r="BX8756">
        <v>656.7</v>
      </c>
      <c r="BY8756">
        <v>15049.7</v>
      </c>
      <c r="BZ8756">
        <v>145703.9</v>
      </c>
      <c r="CA8756">
        <v>0</v>
      </c>
      <c r="CB8756">
        <v>356.7</v>
      </c>
      <c r="CC8756">
        <v>3315.4</v>
      </c>
      <c r="CD8756">
        <v>28573.9</v>
      </c>
      <c r="CE8756">
        <v>87033.9</v>
      </c>
      <c r="CF8756">
        <v>1354.3</v>
      </c>
      <c r="CG8756">
        <v>0</v>
      </c>
      <c r="CH8756">
        <v>0</v>
      </c>
      <c r="CI8756">
        <v>83010.100000000006</v>
      </c>
      <c r="CJ8756">
        <v>33952</v>
      </c>
      <c r="CK8756">
        <v>1072.3</v>
      </c>
      <c r="CL8756">
        <v>11185.2</v>
      </c>
      <c r="CM8756">
        <v>0</v>
      </c>
      <c r="CN8756">
        <v>80.7</v>
      </c>
      <c r="CO8756">
        <v>7234.8</v>
      </c>
    </row>
    <row r="8757" spans="1:93">
      <c r="A8757">
        <v>8751</v>
      </c>
      <c r="B8757">
        <f t="shared" si="1360"/>
        <v>365</v>
      </c>
      <c r="C8757" t="str">
        <f t="shared" si="1363"/>
        <v>Day365</v>
      </c>
      <c r="D8757">
        <f t="shared" si="1361"/>
        <v>14</v>
      </c>
      <c r="E8757" t="str">
        <f t="shared" si="1364"/>
        <v>Hour14</v>
      </c>
      <c r="F8757">
        <f t="shared" si="1365"/>
        <v>12</v>
      </c>
      <c r="G8757" t="str">
        <f t="shared" si="1366"/>
        <v>Winter</v>
      </c>
      <c r="H8757">
        <f t="shared" si="1362"/>
        <v>2761</v>
      </c>
      <c r="I8757" t="e">
        <f t="shared" si="1367"/>
        <v>#N/A</v>
      </c>
      <c r="J8757" t="str">
        <f t="shared" si="1368"/>
        <v>Winter</v>
      </c>
      <c r="K8757">
        <f t="shared" si="1369"/>
        <v>500468</v>
      </c>
      <c r="L8757" s="54">
        <v>45657.583333333336</v>
      </c>
      <c r="M8757">
        <v>491774.2</v>
      </c>
      <c r="N8757">
        <v>2496.1999999999998</v>
      </c>
      <c r="O8757">
        <v>1378.8</v>
      </c>
      <c r="P8757">
        <v>4818.8</v>
      </c>
      <c r="Q8757">
        <v>500467.9</v>
      </c>
      <c r="R8757">
        <v>474191.9</v>
      </c>
      <c r="S8757">
        <v>374740.9</v>
      </c>
      <c r="T8757">
        <v>3.5700000000000003E-2</v>
      </c>
      <c r="U8757">
        <v>5.4300000000000001E-2</v>
      </c>
      <c r="V8757">
        <v>0.51</v>
      </c>
      <c r="W8757">
        <v>0.51</v>
      </c>
      <c r="X8757">
        <v>316.10000000000002</v>
      </c>
      <c r="Y8757">
        <v>25.2</v>
      </c>
      <c r="Z8757">
        <v>3.57</v>
      </c>
      <c r="AA8757">
        <v>21.9</v>
      </c>
      <c r="AB8757">
        <v>1041.9000000000001</v>
      </c>
      <c r="AC8757">
        <v>0.19</v>
      </c>
      <c r="AD8757">
        <v>317.8</v>
      </c>
      <c r="AE8757">
        <v>53</v>
      </c>
      <c r="AF8757">
        <v>370.8</v>
      </c>
      <c r="AG8757">
        <v>329.7</v>
      </c>
      <c r="AH8757">
        <v>26.3</v>
      </c>
      <c r="AI8757">
        <v>3.73</v>
      </c>
      <c r="AJ8757">
        <v>22.8</v>
      </c>
      <c r="AK8757">
        <v>1086.8</v>
      </c>
      <c r="AL8757">
        <v>0.2</v>
      </c>
      <c r="AM8757">
        <v>331.5</v>
      </c>
      <c r="AN8757">
        <v>55.3</v>
      </c>
      <c r="AO8757">
        <v>386.8</v>
      </c>
      <c r="AP8757">
        <v>297.10000000000002</v>
      </c>
      <c r="AQ8757">
        <v>16.399999999999999</v>
      </c>
      <c r="AR8757">
        <v>2.29</v>
      </c>
      <c r="AS8757">
        <v>26.1</v>
      </c>
      <c r="AT8757">
        <v>1151.4000000000001</v>
      </c>
      <c r="AU8757">
        <v>0.18</v>
      </c>
      <c r="AV8757">
        <v>298.2</v>
      </c>
      <c r="AW8757">
        <v>60.5</v>
      </c>
      <c r="AX8757">
        <v>358.7</v>
      </c>
      <c r="AY8757">
        <v>481.3</v>
      </c>
      <c r="AZ8757">
        <v>22.4</v>
      </c>
      <c r="BA8757">
        <v>2.97</v>
      </c>
      <c r="BB8757">
        <v>44.7</v>
      </c>
      <c r="BC8757">
        <v>2093.6</v>
      </c>
      <c r="BD8757">
        <v>0.22</v>
      </c>
      <c r="BE8757">
        <v>482.7</v>
      </c>
      <c r="BF8757">
        <v>107.2</v>
      </c>
      <c r="BG8757">
        <v>589.9</v>
      </c>
      <c r="BH8757">
        <v>27</v>
      </c>
      <c r="BI8757">
        <v>0</v>
      </c>
      <c r="BJ8757">
        <v>0.28000000000000003</v>
      </c>
      <c r="BK8757">
        <v>27.28</v>
      </c>
      <c r="BL8757">
        <v>28.65</v>
      </c>
      <c r="BM8757">
        <v>0</v>
      </c>
      <c r="BN8757">
        <v>0.3</v>
      </c>
      <c r="BO8757">
        <v>28.94</v>
      </c>
      <c r="BP8757">
        <v>500468</v>
      </c>
      <c r="BQ8757">
        <v>125727</v>
      </c>
      <c r="BR8757">
        <v>0</v>
      </c>
      <c r="BS8757">
        <v>4247.1000000000004</v>
      </c>
      <c r="BT8757">
        <v>0</v>
      </c>
      <c r="BU8757">
        <v>8014.8</v>
      </c>
      <c r="BV8757">
        <v>95044.2</v>
      </c>
      <c r="BW8757">
        <v>0</v>
      </c>
      <c r="BX8757">
        <v>638.4</v>
      </c>
      <c r="BY8757">
        <v>12906.2</v>
      </c>
      <c r="BZ8757">
        <v>147279.70000000001</v>
      </c>
      <c r="CA8757">
        <v>0</v>
      </c>
      <c r="CB8757">
        <v>356.7</v>
      </c>
      <c r="CC8757">
        <v>3315.4</v>
      </c>
      <c r="CD8757">
        <v>28094.799999999999</v>
      </c>
      <c r="CE8757">
        <v>87033.9</v>
      </c>
      <c r="CF8757">
        <v>1354.3</v>
      </c>
      <c r="CG8757">
        <v>0</v>
      </c>
      <c r="CH8757">
        <v>0</v>
      </c>
      <c r="CI8757">
        <v>76706.100000000006</v>
      </c>
      <c r="CJ8757">
        <v>34506.9</v>
      </c>
      <c r="CK8757">
        <v>969.6</v>
      </c>
      <c r="CL8757">
        <v>11602.6</v>
      </c>
      <c r="CM8757">
        <v>0</v>
      </c>
      <c r="CN8757">
        <v>9.1</v>
      </c>
      <c r="CO8757">
        <v>8061.5</v>
      </c>
    </row>
    <row r="8758" spans="1:93">
      <c r="A8758">
        <v>8752</v>
      </c>
      <c r="B8758">
        <f t="shared" si="1360"/>
        <v>365</v>
      </c>
      <c r="C8758" t="str">
        <f t="shared" si="1363"/>
        <v>Day365</v>
      </c>
      <c r="D8758">
        <f t="shared" si="1361"/>
        <v>15</v>
      </c>
      <c r="E8758" t="str">
        <f t="shared" si="1364"/>
        <v>Hour15</v>
      </c>
      <c r="F8758">
        <f t="shared" si="1365"/>
        <v>12</v>
      </c>
      <c r="G8758" t="str">
        <f t="shared" si="1366"/>
        <v>Winter</v>
      </c>
      <c r="H8758">
        <f t="shared" si="1362"/>
        <v>2761</v>
      </c>
      <c r="I8758" t="e">
        <f t="shared" si="1367"/>
        <v>#N/A</v>
      </c>
      <c r="J8758" t="str">
        <f t="shared" si="1368"/>
        <v>Winter</v>
      </c>
      <c r="K8758">
        <f t="shared" si="1369"/>
        <v>499299.9</v>
      </c>
      <c r="L8758" s="54">
        <v>45657.625</v>
      </c>
      <c r="M8758">
        <v>489339.8</v>
      </c>
      <c r="N8758">
        <v>3663.8</v>
      </c>
      <c r="O8758">
        <v>1378.8</v>
      </c>
      <c r="P8758">
        <v>4917.6000000000004</v>
      </c>
      <c r="Q8758">
        <v>499299.9</v>
      </c>
      <c r="R8758">
        <v>471892.7</v>
      </c>
      <c r="S8758">
        <v>384931.1</v>
      </c>
      <c r="T8758">
        <v>3.5700000000000003E-2</v>
      </c>
      <c r="U8758">
        <v>5.3999999999999999E-2</v>
      </c>
      <c r="V8758">
        <v>0.49</v>
      </c>
      <c r="W8758">
        <v>0.49</v>
      </c>
      <c r="X8758">
        <v>330.9</v>
      </c>
      <c r="Y8758">
        <v>26.5</v>
      </c>
      <c r="Z8758">
        <v>3.75</v>
      </c>
      <c r="AA8758">
        <v>22.7</v>
      </c>
      <c r="AB8758">
        <v>1087.5999999999999</v>
      </c>
      <c r="AC8758">
        <v>0.2</v>
      </c>
      <c r="AD8758">
        <v>332.7</v>
      </c>
      <c r="AE8758">
        <v>55.2</v>
      </c>
      <c r="AF8758">
        <v>387.9</v>
      </c>
      <c r="AG8758">
        <v>345.7</v>
      </c>
      <c r="AH8758">
        <v>27.6</v>
      </c>
      <c r="AI8758">
        <v>3.92</v>
      </c>
      <c r="AJ8758">
        <v>23.7</v>
      </c>
      <c r="AK8758">
        <v>1136.5</v>
      </c>
      <c r="AL8758">
        <v>0.21</v>
      </c>
      <c r="AM8758">
        <v>347.6</v>
      </c>
      <c r="AN8758">
        <v>57.7</v>
      </c>
      <c r="AO8758">
        <v>405.3</v>
      </c>
      <c r="AP8758">
        <v>345.7</v>
      </c>
      <c r="AQ8758">
        <v>20.9</v>
      </c>
      <c r="AR8758">
        <v>2.94</v>
      </c>
      <c r="AS8758">
        <v>28.6</v>
      </c>
      <c r="AT8758">
        <v>1294.5999999999999</v>
      </c>
      <c r="AU8758">
        <v>0.2</v>
      </c>
      <c r="AV8758">
        <v>347.2</v>
      </c>
      <c r="AW8758">
        <v>67.2</v>
      </c>
      <c r="AX8758">
        <v>414.4</v>
      </c>
      <c r="AY8758">
        <v>570.6</v>
      </c>
      <c r="AZ8758">
        <v>38</v>
      </c>
      <c r="BA8758">
        <v>5.3</v>
      </c>
      <c r="BB8758">
        <v>42.9</v>
      </c>
      <c r="BC8758">
        <v>2108.1999999999998</v>
      </c>
      <c r="BD8758">
        <v>0.27</v>
      </c>
      <c r="BE8758">
        <v>573.20000000000005</v>
      </c>
      <c r="BF8758">
        <v>105.8</v>
      </c>
      <c r="BG8758">
        <v>679</v>
      </c>
      <c r="BH8758">
        <v>27.71</v>
      </c>
      <c r="BI8758">
        <v>0</v>
      </c>
      <c r="BJ8758">
        <v>0.28000000000000003</v>
      </c>
      <c r="BK8758">
        <v>28</v>
      </c>
      <c r="BL8758">
        <v>29.35</v>
      </c>
      <c r="BM8758">
        <v>0</v>
      </c>
      <c r="BN8758">
        <v>0.3</v>
      </c>
      <c r="BO8758">
        <v>29.65</v>
      </c>
      <c r="BP8758">
        <v>499299.9</v>
      </c>
      <c r="BQ8758">
        <v>114368.9</v>
      </c>
      <c r="BR8758">
        <v>0</v>
      </c>
      <c r="BS8758">
        <v>4247.1000000000004</v>
      </c>
      <c r="BT8758">
        <v>0</v>
      </c>
      <c r="BU8758">
        <v>8014.8</v>
      </c>
      <c r="BV8758">
        <v>99842.4</v>
      </c>
      <c r="BW8758">
        <v>0</v>
      </c>
      <c r="BX8758">
        <v>668.8</v>
      </c>
      <c r="BY8758">
        <v>9170.4</v>
      </c>
      <c r="BZ8758">
        <v>152459</v>
      </c>
      <c r="CA8758">
        <v>0</v>
      </c>
      <c r="CB8758">
        <v>420.3</v>
      </c>
      <c r="CC8758">
        <v>3315.4</v>
      </c>
      <c r="CD8758">
        <v>28193</v>
      </c>
      <c r="CE8758">
        <v>87033.9</v>
      </c>
      <c r="CF8758">
        <v>1405.1</v>
      </c>
      <c r="CG8758">
        <v>0</v>
      </c>
      <c r="CH8758">
        <v>0</v>
      </c>
      <c r="CI8758">
        <v>67601.8</v>
      </c>
      <c r="CJ8758">
        <v>35999.599999999999</v>
      </c>
      <c r="CK8758">
        <v>928.2</v>
      </c>
      <c r="CL8758">
        <v>9505.7999999999993</v>
      </c>
      <c r="CM8758">
        <v>0</v>
      </c>
      <c r="CN8758">
        <v>0</v>
      </c>
      <c r="CO8758">
        <v>7912</v>
      </c>
    </row>
    <row r="8759" spans="1:93">
      <c r="A8759">
        <v>8753</v>
      </c>
      <c r="B8759">
        <f t="shared" si="1360"/>
        <v>365</v>
      </c>
      <c r="C8759" t="str">
        <f t="shared" si="1363"/>
        <v>Day365</v>
      </c>
      <c r="D8759">
        <f t="shared" si="1361"/>
        <v>16</v>
      </c>
      <c r="E8759" t="str">
        <f t="shared" si="1364"/>
        <v>Hour16</v>
      </c>
      <c r="F8759">
        <f t="shared" si="1365"/>
        <v>12</v>
      </c>
      <c r="G8759" t="str">
        <f t="shared" si="1366"/>
        <v>Winter</v>
      </c>
      <c r="H8759">
        <f t="shared" si="1362"/>
        <v>2761</v>
      </c>
      <c r="I8759" t="e">
        <f t="shared" si="1367"/>
        <v>#N/A</v>
      </c>
      <c r="J8759" t="str">
        <f t="shared" si="1368"/>
        <v>Winter</v>
      </c>
      <c r="K8759">
        <f t="shared" si="1369"/>
        <v>509794.7</v>
      </c>
      <c r="L8759" s="54">
        <v>45657.666666666664</v>
      </c>
      <c r="M8759">
        <v>498386.2</v>
      </c>
      <c r="N8759">
        <v>4524.3999999999996</v>
      </c>
      <c r="O8759">
        <v>1378.8</v>
      </c>
      <c r="P8759">
        <v>5505.3</v>
      </c>
      <c r="Q8759">
        <v>509794.7</v>
      </c>
      <c r="R8759">
        <v>480442.9</v>
      </c>
      <c r="S8759">
        <v>406613.8</v>
      </c>
      <c r="T8759">
        <v>3.5999999999999997E-2</v>
      </c>
      <c r="U8759">
        <v>5.5E-2</v>
      </c>
      <c r="V8759">
        <v>0.47</v>
      </c>
      <c r="W8759">
        <v>0.46</v>
      </c>
      <c r="X8759">
        <v>354.6</v>
      </c>
      <c r="Y8759">
        <v>29</v>
      </c>
      <c r="Z8759">
        <v>4.12</v>
      </c>
      <c r="AA8759">
        <v>23.6</v>
      </c>
      <c r="AB8759">
        <v>1144.8</v>
      </c>
      <c r="AC8759">
        <v>0.21</v>
      </c>
      <c r="AD8759">
        <v>356.5</v>
      </c>
      <c r="AE8759">
        <v>57.8</v>
      </c>
      <c r="AF8759">
        <v>414.3</v>
      </c>
      <c r="AG8759">
        <v>371.2</v>
      </c>
      <c r="AH8759">
        <v>30.3</v>
      </c>
      <c r="AI8759">
        <v>4.3099999999999996</v>
      </c>
      <c r="AJ8759">
        <v>24.7</v>
      </c>
      <c r="AK8759">
        <v>1198.5</v>
      </c>
      <c r="AL8759">
        <v>0.22</v>
      </c>
      <c r="AM8759">
        <v>373.3</v>
      </c>
      <c r="AN8759">
        <v>60.5</v>
      </c>
      <c r="AO8759">
        <v>433.8</v>
      </c>
      <c r="AP8759">
        <v>410.9</v>
      </c>
      <c r="AQ8759">
        <v>23.9</v>
      </c>
      <c r="AR8759">
        <v>3.38</v>
      </c>
      <c r="AS8759">
        <v>35.299999999999997</v>
      </c>
      <c r="AT8759">
        <v>1530.9</v>
      </c>
      <c r="AU8759">
        <v>0.26</v>
      </c>
      <c r="AV8759">
        <v>412.5</v>
      </c>
      <c r="AW8759">
        <v>81</v>
      </c>
      <c r="AX8759">
        <v>493.5</v>
      </c>
      <c r="AY8759">
        <v>606.29999999999995</v>
      </c>
      <c r="AZ8759">
        <v>32.799999999999997</v>
      </c>
      <c r="BA8759">
        <v>4.8099999999999996</v>
      </c>
      <c r="BB8759">
        <v>56.6</v>
      </c>
      <c r="BC8759">
        <v>2165.5</v>
      </c>
      <c r="BD8759">
        <v>0.51</v>
      </c>
      <c r="BE8759">
        <v>608.6</v>
      </c>
      <c r="BF8759">
        <v>121.3</v>
      </c>
      <c r="BG8759">
        <v>729.8</v>
      </c>
      <c r="BH8759">
        <v>29.41</v>
      </c>
      <c r="BI8759">
        <v>0</v>
      </c>
      <c r="BJ8759">
        <v>0.28000000000000003</v>
      </c>
      <c r="BK8759">
        <v>29.69</v>
      </c>
      <c r="BL8759">
        <v>31.19</v>
      </c>
      <c r="BM8759">
        <v>0</v>
      </c>
      <c r="BN8759">
        <v>0.28999999999999998</v>
      </c>
      <c r="BO8759">
        <v>31.48</v>
      </c>
      <c r="BP8759">
        <v>509794.7</v>
      </c>
      <c r="BQ8759">
        <v>103180.9</v>
      </c>
      <c r="BR8759">
        <v>64</v>
      </c>
      <c r="BS8759">
        <v>4257.5</v>
      </c>
      <c r="BT8759">
        <v>0</v>
      </c>
      <c r="BU8759">
        <v>7895</v>
      </c>
      <c r="BV8759">
        <v>112102.7</v>
      </c>
      <c r="BW8759">
        <v>0</v>
      </c>
      <c r="BX8759">
        <v>700</v>
      </c>
      <c r="BY8759">
        <v>8139.7</v>
      </c>
      <c r="BZ8759">
        <v>157473.79999999999</v>
      </c>
      <c r="CA8759">
        <v>0</v>
      </c>
      <c r="CB8759">
        <v>573.29999999999995</v>
      </c>
      <c r="CC8759">
        <v>3315.4</v>
      </c>
      <c r="CD8759">
        <v>32144</v>
      </c>
      <c r="CE8759">
        <v>87033.9</v>
      </c>
      <c r="CF8759">
        <v>1669.6</v>
      </c>
      <c r="CG8759">
        <v>84.6</v>
      </c>
      <c r="CH8759">
        <v>0</v>
      </c>
      <c r="CI8759">
        <v>55249.2</v>
      </c>
      <c r="CJ8759">
        <v>38131.599999999999</v>
      </c>
      <c r="CK8759">
        <v>960.4</v>
      </c>
      <c r="CL8759">
        <v>6483.7</v>
      </c>
      <c r="CM8759">
        <v>2064.4</v>
      </c>
      <c r="CN8759">
        <v>738.1</v>
      </c>
      <c r="CO8759">
        <v>7864.4</v>
      </c>
    </row>
    <row r="8760" spans="1:93">
      <c r="A8760">
        <v>8754</v>
      </c>
      <c r="B8760">
        <f t="shared" si="1360"/>
        <v>365</v>
      </c>
      <c r="C8760" t="str">
        <f t="shared" si="1363"/>
        <v>Day365</v>
      </c>
      <c r="D8760">
        <f t="shared" si="1361"/>
        <v>17</v>
      </c>
      <c r="E8760" t="str">
        <f t="shared" si="1364"/>
        <v>Hour17</v>
      </c>
      <c r="F8760">
        <f t="shared" si="1365"/>
        <v>12</v>
      </c>
      <c r="G8760" t="str">
        <f t="shared" si="1366"/>
        <v>Winter</v>
      </c>
      <c r="H8760">
        <f t="shared" si="1362"/>
        <v>2761</v>
      </c>
      <c r="I8760" t="e">
        <f t="shared" si="1367"/>
        <v>#N/A</v>
      </c>
      <c r="J8760" t="str">
        <f t="shared" si="1368"/>
        <v>Winter</v>
      </c>
      <c r="K8760">
        <f t="shared" si="1369"/>
        <v>524515.9</v>
      </c>
      <c r="L8760" s="54">
        <v>45657.708333333336</v>
      </c>
      <c r="M8760">
        <v>517927.8</v>
      </c>
      <c r="N8760">
        <v>0</v>
      </c>
      <c r="O8760">
        <v>1389.9</v>
      </c>
      <c r="P8760">
        <v>5198.2</v>
      </c>
      <c r="Q8760">
        <v>524515.9</v>
      </c>
      <c r="R8760">
        <v>498859.4</v>
      </c>
      <c r="S8760">
        <v>436230</v>
      </c>
      <c r="T8760">
        <v>3.6799999999999999E-2</v>
      </c>
      <c r="U8760">
        <v>5.7299999999999997E-2</v>
      </c>
      <c r="V8760">
        <v>0.45</v>
      </c>
      <c r="W8760">
        <v>0.44</v>
      </c>
      <c r="X8760">
        <v>365.2</v>
      </c>
      <c r="Y8760">
        <v>29.2</v>
      </c>
      <c r="Z8760">
        <v>4.17</v>
      </c>
      <c r="AA8760">
        <v>25</v>
      </c>
      <c r="AB8760">
        <v>1179.8</v>
      </c>
      <c r="AC8760">
        <v>0.23</v>
      </c>
      <c r="AD8760">
        <v>367.2</v>
      </c>
      <c r="AE8760">
        <v>60.2</v>
      </c>
      <c r="AF8760">
        <v>427.4</v>
      </c>
      <c r="AG8760">
        <v>383.7</v>
      </c>
      <c r="AH8760">
        <v>30.6</v>
      </c>
      <c r="AI8760">
        <v>4.3600000000000003</v>
      </c>
      <c r="AJ8760">
        <v>26.5</v>
      </c>
      <c r="AK8760">
        <v>1244.4000000000001</v>
      </c>
      <c r="AL8760">
        <v>0.24</v>
      </c>
      <c r="AM8760">
        <v>385.8</v>
      </c>
      <c r="AN8760">
        <v>63.6</v>
      </c>
      <c r="AO8760">
        <v>449.4</v>
      </c>
      <c r="AP8760">
        <v>439.5</v>
      </c>
      <c r="AQ8760">
        <v>25</v>
      </c>
      <c r="AR8760">
        <v>3.54</v>
      </c>
      <c r="AS8760">
        <v>38.200000000000003</v>
      </c>
      <c r="AT8760">
        <v>1657.6</v>
      </c>
      <c r="AU8760">
        <v>0.28000000000000003</v>
      </c>
      <c r="AV8760">
        <v>441.3</v>
      </c>
      <c r="AW8760">
        <v>87.7</v>
      </c>
      <c r="AX8760">
        <v>528.9</v>
      </c>
      <c r="AY8760">
        <v>491.2</v>
      </c>
      <c r="AZ8760">
        <v>18.8</v>
      </c>
      <c r="BA8760">
        <v>2.41</v>
      </c>
      <c r="BB8760">
        <v>49.6</v>
      </c>
      <c r="BC8760">
        <v>2253.5</v>
      </c>
      <c r="BD8760">
        <v>0.23</v>
      </c>
      <c r="BE8760">
        <v>492.4</v>
      </c>
      <c r="BF8760">
        <v>116.8</v>
      </c>
      <c r="BG8760">
        <v>609.20000000000005</v>
      </c>
      <c r="BH8760">
        <v>33.340000000000003</v>
      </c>
      <c r="BI8760">
        <v>0</v>
      </c>
      <c r="BJ8760">
        <v>0.27</v>
      </c>
      <c r="BK8760">
        <v>33.61</v>
      </c>
      <c r="BL8760">
        <v>35.4</v>
      </c>
      <c r="BM8760">
        <v>0</v>
      </c>
      <c r="BN8760">
        <v>0.28999999999999998</v>
      </c>
      <c r="BO8760">
        <v>35.69</v>
      </c>
      <c r="BP8760">
        <v>524515.9</v>
      </c>
      <c r="BQ8760">
        <v>88285.9</v>
      </c>
      <c r="BR8760">
        <v>1149.8</v>
      </c>
      <c r="BS8760">
        <v>4257.5</v>
      </c>
      <c r="BT8760">
        <v>0</v>
      </c>
      <c r="BU8760">
        <v>8019.4</v>
      </c>
      <c r="BV8760">
        <v>114843</v>
      </c>
      <c r="BW8760">
        <v>0</v>
      </c>
      <c r="BX8760">
        <v>632.9</v>
      </c>
      <c r="BY8760">
        <v>5368</v>
      </c>
      <c r="BZ8760">
        <v>165883</v>
      </c>
      <c r="CA8760">
        <v>0</v>
      </c>
      <c r="CB8760">
        <v>1600.8</v>
      </c>
      <c r="CC8760">
        <v>3315.4</v>
      </c>
      <c r="CD8760">
        <v>35976.800000000003</v>
      </c>
      <c r="CE8760">
        <v>88396.1</v>
      </c>
      <c r="CF8760">
        <v>5505.3</v>
      </c>
      <c r="CG8760">
        <v>7282.8</v>
      </c>
      <c r="CH8760">
        <v>0</v>
      </c>
      <c r="CI8760">
        <v>38613.9</v>
      </c>
      <c r="CJ8760">
        <v>42793</v>
      </c>
      <c r="CK8760">
        <v>878.1</v>
      </c>
      <c r="CL8760">
        <v>5086.3</v>
      </c>
      <c r="CM8760">
        <v>5413.5</v>
      </c>
      <c r="CN8760">
        <v>2472.3000000000002</v>
      </c>
      <c r="CO8760">
        <v>8315.2000000000007</v>
      </c>
    </row>
    <row r="8761" spans="1:93">
      <c r="A8761">
        <v>8755</v>
      </c>
      <c r="B8761">
        <f t="shared" si="1360"/>
        <v>365</v>
      </c>
      <c r="C8761" t="str">
        <f t="shared" si="1363"/>
        <v>Day365</v>
      </c>
      <c r="D8761">
        <f t="shared" si="1361"/>
        <v>18</v>
      </c>
      <c r="E8761" t="str">
        <f t="shared" si="1364"/>
        <v>Hour18</v>
      </c>
      <c r="F8761">
        <f t="shared" si="1365"/>
        <v>12</v>
      </c>
      <c r="G8761" t="str">
        <f t="shared" si="1366"/>
        <v>Winter</v>
      </c>
      <c r="H8761">
        <f t="shared" si="1362"/>
        <v>2761</v>
      </c>
      <c r="I8761" t="e">
        <f t="shared" si="1367"/>
        <v>#N/A</v>
      </c>
      <c r="J8761" t="str">
        <f t="shared" si="1368"/>
        <v>Winter</v>
      </c>
      <c r="K8761">
        <f t="shared" si="1369"/>
        <v>534251.69999999995</v>
      </c>
      <c r="L8761" s="54">
        <v>45657.75</v>
      </c>
      <c r="M8761">
        <v>529833.4</v>
      </c>
      <c r="N8761">
        <v>0</v>
      </c>
      <c r="O8761">
        <v>0</v>
      </c>
      <c r="P8761">
        <v>4418.2</v>
      </c>
      <c r="Q8761">
        <v>534251.69999999995</v>
      </c>
      <c r="R8761">
        <v>510081.6</v>
      </c>
      <c r="S8761">
        <v>471043.1</v>
      </c>
      <c r="T8761">
        <v>3.73E-2</v>
      </c>
      <c r="U8761">
        <v>5.8599999999999999E-2</v>
      </c>
      <c r="V8761">
        <v>0.43</v>
      </c>
      <c r="W8761">
        <v>0.42</v>
      </c>
      <c r="X8761">
        <v>378.6</v>
      </c>
      <c r="Y8761">
        <v>30.1</v>
      </c>
      <c r="Z8761">
        <v>4.28</v>
      </c>
      <c r="AA8761">
        <v>26.1</v>
      </c>
      <c r="AB8761">
        <v>1229.4000000000001</v>
      </c>
      <c r="AC8761">
        <v>0.23</v>
      </c>
      <c r="AD8761">
        <v>380.7</v>
      </c>
      <c r="AE8761">
        <v>62.8</v>
      </c>
      <c r="AF8761">
        <v>443.5</v>
      </c>
      <c r="AG8761">
        <v>397.4</v>
      </c>
      <c r="AH8761">
        <v>31.4</v>
      </c>
      <c r="AI8761">
        <v>4.47</v>
      </c>
      <c r="AJ8761">
        <v>27.6</v>
      </c>
      <c r="AK8761">
        <v>1296</v>
      </c>
      <c r="AL8761">
        <v>0.25</v>
      </c>
      <c r="AM8761">
        <v>399.5</v>
      </c>
      <c r="AN8761">
        <v>66.3</v>
      </c>
      <c r="AO8761">
        <v>465.8</v>
      </c>
      <c r="AP8761">
        <v>474.1</v>
      </c>
      <c r="AQ8761">
        <v>26.2</v>
      </c>
      <c r="AR8761">
        <v>3.7</v>
      </c>
      <c r="AS8761">
        <v>42</v>
      </c>
      <c r="AT8761">
        <v>1807.4</v>
      </c>
      <c r="AU8761">
        <v>0.31</v>
      </c>
      <c r="AV8761">
        <v>475.9</v>
      </c>
      <c r="AW8761">
        <v>95.9</v>
      </c>
      <c r="AX8761">
        <v>571.79999999999995</v>
      </c>
      <c r="AY8761">
        <v>773.5</v>
      </c>
      <c r="AZ8761">
        <v>46.9</v>
      </c>
      <c r="BA8761">
        <v>6.47</v>
      </c>
      <c r="BB8761">
        <v>62.2</v>
      </c>
      <c r="BC8761">
        <v>3005.3</v>
      </c>
      <c r="BD8761">
        <v>0.37</v>
      </c>
      <c r="BE8761">
        <v>776.7</v>
      </c>
      <c r="BF8761">
        <v>151.9</v>
      </c>
      <c r="BG8761">
        <v>928.6</v>
      </c>
      <c r="BH8761">
        <v>40.24</v>
      </c>
      <c r="BI8761">
        <v>0</v>
      </c>
      <c r="BJ8761">
        <v>0.28000000000000003</v>
      </c>
      <c r="BK8761">
        <v>40.520000000000003</v>
      </c>
      <c r="BL8761">
        <v>42.76</v>
      </c>
      <c r="BM8761">
        <v>0</v>
      </c>
      <c r="BN8761">
        <v>0.3</v>
      </c>
      <c r="BO8761">
        <v>43.06</v>
      </c>
      <c r="BP8761">
        <v>534251.69999999995</v>
      </c>
      <c r="BQ8761">
        <v>63208.6</v>
      </c>
      <c r="BR8761">
        <v>2427.5</v>
      </c>
      <c r="BS8761">
        <v>4257.5</v>
      </c>
      <c r="BT8761">
        <v>0</v>
      </c>
      <c r="BU8761">
        <v>8374.7000000000007</v>
      </c>
      <c r="BV8761">
        <v>119928.3</v>
      </c>
      <c r="BW8761">
        <v>0</v>
      </c>
      <c r="BX8761">
        <v>224</v>
      </c>
      <c r="BY8761">
        <v>1137.0999999999999</v>
      </c>
      <c r="BZ8761">
        <v>175856.2</v>
      </c>
      <c r="CA8761">
        <v>0</v>
      </c>
      <c r="CB8761">
        <v>2803</v>
      </c>
      <c r="CC8761">
        <v>3315.4</v>
      </c>
      <c r="CD8761">
        <v>52264.9</v>
      </c>
      <c r="CE8761">
        <v>88396.1</v>
      </c>
      <c r="CF8761">
        <v>6212.8</v>
      </c>
      <c r="CG8761">
        <v>7206.8</v>
      </c>
      <c r="CH8761">
        <v>0</v>
      </c>
      <c r="CI8761">
        <v>7008.6</v>
      </c>
      <c r="CJ8761">
        <v>54109.8</v>
      </c>
      <c r="CK8761">
        <v>729.1</v>
      </c>
      <c r="CL8761">
        <v>3408.3</v>
      </c>
      <c r="CM8761">
        <v>7101.6</v>
      </c>
      <c r="CN8761">
        <v>2601</v>
      </c>
      <c r="CO8761">
        <v>8311</v>
      </c>
    </row>
    <row r="8762" spans="1:93">
      <c r="A8762">
        <v>8756</v>
      </c>
      <c r="B8762">
        <f t="shared" si="1360"/>
        <v>365</v>
      </c>
      <c r="C8762" t="str">
        <f t="shared" si="1363"/>
        <v>Day365</v>
      </c>
      <c r="D8762">
        <f t="shared" si="1361"/>
        <v>19</v>
      </c>
      <c r="E8762" t="str">
        <f t="shared" si="1364"/>
        <v>Hour19</v>
      </c>
      <c r="F8762">
        <f t="shared" si="1365"/>
        <v>12</v>
      </c>
      <c r="G8762" t="str">
        <f t="shared" si="1366"/>
        <v>Winter</v>
      </c>
      <c r="H8762">
        <f t="shared" si="1362"/>
        <v>2761</v>
      </c>
      <c r="I8762" t="e">
        <f t="shared" si="1367"/>
        <v>#N/A</v>
      </c>
      <c r="J8762" t="str">
        <f t="shared" si="1368"/>
        <v>Winter</v>
      </c>
      <c r="K8762">
        <f t="shared" si="1369"/>
        <v>537363</v>
      </c>
      <c r="L8762" s="54">
        <v>45657.791666666664</v>
      </c>
      <c r="M8762">
        <v>532653.80000000005</v>
      </c>
      <c r="N8762">
        <v>0</v>
      </c>
      <c r="O8762">
        <v>0</v>
      </c>
      <c r="P8762">
        <v>4709.1000000000004</v>
      </c>
      <c r="Q8762">
        <v>537363</v>
      </c>
      <c r="R8762">
        <v>512763.3</v>
      </c>
      <c r="S8762">
        <v>475998.6</v>
      </c>
      <c r="T8762">
        <v>3.73E-2</v>
      </c>
      <c r="U8762">
        <v>5.8799999999999998E-2</v>
      </c>
      <c r="V8762">
        <v>0.43</v>
      </c>
      <c r="W8762">
        <v>0.43</v>
      </c>
      <c r="X8762">
        <v>373.8</v>
      </c>
      <c r="Y8762">
        <v>29.8</v>
      </c>
      <c r="Z8762">
        <v>4.24</v>
      </c>
      <c r="AA8762">
        <v>25.7</v>
      </c>
      <c r="AB8762">
        <v>1215.2</v>
      </c>
      <c r="AC8762">
        <v>0.23</v>
      </c>
      <c r="AD8762">
        <v>375.9</v>
      </c>
      <c r="AE8762">
        <v>61.9</v>
      </c>
      <c r="AF8762">
        <v>437.8</v>
      </c>
      <c r="AG8762">
        <v>392</v>
      </c>
      <c r="AH8762">
        <v>31</v>
      </c>
      <c r="AI8762">
        <v>4.42</v>
      </c>
      <c r="AJ8762">
        <v>27.1</v>
      </c>
      <c r="AK8762">
        <v>1279.2</v>
      </c>
      <c r="AL8762">
        <v>0.24</v>
      </c>
      <c r="AM8762">
        <v>394.2</v>
      </c>
      <c r="AN8762">
        <v>65.3</v>
      </c>
      <c r="AO8762">
        <v>459.5</v>
      </c>
      <c r="AP8762">
        <v>466.7</v>
      </c>
      <c r="AQ8762">
        <v>25.2</v>
      </c>
      <c r="AR8762">
        <v>3.52</v>
      </c>
      <c r="AS8762">
        <v>41.7</v>
      </c>
      <c r="AT8762">
        <v>1817.4</v>
      </c>
      <c r="AU8762">
        <v>0.28999999999999998</v>
      </c>
      <c r="AV8762">
        <v>468.4</v>
      </c>
      <c r="AW8762">
        <v>95.9</v>
      </c>
      <c r="AX8762">
        <v>564.29999999999995</v>
      </c>
      <c r="AY8762">
        <v>455.6</v>
      </c>
      <c r="AZ8762">
        <v>11.1</v>
      </c>
      <c r="BA8762">
        <v>1.26</v>
      </c>
      <c r="BB8762">
        <v>51.7</v>
      </c>
      <c r="BC8762">
        <v>2288.1999999999998</v>
      </c>
      <c r="BD8762">
        <v>0.21</v>
      </c>
      <c r="BE8762">
        <v>456.3</v>
      </c>
      <c r="BF8762">
        <v>120</v>
      </c>
      <c r="BG8762">
        <v>576.29999999999995</v>
      </c>
      <c r="BH8762">
        <v>35.07</v>
      </c>
      <c r="BI8762">
        <v>0</v>
      </c>
      <c r="BJ8762">
        <v>0.28000000000000003</v>
      </c>
      <c r="BK8762">
        <v>35.340000000000003</v>
      </c>
      <c r="BL8762">
        <v>37.26</v>
      </c>
      <c r="BM8762">
        <v>0</v>
      </c>
      <c r="BN8762">
        <v>0.3</v>
      </c>
      <c r="BO8762">
        <v>37.549999999999997</v>
      </c>
      <c r="BP8762">
        <v>537363</v>
      </c>
      <c r="BQ8762">
        <v>61364.4</v>
      </c>
      <c r="BR8762">
        <v>4617.7</v>
      </c>
      <c r="BS8762">
        <v>4257.5</v>
      </c>
      <c r="BT8762">
        <v>0</v>
      </c>
      <c r="BU8762">
        <v>8374.7000000000007</v>
      </c>
      <c r="BV8762">
        <v>119624.3</v>
      </c>
      <c r="BW8762">
        <v>0</v>
      </c>
      <c r="BX8762">
        <v>0</v>
      </c>
      <c r="BY8762">
        <v>0</v>
      </c>
      <c r="BZ8762">
        <v>177728</v>
      </c>
      <c r="CA8762">
        <v>0</v>
      </c>
      <c r="CB8762">
        <v>1038.4000000000001</v>
      </c>
      <c r="CC8762">
        <v>3315.4</v>
      </c>
      <c r="CD8762">
        <v>57872.7</v>
      </c>
      <c r="CE8762">
        <v>88396.1</v>
      </c>
      <c r="CF8762">
        <v>5428.9</v>
      </c>
      <c r="CG8762">
        <v>5344.8</v>
      </c>
      <c r="CH8762">
        <v>0</v>
      </c>
      <c r="CI8762">
        <v>0</v>
      </c>
      <c r="CJ8762">
        <v>60789.3</v>
      </c>
      <c r="CK8762">
        <v>575.1</v>
      </c>
      <c r="CL8762">
        <v>664</v>
      </c>
      <c r="CM8762">
        <v>4482</v>
      </c>
      <c r="CN8762">
        <v>2137.9</v>
      </c>
      <c r="CO8762">
        <v>8315.2000000000007</v>
      </c>
    </row>
    <row r="8763" spans="1:93">
      <c r="A8763">
        <v>8757</v>
      </c>
      <c r="B8763">
        <f t="shared" si="1360"/>
        <v>365</v>
      </c>
      <c r="C8763" t="str">
        <f t="shared" si="1363"/>
        <v>Day365</v>
      </c>
      <c r="D8763">
        <f t="shared" si="1361"/>
        <v>20</v>
      </c>
      <c r="E8763" t="str">
        <f t="shared" si="1364"/>
        <v>Hour20</v>
      </c>
      <c r="F8763">
        <f t="shared" si="1365"/>
        <v>12</v>
      </c>
      <c r="G8763" t="str">
        <f t="shared" si="1366"/>
        <v>Winter</v>
      </c>
      <c r="H8763">
        <f t="shared" si="1362"/>
        <v>2761</v>
      </c>
      <c r="I8763" t="e">
        <f t="shared" si="1367"/>
        <v>#N/A</v>
      </c>
      <c r="J8763" t="str">
        <f t="shared" si="1368"/>
        <v>Winter</v>
      </c>
      <c r="K8763">
        <f t="shared" si="1369"/>
        <v>535765</v>
      </c>
      <c r="L8763" s="54">
        <v>45657.833333333336</v>
      </c>
      <c r="M8763">
        <v>530842.19999999995</v>
      </c>
      <c r="N8763">
        <v>0</v>
      </c>
      <c r="O8763">
        <v>0</v>
      </c>
      <c r="P8763">
        <v>4922.8</v>
      </c>
      <c r="Q8763">
        <v>535765</v>
      </c>
      <c r="R8763">
        <v>511058.9</v>
      </c>
      <c r="S8763">
        <v>470626</v>
      </c>
      <c r="T8763">
        <v>3.73E-2</v>
      </c>
      <c r="U8763">
        <v>5.8599999999999999E-2</v>
      </c>
      <c r="V8763">
        <v>0.44</v>
      </c>
      <c r="W8763">
        <v>0.44</v>
      </c>
      <c r="X8763">
        <v>367.8</v>
      </c>
      <c r="Y8763">
        <v>29.5</v>
      </c>
      <c r="Z8763">
        <v>4.2</v>
      </c>
      <c r="AA8763">
        <v>25</v>
      </c>
      <c r="AB8763">
        <v>1193.3</v>
      </c>
      <c r="AC8763">
        <v>0.22</v>
      </c>
      <c r="AD8763">
        <v>369.8</v>
      </c>
      <c r="AE8763">
        <v>60.6</v>
      </c>
      <c r="AF8763">
        <v>430.4</v>
      </c>
      <c r="AG8763">
        <v>385.3</v>
      </c>
      <c r="AH8763">
        <v>30.8</v>
      </c>
      <c r="AI8763">
        <v>4.38</v>
      </c>
      <c r="AJ8763">
        <v>26.3</v>
      </c>
      <c r="AK8763">
        <v>1255</v>
      </c>
      <c r="AL8763">
        <v>0.23</v>
      </c>
      <c r="AM8763">
        <v>387.4</v>
      </c>
      <c r="AN8763">
        <v>63.8</v>
      </c>
      <c r="AO8763">
        <v>451.2</v>
      </c>
      <c r="AP8763">
        <v>473.3</v>
      </c>
      <c r="AQ8763">
        <v>25.3</v>
      </c>
      <c r="AR8763">
        <v>3.56</v>
      </c>
      <c r="AS8763">
        <v>42.6</v>
      </c>
      <c r="AT8763">
        <v>1833.7</v>
      </c>
      <c r="AU8763">
        <v>0.3</v>
      </c>
      <c r="AV8763">
        <v>475</v>
      </c>
      <c r="AW8763">
        <v>97.4</v>
      </c>
      <c r="AX8763">
        <v>572.4</v>
      </c>
      <c r="AY8763">
        <v>935.8</v>
      </c>
      <c r="AZ8763">
        <v>86.2</v>
      </c>
      <c r="BA8763">
        <v>12.36</v>
      </c>
      <c r="BB8763">
        <v>48.6</v>
      </c>
      <c r="BC8763">
        <v>2709.5</v>
      </c>
      <c r="BD8763">
        <v>0.46</v>
      </c>
      <c r="BE8763">
        <v>941.8</v>
      </c>
      <c r="BF8763">
        <v>129.5</v>
      </c>
      <c r="BG8763">
        <v>1071.3</v>
      </c>
      <c r="BH8763">
        <v>35.869999999999997</v>
      </c>
      <c r="BI8763">
        <v>37.950000000000003</v>
      </c>
      <c r="BJ8763">
        <v>0.28000000000000003</v>
      </c>
      <c r="BK8763">
        <v>74.099999999999994</v>
      </c>
      <c r="BL8763">
        <v>38.1</v>
      </c>
      <c r="BM8763">
        <v>40.21</v>
      </c>
      <c r="BN8763">
        <v>0.3</v>
      </c>
      <c r="BO8763">
        <v>78.61</v>
      </c>
      <c r="BP8763">
        <v>535765</v>
      </c>
      <c r="BQ8763">
        <v>65139</v>
      </c>
      <c r="BR8763">
        <v>5268.9</v>
      </c>
      <c r="BS8763">
        <v>4257.5</v>
      </c>
      <c r="BT8763">
        <v>0</v>
      </c>
      <c r="BU8763">
        <v>8374.7000000000007</v>
      </c>
      <c r="BV8763">
        <v>119093.8</v>
      </c>
      <c r="BW8763">
        <v>0</v>
      </c>
      <c r="BX8763">
        <v>0</v>
      </c>
      <c r="BY8763">
        <v>0</v>
      </c>
      <c r="BZ8763">
        <v>173736.1</v>
      </c>
      <c r="CA8763">
        <v>0</v>
      </c>
      <c r="CB8763">
        <v>791.8</v>
      </c>
      <c r="CC8763">
        <v>3315.4</v>
      </c>
      <c r="CD8763">
        <v>57204</v>
      </c>
      <c r="CE8763">
        <v>88396.1</v>
      </c>
      <c r="CF8763">
        <v>3953.8</v>
      </c>
      <c r="CG8763">
        <v>6233.9</v>
      </c>
      <c r="CH8763">
        <v>0</v>
      </c>
      <c r="CI8763">
        <v>0</v>
      </c>
      <c r="CJ8763">
        <v>64680.5</v>
      </c>
      <c r="CK8763">
        <v>458.5</v>
      </c>
      <c r="CL8763">
        <v>0</v>
      </c>
      <c r="CM8763">
        <v>3100.4</v>
      </c>
      <c r="CN8763">
        <v>4003.4</v>
      </c>
      <c r="CO8763">
        <v>8315.2000000000007</v>
      </c>
    </row>
    <row r="8764" spans="1:93">
      <c r="A8764">
        <v>8758</v>
      </c>
      <c r="B8764">
        <f t="shared" si="1360"/>
        <v>365</v>
      </c>
      <c r="C8764" t="str">
        <f t="shared" si="1363"/>
        <v>Day365</v>
      </c>
      <c r="D8764">
        <f t="shared" si="1361"/>
        <v>21</v>
      </c>
      <c r="E8764" t="str">
        <f t="shared" si="1364"/>
        <v>Hour21</v>
      </c>
      <c r="F8764">
        <f t="shared" si="1365"/>
        <v>12</v>
      </c>
      <c r="G8764" t="str">
        <f t="shared" si="1366"/>
        <v>Winter</v>
      </c>
      <c r="H8764">
        <f t="shared" si="1362"/>
        <v>2761</v>
      </c>
      <c r="I8764" t="e">
        <f t="shared" si="1367"/>
        <v>#N/A</v>
      </c>
      <c r="J8764" t="str">
        <f t="shared" si="1368"/>
        <v>Winter</v>
      </c>
      <c r="K8764">
        <f t="shared" si="1369"/>
        <v>523189.6</v>
      </c>
      <c r="L8764" s="54">
        <v>45657.875</v>
      </c>
      <c r="M8764">
        <v>518358</v>
      </c>
      <c r="N8764">
        <v>0</v>
      </c>
      <c r="O8764">
        <v>0</v>
      </c>
      <c r="P8764">
        <v>4831.5</v>
      </c>
      <c r="Q8764">
        <v>523189.6</v>
      </c>
      <c r="R8764">
        <v>499278.4</v>
      </c>
      <c r="S8764">
        <v>456212.9</v>
      </c>
      <c r="T8764">
        <v>3.6799999999999999E-2</v>
      </c>
      <c r="U8764">
        <v>5.7299999999999997E-2</v>
      </c>
      <c r="V8764">
        <v>0.45</v>
      </c>
      <c r="W8764">
        <v>0.44</v>
      </c>
      <c r="X8764">
        <v>362.1</v>
      </c>
      <c r="Y8764">
        <v>29</v>
      </c>
      <c r="Z8764">
        <v>4.12</v>
      </c>
      <c r="AA8764">
        <v>24.6</v>
      </c>
      <c r="AB8764">
        <v>1181.8</v>
      </c>
      <c r="AC8764">
        <v>0.22</v>
      </c>
      <c r="AD8764">
        <v>364.1</v>
      </c>
      <c r="AE8764">
        <v>59.9</v>
      </c>
      <c r="AF8764">
        <v>424.1</v>
      </c>
      <c r="AG8764">
        <v>378.4</v>
      </c>
      <c r="AH8764">
        <v>30.2</v>
      </c>
      <c r="AI8764">
        <v>4.29</v>
      </c>
      <c r="AJ8764">
        <v>25.9</v>
      </c>
      <c r="AK8764">
        <v>1238.5</v>
      </c>
      <c r="AL8764">
        <v>0.23</v>
      </c>
      <c r="AM8764">
        <v>380.5</v>
      </c>
      <c r="AN8764">
        <v>62.9</v>
      </c>
      <c r="AO8764">
        <v>443.3</v>
      </c>
      <c r="AP8764">
        <v>485.2</v>
      </c>
      <c r="AQ8764">
        <v>27.8</v>
      </c>
      <c r="AR8764">
        <v>3.9</v>
      </c>
      <c r="AS8764">
        <v>41.7</v>
      </c>
      <c r="AT8764">
        <v>1848.7</v>
      </c>
      <c r="AU8764">
        <v>0.28999999999999998</v>
      </c>
      <c r="AV8764">
        <v>487.1</v>
      </c>
      <c r="AW8764">
        <v>96.9</v>
      </c>
      <c r="AX8764">
        <v>583.9</v>
      </c>
      <c r="AY8764">
        <v>743.9</v>
      </c>
      <c r="AZ8764">
        <v>36.6</v>
      </c>
      <c r="BA8764">
        <v>5.0999999999999996</v>
      </c>
      <c r="BB8764">
        <v>69.8</v>
      </c>
      <c r="BC8764">
        <v>2987.9</v>
      </c>
      <c r="BD8764">
        <v>0.47</v>
      </c>
      <c r="BE8764">
        <v>746.4</v>
      </c>
      <c r="BF8764">
        <v>159</v>
      </c>
      <c r="BG8764">
        <v>905.4</v>
      </c>
      <c r="BH8764">
        <v>33.15</v>
      </c>
      <c r="BI8764">
        <v>20.52</v>
      </c>
      <c r="BJ8764">
        <v>0.28000000000000003</v>
      </c>
      <c r="BK8764">
        <v>53.95</v>
      </c>
      <c r="BL8764">
        <v>35.159999999999997</v>
      </c>
      <c r="BM8764">
        <v>21.68</v>
      </c>
      <c r="BN8764">
        <v>0.3</v>
      </c>
      <c r="BO8764">
        <v>57.14</v>
      </c>
      <c r="BP8764">
        <v>523189.6</v>
      </c>
      <c r="BQ8764">
        <v>66976.7</v>
      </c>
      <c r="BR8764">
        <v>5092.6000000000004</v>
      </c>
      <c r="BS8764">
        <v>4257.5</v>
      </c>
      <c r="BT8764">
        <v>0</v>
      </c>
      <c r="BU8764">
        <v>8374.7000000000007</v>
      </c>
      <c r="BV8764">
        <v>114573.8</v>
      </c>
      <c r="BW8764">
        <v>0</v>
      </c>
      <c r="BX8764">
        <v>0</v>
      </c>
      <c r="BY8764">
        <v>0</v>
      </c>
      <c r="BZ8764">
        <v>170749.9</v>
      </c>
      <c r="CA8764">
        <v>0</v>
      </c>
      <c r="CB8764">
        <v>552.1</v>
      </c>
      <c r="CC8764">
        <v>3315.4</v>
      </c>
      <c r="CD8764">
        <v>55271.7</v>
      </c>
      <c r="CE8764">
        <v>88396.1</v>
      </c>
      <c r="CF8764">
        <v>2883.8</v>
      </c>
      <c r="CG8764">
        <v>2745.3</v>
      </c>
      <c r="CH8764">
        <v>0</v>
      </c>
      <c r="CI8764">
        <v>0</v>
      </c>
      <c r="CJ8764">
        <v>66634.899999999994</v>
      </c>
      <c r="CK8764">
        <v>341.7</v>
      </c>
      <c r="CL8764">
        <v>0</v>
      </c>
      <c r="CM8764">
        <v>1966.6</v>
      </c>
      <c r="CN8764">
        <v>2869.7</v>
      </c>
      <c r="CO8764">
        <v>8315.2000000000007</v>
      </c>
    </row>
    <row r="8765" spans="1:93">
      <c r="A8765">
        <v>8759</v>
      </c>
      <c r="B8765">
        <f t="shared" si="1360"/>
        <v>365</v>
      </c>
      <c r="C8765" t="str">
        <f t="shared" si="1363"/>
        <v>Day365</v>
      </c>
      <c r="D8765">
        <f t="shared" si="1361"/>
        <v>22</v>
      </c>
      <c r="E8765" t="str">
        <f t="shared" si="1364"/>
        <v>Hour22</v>
      </c>
      <c r="F8765">
        <f t="shared" si="1365"/>
        <v>12</v>
      </c>
      <c r="G8765" t="str">
        <f t="shared" si="1366"/>
        <v>Winter</v>
      </c>
      <c r="H8765">
        <f t="shared" si="1362"/>
        <v>2761</v>
      </c>
      <c r="I8765" t="e">
        <f t="shared" si="1367"/>
        <v>#N/A</v>
      </c>
      <c r="J8765" t="str">
        <f t="shared" si="1368"/>
        <v>Winter</v>
      </c>
      <c r="K8765">
        <f t="shared" si="1369"/>
        <v>503952.2</v>
      </c>
      <c r="L8765" s="54">
        <v>45657.916666666664</v>
      </c>
      <c r="M8765">
        <v>499333.8</v>
      </c>
      <c r="N8765">
        <v>0</v>
      </c>
      <c r="O8765">
        <v>0</v>
      </c>
      <c r="P8765">
        <v>4618.5</v>
      </c>
      <c r="Q8765">
        <v>503952.3</v>
      </c>
      <c r="R8765">
        <v>481295.6</v>
      </c>
      <c r="S8765">
        <v>437109</v>
      </c>
      <c r="T8765">
        <v>3.61E-2</v>
      </c>
      <c r="U8765">
        <v>5.5300000000000002E-2</v>
      </c>
      <c r="V8765">
        <v>0.45</v>
      </c>
      <c r="W8765">
        <v>0.45</v>
      </c>
      <c r="X8765">
        <v>357.1</v>
      </c>
      <c r="Y8765">
        <v>28.4</v>
      </c>
      <c r="Z8765">
        <v>4.04</v>
      </c>
      <c r="AA8765">
        <v>24.5</v>
      </c>
      <c r="AB8765">
        <v>1173.7</v>
      </c>
      <c r="AC8765">
        <v>0.21</v>
      </c>
      <c r="AD8765">
        <v>359</v>
      </c>
      <c r="AE8765">
        <v>59.6</v>
      </c>
      <c r="AF8765">
        <v>418.6</v>
      </c>
      <c r="AG8765">
        <v>371.5</v>
      </c>
      <c r="AH8765">
        <v>29.5</v>
      </c>
      <c r="AI8765">
        <v>4.1900000000000004</v>
      </c>
      <c r="AJ8765">
        <v>25.6</v>
      </c>
      <c r="AK8765">
        <v>1222.4000000000001</v>
      </c>
      <c r="AL8765">
        <v>0.22</v>
      </c>
      <c r="AM8765">
        <v>373.5</v>
      </c>
      <c r="AN8765">
        <v>62.1</v>
      </c>
      <c r="AO8765">
        <v>435.5</v>
      </c>
      <c r="AP8765">
        <v>498.5</v>
      </c>
      <c r="AQ8765">
        <v>30.5</v>
      </c>
      <c r="AR8765">
        <v>4.2699999999999996</v>
      </c>
      <c r="AS8765">
        <v>40.5</v>
      </c>
      <c r="AT8765">
        <v>1877.9</v>
      </c>
      <c r="AU8765">
        <v>0.27</v>
      </c>
      <c r="AV8765">
        <v>500.5</v>
      </c>
      <c r="AW8765">
        <v>96.6</v>
      </c>
      <c r="AX8765">
        <v>597.1</v>
      </c>
      <c r="AY8765">
        <v>871.2</v>
      </c>
      <c r="AZ8765">
        <v>45.9</v>
      </c>
      <c r="BA8765">
        <v>7.67</v>
      </c>
      <c r="BB8765">
        <v>93.4</v>
      </c>
      <c r="BC8765">
        <v>2312.1999999999998</v>
      </c>
      <c r="BD8765">
        <v>1.32</v>
      </c>
      <c r="BE8765">
        <v>874.7</v>
      </c>
      <c r="BF8765">
        <v>162.69999999999999</v>
      </c>
      <c r="BG8765">
        <v>1037.3</v>
      </c>
      <c r="BH8765">
        <v>32.22</v>
      </c>
      <c r="BI8765">
        <v>0</v>
      </c>
      <c r="BJ8765">
        <v>0.28000000000000003</v>
      </c>
      <c r="BK8765">
        <v>32.5</v>
      </c>
      <c r="BL8765">
        <v>34.1</v>
      </c>
      <c r="BM8765">
        <v>0</v>
      </c>
      <c r="BN8765">
        <v>0.3</v>
      </c>
      <c r="BO8765">
        <v>34.4</v>
      </c>
      <c r="BP8765">
        <v>503952.2</v>
      </c>
      <c r="BQ8765">
        <v>66843.199999999997</v>
      </c>
      <c r="BR8765">
        <v>2739.7</v>
      </c>
      <c r="BS8765">
        <v>4257.5</v>
      </c>
      <c r="BT8765">
        <v>0</v>
      </c>
      <c r="BU8765">
        <v>8374.7000000000007</v>
      </c>
      <c r="BV8765">
        <v>108123.5</v>
      </c>
      <c r="BW8765">
        <v>0</v>
      </c>
      <c r="BX8765">
        <v>0</v>
      </c>
      <c r="BY8765">
        <v>0</v>
      </c>
      <c r="BZ8765">
        <v>165809.20000000001</v>
      </c>
      <c r="CA8765">
        <v>0</v>
      </c>
      <c r="CB8765">
        <v>552.1</v>
      </c>
      <c r="CC8765">
        <v>3315.4</v>
      </c>
      <c r="CD8765">
        <v>51942.9</v>
      </c>
      <c r="CE8765">
        <v>88396.1</v>
      </c>
      <c r="CF8765">
        <v>2254.1</v>
      </c>
      <c r="CG8765">
        <v>1343.8</v>
      </c>
      <c r="CH8765">
        <v>0</v>
      </c>
      <c r="CI8765">
        <v>0</v>
      </c>
      <c r="CJ8765">
        <v>66582.100000000006</v>
      </c>
      <c r="CK8765">
        <v>261.10000000000002</v>
      </c>
      <c r="CL8765">
        <v>0</v>
      </c>
      <c r="CM8765">
        <v>2097</v>
      </c>
      <c r="CN8765">
        <v>1889.8</v>
      </c>
      <c r="CO8765">
        <v>8315.2000000000007</v>
      </c>
    </row>
    <row r="8766" spans="1:93">
      <c r="A8766">
        <v>8760</v>
      </c>
      <c r="B8766">
        <f t="shared" si="1360"/>
        <v>365</v>
      </c>
      <c r="C8766" t="str">
        <f t="shared" si="1363"/>
        <v>Day365</v>
      </c>
      <c r="D8766">
        <f t="shared" si="1361"/>
        <v>23</v>
      </c>
      <c r="E8766" t="str">
        <f t="shared" si="1364"/>
        <v>Hour23</v>
      </c>
      <c r="F8766">
        <f t="shared" si="1365"/>
        <v>12</v>
      </c>
      <c r="G8766" t="str">
        <f t="shared" si="1366"/>
        <v>Winter</v>
      </c>
      <c r="H8766">
        <f t="shared" si="1362"/>
        <v>2761</v>
      </c>
      <c r="I8766" t="e">
        <f t="shared" si="1367"/>
        <v>#N/A</v>
      </c>
      <c r="J8766" t="str">
        <f t="shared" si="1368"/>
        <v>Winter</v>
      </c>
      <c r="K8766">
        <f t="shared" si="1369"/>
        <v>481015.8</v>
      </c>
      <c r="L8766" s="54">
        <v>45657.958333333336</v>
      </c>
      <c r="M8766">
        <v>476388.8</v>
      </c>
      <c r="N8766">
        <v>0</v>
      </c>
      <c r="O8766">
        <v>0</v>
      </c>
      <c r="P8766">
        <v>4626.8999999999996</v>
      </c>
      <c r="Q8766">
        <v>481015.8</v>
      </c>
      <c r="R8766">
        <v>459562.1</v>
      </c>
      <c r="S8766">
        <v>414588.3</v>
      </c>
      <c r="T8766">
        <v>3.5299999999999998E-2</v>
      </c>
      <c r="U8766">
        <v>5.2900000000000003E-2</v>
      </c>
      <c r="V8766">
        <v>0.46</v>
      </c>
      <c r="W8766">
        <v>0.46</v>
      </c>
      <c r="X8766">
        <v>345</v>
      </c>
      <c r="Y8766">
        <v>27.2</v>
      </c>
      <c r="Z8766">
        <v>3.85</v>
      </c>
      <c r="AA8766">
        <v>24.1</v>
      </c>
      <c r="AB8766">
        <v>1147.8</v>
      </c>
      <c r="AC8766">
        <v>0.21</v>
      </c>
      <c r="AD8766">
        <v>346.9</v>
      </c>
      <c r="AE8766">
        <v>58.3</v>
      </c>
      <c r="AF8766">
        <v>405.2</v>
      </c>
      <c r="AG8766">
        <v>358.5</v>
      </c>
      <c r="AH8766">
        <v>28.2</v>
      </c>
      <c r="AI8766">
        <v>3.99</v>
      </c>
      <c r="AJ8766">
        <v>25.1</v>
      </c>
      <c r="AK8766">
        <v>1193.9000000000001</v>
      </c>
      <c r="AL8766">
        <v>0.21</v>
      </c>
      <c r="AM8766">
        <v>360.5</v>
      </c>
      <c r="AN8766">
        <v>60.7</v>
      </c>
      <c r="AO8766">
        <v>421.2</v>
      </c>
      <c r="AP8766">
        <v>491</v>
      </c>
      <c r="AQ8766">
        <v>29.9</v>
      </c>
      <c r="AR8766">
        <v>4.13</v>
      </c>
      <c r="AS8766">
        <v>39.6</v>
      </c>
      <c r="AT8766">
        <v>1894.3</v>
      </c>
      <c r="AU8766">
        <v>0.24</v>
      </c>
      <c r="AV8766">
        <v>493</v>
      </c>
      <c r="AW8766">
        <v>96.1</v>
      </c>
      <c r="AX8766">
        <v>589.1</v>
      </c>
      <c r="AY8766">
        <v>526.79999999999995</v>
      </c>
      <c r="AZ8766">
        <v>18.100000000000001</v>
      </c>
      <c r="BA8766">
        <v>2.27</v>
      </c>
      <c r="BB8766">
        <v>55</v>
      </c>
      <c r="BC8766">
        <v>2483</v>
      </c>
      <c r="BD8766">
        <v>0.24</v>
      </c>
      <c r="BE8766">
        <v>528</v>
      </c>
      <c r="BF8766">
        <v>129.1</v>
      </c>
      <c r="BG8766">
        <v>657.1</v>
      </c>
      <c r="BH8766">
        <v>31.05</v>
      </c>
      <c r="BI8766">
        <v>0</v>
      </c>
      <c r="BJ8766">
        <v>0.28000000000000003</v>
      </c>
      <c r="BK8766">
        <v>31.34</v>
      </c>
      <c r="BL8766">
        <v>32.78</v>
      </c>
      <c r="BM8766">
        <v>0</v>
      </c>
      <c r="BN8766">
        <v>0.3</v>
      </c>
      <c r="BO8766">
        <v>33.08</v>
      </c>
      <c r="BP8766">
        <v>481015.8</v>
      </c>
      <c r="BQ8766">
        <v>66427.399999999994</v>
      </c>
      <c r="BR8766">
        <v>1349.2</v>
      </c>
      <c r="BS8766">
        <v>4247.1000000000004</v>
      </c>
      <c r="BT8766">
        <v>0</v>
      </c>
      <c r="BU8766">
        <v>8374.7000000000007</v>
      </c>
      <c r="BV8766">
        <v>98544</v>
      </c>
      <c r="BW8766">
        <v>0</v>
      </c>
      <c r="BX8766">
        <v>0</v>
      </c>
      <c r="BY8766">
        <v>0</v>
      </c>
      <c r="BZ8766">
        <v>158871</v>
      </c>
      <c r="CA8766">
        <v>0</v>
      </c>
      <c r="CB8766">
        <v>399.1</v>
      </c>
      <c r="CC8766">
        <v>3315.4</v>
      </c>
      <c r="CD8766">
        <v>48643.6</v>
      </c>
      <c r="CE8766">
        <v>88396.1</v>
      </c>
      <c r="CF8766">
        <v>1302.2</v>
      </c>
      <c r="CG8766">
        <v>1145.9000000000001</v>
      </c>
      <c r="CH8766">
        <v>0</v>
      </c>
      <c r="CI8766">
        <v>0</v>
      </c>
      <c r="CJ8766">
        <v>66234.8</v>
      </c>
      <c r="CK8766">
        <v>192.6</v>
      </c>
      <c r="CL8766">
        <v>0</v>
      </c>
      <c r="CM8766">
        <v>1753.1</v>
      </c>
      <c r="CN8766">
        <v>1092.5</v>
      </c>
      <c r="CO8766">
        <v>8310</v>
      </c>
    </row>
    <row r="8768" spans="1:93">
      <c r="BS8768">
        <f>SUM(BS7:BS8766)</f>
        <v>36798012.000001319</v>
      </c>
      <c r="BT8768">
        <f t="shared" ref="BT8768:CO8768" si="1370">SUM(BT7:BT8766)</f>
        <v>0</v>
      </c>
      <c r="BU8768">
        <f t="shared" si="1370"/>
        <v>64105185.000003979</v>
      </c>
      <c r="BV8768">
        <f t="shared" si="1370"/>
        <v>664819812.29999936</v>
      </c>
      <c r="BW8768">
        <f t="shared" si="1370"/>
        <v>0</v>
      </c>
      <c r="BX8768">
        <f t="shared" si="1370"/>
        <v>2752386.0999999936</v>
      </c>
      <c r="BY8768">
        <f t="shared" si="1370"/>
        <v>61901030.600000076</v>
      </c>
      <c r="BZ8768">
        <f t="shared" si="1370"/>
        <v>1247112423.2000017</v>
      </c>
      <c r="CA8768">
        <f t="shared" si="1370"/>
        <v>0</v>
      </c>
      <c r="CB8768">
        <f t="shared" si="1370"/>
        <v>17138580.099999927</v>
      </c>
      <c r="CC8768">
        <f t="shared" si="1370"/>
        <v>29042903.999995816</v>
      </c>
      <c r="CD8768">
        <f t="shared" si="1370"/>
        <v>288481307.69999969</v>
      </c>
      <c r="CE8768">
        <f t="shared" si="1370"/>
        <v>769702488.80007589</v>
      </c>
      <c r="CF8768">
        <f t="shared" si="1370"/>
        <v>20808986.399999816</v>
      </c>
      <c r="CG8768">
        <f t="shared" si="1370"/>
        <v>20844422.400000207</v>
      </c>
      <c r="CH8768">
        <f t="shared" si="1370"/>
        <v>0</v>
      </c>
      <c r="CI8768">
        <f t="shared" si="1370"/>
        <v>412917740.60000074</v>
      </c>
      <c r="CJ8768">
        <f t="shared" si="1370"/>
        <v>557117847.60000086</v>
      </c>
      <c r="CK8768">
        <f t="shared" si="1370"/>
        <v>17574297.099999934</v>
      </c>
      <c r="CL8768">
        <f t="shared" si="1370"/>
        <v>48699859.79999999</v>
      </c>
      <c r="CM8768">
        <f t="shared" si="1370"/>
        <v>15339619.899999944</v>
      </c>
      <c r="CN8768">
        <f t="shared" si="1370"/>
        <v>8815845.499999987</v>
      </c>
      <c r="CO8768">
        <f t="shared" si="1370"/>
        <v>63762721.80000391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1B750-A40E-421B-9DD2-2ACC8201A923}">
  <dimension ref="A1:DK14"/>
  <sheetViews>
    <sheetView workbookViewId="0">
      <selection activeCell="CY40" sqref="CY40"/>
    </sheetView>
  </sheetViews>
  <sheetFormatPr defaultRowHeight="15"/>
  <cols>
    <col min="3" max="92" width="0" hidden="1" customWidth="1"/>
  </cols>
  <sheetData>
    <row r="1" spans="1:115">
      <c r="A1" t="s">
        <v>131</v>
      </c>
      <c r="B1" t="s">
        <v>132</v>
      </c>
      <c r="C1" t="s">
        <v>133</v>
      </c>
      <c r="D1" t="s">
        <v>134</v>
      </c>
      <c r="E1" t="s">
        <v>135</v>
      </c>
    </row>
    <row r="2" spans="1:115">
      <c r="A2" t="s">
        <v>139</v>
      </c>
      <c r="B2" t="s">
        <v>140</v>
      </c>
      <c r="C2" t="s">
        <v>141</v>
      </c>
      <c r="D2">
        <v>2012</v>
      </c>
      <c r="E2" t="s">
        <v>142</v>
      </c>
      <c r="CP2" t="s">
        <v>17</v>
      </c>
      <c r="CR2" t="s">
        <v>9</v>
      </c>
      <c r="CT2" t="s">
        <v>16</v>
      </c>
      <c r="CV2" t="s">
        <v>11</v>
      </c>
      <c r="CX2" t="s">
        <v>20</v>
      </c>
      <c r="CY2" t="s">
        <v>18</v>
      </c>
      <c r="CZ2" t="s">
        <v>13</v>
      </c>
      <c r="DA2" t="s">
        <v>12</v>
      </c>
      <c r="DB2" t="s">
        <v>10</v>
      </c>
      <c r="DE2" t="s">
        <v>293</v>
      </c>
      <c r="DF2" t="s">
        <v>22</v>
      </c>
      <c r="DG2" t="s">
        <v>14</v>
      </c>
    </row>
    <row r="3" spans="1:115">
      <c r="A3" t="s">
        <v>145</v>
      </c>
    </row>
    <row r="4" spans="1:115">
      <c r="A4" t="s">
        <v>247</v>
      </c>
      <c r="B4" t="s">
        <v>146</v>
      </c>
      <c r="C4" t="s">
        <v>147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8</v>
      </c>
      <c r="K4" t="s">
        <v>148</v>
      </c>
      <c r="L4" t="s">
        <v>148</v>
      </c>
      <c r="M4" t="s">
        <v>148</v>
      </c>
      <c r="N4" t="s">
        <v>148</v>
      </c>
      <c r="O4" t="s">
        <v>149</v>
      </c>
      <c r="P4" t="s">
        <v>149</v>
      </c>
      <c r="Q4" t="s">
        <v>150</v>
      </c>
      <c r="R4" t="s">
        <v>150</v>
      </c>
      <c r="S4" t="s">
        <v>150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1</v>
      </c>
      <c r="BL4" t="s">
        <v>151</v>
      </c>
      <c r="BM4" t="s">
        <v>151</v>
      </c>
      <c r="BN4" t="s">
        <v>151</v>
      </c>
      <c r="BO4" t="s">
        <v>152</v>
      </c>
      <c r="BP4" t="s">
        <v>152</v>
      </c>
      <c r="BQ4" t="s">
        <v>152</v>
      </c>
      <c r="BR4" t="s">
        <v>152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248</v>
      </c>
      <c r="CP4" t="s">
        <v>248</v>
      </c>
      <c r="CQ4" t="s">
        <v>248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9</v>
      </c>
      <c r="DI4" t="s">
        <v>249</v>
      </c>
      <c r="DJ4" t="s">
        <v>249</v>
      </c>
      <c r="DK4" t="s">
        <v>250</v>
      </c>
    </row>
    <row r="5" spans="1:115">
      <c r="A5" t="s">
        <v>251</v>
      </c>
      <c r="B5" t="s">
        <v>251</v>
      </c>
      <c r="C5" t="s">
        <v>155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6</v>
      </c>
      <c r="K5" t="s">
        <v>156</v>
      </c>
      <c r="L5" t="s">
        <v>252</v>
      </c>
      <c r="M5" t="s">
        <v>253</v>
      </c>
      <c r="N5" t="s">
        <v>254</v>
      </c>
      <c r="O5" t="s">
        <v>157</v>
      </c>
      <c r="P5" t="s">
        <v>157</v>
      </c>
      <c r="Q5" t="s">
        <v>158</v>
      </c>
      <c r="R5" t="s">
        <v>159</v>
      </c>
      <c r="S5" t="s">
        <v>159</v>
      </c>
      <c r="T5" t="s">
        <v>158</v>
      </c>
      <c r="U5" t="s">
        <v>159</v>
      </c>
      <c r="V5" t="s">
        <v>159</v>
      </c>
      <c r="W5" t="s">
        <v>158</v>
      </c>
      <c r="X5" t="s">
        <v>158</v>
      </c>
      <c r="Y5" t="s">
        <v>158</v>
      </c>
      <c r="Z5" t="s">
        <v>158</v>
      </c>
      <c r="AA5" t="s">
        <v>159</v>
      </c>
      <c r="AB5" t="s">
        <v>159</v>
      </c>
      <c r="AC5" t="s">
        <v>158</v>
      </c>
      <c r="AD5" t="s">
        <v>159</v>
      </c>
      <c r="AE5" t="s">
        <v>159</v>
      </c>
      <c r="AF5" t="s">
        <v>158</v>
      </c>
      <c r="AG5" t="s">
        <v>158</v>
      </c>
      <c r="AH5" t="s">
        <v>158</v>
      </c>
      <c r="AI5" t="s">
        <v>158</v>
      </c>
      <c r="AJ5" t="s">
        <v>159</v>
      </c>
      <c r="AK5" t="s">
        <v>159</v>
      </c>
      <c r="AL5" t="s">
        <v>158</v>
      </c>
      <c r="AM5" t="s">
        <v>159</v>
      </c>
      <c r="AN5" t="s">
        <v>159</v>
      </c>
      <c r="AO5" t="s">
        <v>158</v>
      </c>
      <c r="AP5" t="s">
        <v>158</v>
      </c>
      <c r="AQ5" t="s">
        <v>158</v>
      </c>
      <c r="AR5" t="s">
        <v>158</v>
      </c>
      <c r="AS5" t="s">
        <v>159</v>
      </c>
      <c r="AT5" t="s">
        <v>159</v>
      </c>
      <c r="AU5" t="s">
        <v>158</v>
      </c>
      <c r="AV5" t="s">
        <v>159</v>
      </c>
      <c r="AW5" t="s">
        <v>159</v>
      </c>
      <c r="AX5" t="s">
        <v>158</v>
      </c>
      <c r="AY5" t="s">
        <v>158</v>
      </c>
      <c r="AZ5" t="s">
        <v>158</v>
      </c>
      <c r="BA5" t="s">
        <v>255</v>
      </c>
      <c r="BB5" t="s">
        <v>255</v>
      </c>
      <c r="BC5" t="s">
        <v>255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254</v>
      </c>
      <c r="CP5" t="s">
        <v>254</v>
      </c>
      <c r="CQ5" t="s">
        <v>254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155</v>
      </c>
      <c r="DI5" t="s">
        <v>155</v>
      </c>
      <c r="DJ5" t="s">
        <v>155</v>
      </c>
      <c r="DK5" t="s">
        <v>256</v>
      </c>
    </row>
    <row r="6" spans="1:115">
      <c r="A6" t="s">
        <v>136</v>
      </c>
      <c r="B6" t="s">
        <v>138</v>
      </c>
      <c r="C6" t="s">
        <v>170</v>
      </c>
      <c r="D6" t="s">
        <v>171</v>
      </c>
      <c r="E6" t="s">
        <v>172</v>
      </c>
      <c r="F6" t="s">
        <v>173</v>
      </c>
      <c r="G6" t="s">
        <v>174</v>
      </c>
      <c r="H6" t="s">
        <v>175</v>
      </c>
      <c r="I6" t="s">
        <v>176</v>
      </c>
      <c r="J6" t="s">
        <v>177</v>
      </c>
      <c r="K6" t="s">
        <v>178</v>
      </c>
      <c r="L6" t="s">
        <v>257</v>
      </c>
      <c r="M6" t="s">
        <v>258</v>
      </c>
      <c r="N6" t="s">
        <v>259</v>
      </c>
      <c r="O6" t="s">
        <v>179</v>
      </c>
      <c r="P6" t="s">
        <v>180</v>
      </c>
      <c r="Q6" t="s">
        <v>181</v>
      </c>
      <c r="R6" t="s">
        <v>182</v>
      </c>
      <c r="S6" t="s">
        <v>183</v>
      </c>
      <c r="T6" t="s">
        <v>184</v>
      </c>
      <c r="U6" t="s">
        <v>185</v>
      </c>
      <c r="V6" t="s">
        <v>186</v>
      </c>
      <c r="W6" t="s">
        <v>187</v>
      </c>
      <c r="X6" t="s">
        <v>188</v>
      </c>
      <c r="Y6" t="s">
        <v>189</v>
      </c>
      <c r="Z6" t="s">
        <v>190</v>
      </c>
      <c r="AA6" t="s">
        <v>191</v>
      </c>
      <c r="AB6" t="s">
        <v>192</v>
      </c>
      <c r="AC6" t="s">
        <v>193</v>
      </c>
      <c r="AD6" t="s">
        <v>194</v>
      </c>
      <c r="AE6" t="s">
        <v>195</v>
      </c>
      <c r="AF6" t="s">
        <v>196</v>
      </c>
      <c r="AG6" t="s">
        <v>197</v>
      </c>
      <c r="AH6" t="s">
        <v>198</v>
      </c>
      <c r="AI6" t="s">
        <v>199</v>
      </c>
      <c r="AJ6" t="s">
        <v>200</v>
      </c>
      <c r="AK6" t="s">
        <v>201</v>
      </c>
      <c r="AL6" t="s">
        <v>202</v>
      </c>
      <c r="AM6" t="s">
        <v>203</v>
      </c>
      <c r="AN6" t="s">
        <v>204</v>
      </c>
      <c r="AO6" t="s">
        <v>205</v>
      </c>
      <c r="AP6" t="s">
        <v>206</v>
      </c>
      <c r="AQ6" t="s">
        <v>207</v>
      </c>
      <c r="AR6" t="s">
        <v>208</v>
      </c>
      <c r="AS6" t="s">
        <v>209</v>
      </c>
      <c r="AT6" t="s">
        <v>210</v>
      </c>
      <c r="AU6" t="s">
        <v>211</v>
      </c>
      <c r="AV6" t="s">
        <v>212</v>
      </c>
      <c r="AW6" t="s">
        <v>213</v>
      </c>
      <c r="AX6" t="s">
        <v>214</v>
      </c>
      <c r="AY6" t="s">
        <v>215</v>
      </c>
      <c r="AZ6" t="s">
        <v>216</v>
      </c>
      <c r="BA6" t="s">
        <v>260</v>
      </c>
      <c r="BB6" t="s">
        <v>261</v>
      </c>
      <c r="BC6" t="s">
        <v>262</v>
      </c>
      <c r="BD6" t="s">
        <v>263</v>
      </c>
      <c r="BE6" t="s">
        <v>264</v>
      </c>
      <c r="BF6" t="s">
        <v>265</v>
      </c>
      <c r="BG6" t="s">
        <v>266</v>
      </c>
      <c r="BH6" t="s">
        <v>267</v>
      </c>
      <c r="BI6" t="s">
        <v>268</v>
      </c>
      <c r="BJ6" t="s">
        <v>269</v>
      </c>
      <c r="BK6" t="s">
        <v>217</v>
      </c>
      <c r="BL6" t="s">
        <v>218</v>
      </c>
      <c r="BM6" t="s">
        <v>219</v>
      </c>
      <c r="BN6" t="s">
        <v>220</v>
      </c>
      <c r="BO6" t="s">
        <v>221</v>
      </c>
      <c r="BP6" t="s">
        <v>222</v>
      </c>
      <c r="BQ6" t="s">
        <v>223</v>
      </c>
      <c r="BR6" t="s">
        <v>224</v>
      </c>
      <c r="BS6" t="s">
        <v>225</v>
      </c>
      <c r="BT6" t="s">
        <v>226</v>
      </c>
      <c r="BU6" t="s">
        <v>227</v>
      </c>
      <c r="BV6" t="s">
        <v>228</v>
      </c>
      <c r="BW6" t="s">
        <v>229</v>
      </c>
      <c r="BX6" t="s">
        <v>230</v>
      </c>
      <c r="BY6" t="s">
        <v>231</v>
      </c>
      <c r="BZ6" t="s">
        <v>232</v>
      </c>
      <c r="CA6" t="s">
        <v>233</v>
      </c>
      <c r="CB6" t="s">
        <v>234</v>
      </c>
      <c r="CC6" t="s">
        <v>235</v>
      </c>
      <c r="CD6" t="s">
        <v>236</v>
      </c>
      <c r="CE6" t="s">
        <v>237</v>
      </c>
      <c r="CF6" t="s">
        <v>238</v>
      </c>
      <c r="CG6" t="s">
        <v>239</v>
      </c>
      <c r="CH6" t="s">
        <v>240</v>
      </c>
      <c r="CI6" t="s">
        <v>241</v>
      </c>
      <c r="CJ6" t="s">
        <v>242</v>
      </c>
      <c r="CK6" t="s">
        <v>243</v>
      </c>
      <c r="CL6" t="s">
        <v>244</v>
      </c>
      <c r="CM6" t="s">
        <v>245</v>
      </c>
      <c r="CN6" t="s">
        <v>246</v>
      </c>
      <c r="CO6" t="s">
        <v>270</v>
      </c>
      <c r="CP6" t="s">
        <v>271</v>
      </c>
      <c r="CQ6" t="s">
        <v>272</v>
      </c>
      <c r="CR6" t="s">
        <v>273</v>
      </c>
      <c r="CS6" t="s">
        <v>274</v>
      </c>
      <c r="CT6" t="s">
        <v>275</v>
      </c>
      <c r="CU6" t="s">
        <v>276</v>
      </c>
      <c r="CV6" t="s">
        <v>277</v>
      </c>
      <c r="CW6" t="s">
        <v>278</v>
      </c>
      <c r="CX6" t="s">
        <v>279</v>
      </c>
      <c r="CY6" t="s">
        <v>280</v>
      </c>
      <c r="CZ6" t="s">
        <v>281</v>
      </c>
      <c r="DA6" t="s">
        <v>282</v>
      </c>
      <c r="DB6" t="s">
        <v>283</v>
      </c>
      <c r="DC6" t="s">
        <v>284</v>
      </c>
      <c r="DD6" t="s">
        <v>285</v>
      </c>
      <c r="DE6" t="s">
        <v>286</v>
      </c>
      <c r="DF6" t="s">
        <v>287</v>
      </c>
      <c r="DG6" t="s">
        <v>288</v>
      </c>
      <c r="DH6" t="s">
        <v>289</v>
      </c>
      <c r="DI6" t="s">
        <v>290</v>
      </c>
      <c r="DJ6" t="s">
        <v>291</v>
      </c>
      <c r="DK6" t="s">
        <v>292</v>
      </c>
    </row>
    <row r="7" spans="1:115">
      <c r="A7" t="s">
        <v>143</v>
      </c>
      <c r="B7">
        <v>2024</v>
      </c>
      <c r="C7">
        <v>4140887300</v>
      </c>
      <c r="D7">
        <v>12727106</v>
      </c>
      <c r="E7">
        <v>25621842</v>
      </c>
      <c r="F7">
        <v>42701760</v>
      </c>
      <c r="G7">
        <v>4221938017.5999999</v>
      </c>
      <c r="H7">
        <v>3992016327.5999999</v>
      </c>
      <c r="I7">
        <v>3169674708.3000002</v>
      </c>
      <c r="J7">
        <v>3.5900000000000001E-2</v>
      </c>
      <c r="K7">
        <v>5.3999999999999999E-2</v>
      </c>
      <c r="L7">
        <v>0.1547</v>
      </c>
      <c r="M7">
        <v>21884.26</v>
      </c>
      <c r="N7">
        <v>929245.7</v>
      </c>
      <c r="O7">
        <v>0.54</v>
      </c>
      <c r="P7">
        <v>0.53</v>
      </c>
      <c r="Q7">
        <v>286.3</v>
      </c>
      <c r="R7">
        <v>21.4</v>
      </c>
      <c r="S7">
        <v>3.02</v>
      </c>
      <c r="T7">
        <v>21.5</v>
      </c>
      <c r="U7">
        <v>984.2</v>
      </c>
      <c r="V7">
        <v>0.18</v>
      </c>
      <c r="W7">
        <v>287.8</v>
      </c>
      <c r="X7">
        <v>50.8</v>
      </c>
      <c r="Y7">
        <v>338.6</v>
      </c>
      <c r="Z7">
        <v>300.10000000000002</v>
      </c>
      <c r="AA7">
        <v>22.4</v>
      </c>
      <c r="AB7">
        <v>3.16</v>
      </c>
      <c r="AC7">
        <v>22.5</v>
      </c>
      <c r="AD7">
        <v>1032.2</v>
      </c>
      <c r="AE7">
        <v>0.19</v>
      </c>
      <c r="AF7">
        <v>301.60000000000002</v>
      </c>
      <c r="AG7">
        <v>53.3</v>
      </c>
      <c r="AH7">
        <v>355</v>
      </c>
      <c r="AI7">
        <v>298</v>
      </c>
      <c r="AJ7">
        <v>16.5</v>
      </c>
      <c r="AK7">
        <v>2.2799999999999998</v>
      </c>
      <c r="AL7">
        <v>25.8</v>
      </c>
      <c r="AM7">
        <v>1183</v>
      </c>
      <c r="AN7">
        <v>0.16</v>
      </c>
      <c r="AO7">
        <v>299.10000000000002</v>
      </c>
      <c r="AP7">
        <v>61.1</v>
      </c>
      <c r="AQ7">
        <v>360.2</v>
      </c>
      <c r="AR7">
        <v>707.9</v>
      </c>
      <c r="AS7">
        <v>53</v>
      </c>
      <c r="AT7">
        <v>7.6</v>
      </c>
      <c r="AU7">
        <v>49.4</v>
      </c>
      <c r="AV7">
        <v>2319.6</v>
      </c>
      <c r="AW7">
        <v>0.43</v>
      </c>
      <c r="AX7">
        <v>711.6</v>
      </c>
      <c r="AY7">
        <v>118.7</v>
      </c>
      <c r="AZ7">
        <v>830.3</v>
      </c>
      <c r="BA7">
        <v>1200334872.2</v>
      </c>
      <c r="BB7">
        <v>89515.9</v>
      </c>
      <c r="BC7">
        <v>12644.2</v>
      </c>
      <c r="BD7">
        <v>90024814.5</v>
      </c>
      <c r="BE7">
        <v>4127424.9</v>
      </c>
      <c r="BF7">
        <v>761.6</v>
      </c>
      <c r="BG7">
        <v>1206454314.3</v>
      </c>
      <c r="BH7">
        <v>213229992.5</v>
      </c>
      <c r="BI7">
        <v>1419684306.8</v>
      </c>
      <c r="BJ7">
        <v>0</v>
      </c>
      <c r="BK7">
        <v>29.68</v>
      </c>
      <c r="BL7">
        <v>4.42</v>
      </c>
      <c r="BM7">
        <v>0.26</v>
      </c>
      <c r="BN7">
        <v>34.35</v>
      </c>
      <c r="BO7">
        <v>31.52</v>
      </c>
      <c r="BP7">
        <v>4.82</v>
      </c>
      <c r="BQ7">
        <v>0.27</v>
      </c>
      <c r="BR7">
        <v>36.61</v>
      </c>
      <c r="BS7">
        <v>4221938200</v>
      </c>
      <c r="BT7">
        <v>1052263300</v>
      </c>
      <c r="BU7">
        <v>10820231</v>
      </c>
      <c r="BV7">
        <v>36798016</v>
      </c>
      <c r="BW7">
        <v>0</v>
      </c>
      <c r="BX7">
        <v>64105160</v>
      </c>
      <c r="BY7">
        <v>664819840</v>
      </c>
      <c r="BZ7">
        <v>0</v>
      </c>
      <c r="CA7">
        <v>2752388.8</v>
      </c>
      <c r="CB7">
        <v>61901030</v>
      </c>
      <c r="CC7">
        <v>1247112400</v>
      </c>
      <c r="CD7">
        <v>0</v>
      </c>
      <c r="CE7">
        <v>17138500</v>
      </c>
      <c r="CF7">
        <v>29043276</v>
      </c>
      <c r="CG7">
        <v>288481300</v>
      </c>
      <c r="CH7">
        <v>769702600</v>
      </c>
      <c r="CI7">
        <v>20808984</v>
      </c>
      <c r="CJ7">
        <v>20844430</v>
      </c>
      <c r="CK7">
        <v>0</v>
      </c>
      <c r="CL7">
        <v>412917730</v>
      </c>
      <c r="CM7">
        <v>557117800</v>
      </c>
      <c r="CN7">
        <v>17574298</v>
      </c>
      <c r="CO7">
        <v>10692.5</v>
      </c>
      <c r="CP7">
        <v>6388.7</v>
      </c>
      <c r="CQ7">
        <v>0</v>
      </c>
      <c r="CR7">
        <v>189848.1</v>
      </c>
      <c r="CS7">
        <v>0</v>
      </c>
      <c r="CT7">
        <v>1323.4</v>
      </c>
      <c r="CU7">
        <v>41342.9</v>
      </c>
      <c r="CV7">
        <v>283300.5</v>
      </c>
      <c r="CW7">
        <v>0</v>
      </c>
      <c r="CX7">
        <v>119376.6</v>
      </c>
      <c r="CY7">
        <v>3900.1</v>
      </c>
      <c r="CZ7">
        <v>80885.600000000006</v>
      </c>
      <c r="DA7">
        <v>96946.8</v>
      </c>
      <c r="DB7">
        <v>54097.5</v>
      </c>
      <c r="DC7">
        <v>23061.200000000001</v>
      </c>
      <c r="DD7">
        <v>0</v>
      </c>
      <c r="DE7">
        <v>175385.8</v>
      </c>
      <c r="DF7">
        <v>5545</v>
      </c>
      <c r="DG7">
        <v>165008.20000000001</v>
      </c>
      <c r="DH7">
        <v>30230.799999999999</v>
      </c>
      <c r="DI7">
        <v>230612</v>
      </c>
      <c r="DJ7">
        <v>0</v>
      </c>
      <c r="DK7">
        <v>0</v>
      </c>
    </row>
    <row r="8" spans="1:115">
      <c r="A8" t="s">
        <v>143</v>
      </c>
      <c r="B8">
        <v>2026</v>
      </c>
      <c r="C8">
        <v>4215707000</v>
      </c>
      <c r="D8">
        <v>30017946</v>
      </c>
      <c r="E8">
        <v>30197018</v>
      </c>
      <c r="F8">
        <v>46452092.200000003</v>
      </c>
      <c r="G8">
        <v>4322373954.5</v>
      </c>
      <c r="H8">
        <v>4064145959.1999998</v>
      </c>
      <c r="I8">
        <v>2970043202.9000001</v>
      </c>
      <c r="J8">
        <v>3.5900000000000001E-2</v>
      </c>
      <c r="K8">
        <v>5.3999999999999999E-2</v>
      </c>
      <c r="L8">
        <v>0.1547</v>
      </c>
      <c r="M8">
        <v>47570.98</v>
      </c>
      <c r="N8">
        <v>948570.2</v>
      </c>
      <c r="O8">
        <v>0.6</v>
      </c>
      <c r="P8">
        <v>0.6</v>
      </c>
      <c r="Q8">
        <v>235.9</v>
      </c>
      <c r="R8">
        <v>16.8</v>
      </c>
      <c r="S8">
        <v>2.36</v>
      </c>
      <c r="T8">
        <v>18.7</v>
      </c>
      <c r="U8">
        <v>840.3</v>
      </c>
      <c r="V8">
        <v>0.15</v>
      </c>
      <c r="W8">
        <v>237.1</v>
      </c>
      <c r="X8">
        <v>43.8</v>
      </c>
      <c r="Y8">
        <v>280.8</v>
      </c>
      <c r="Z8">
        <v>248.6</v>
      </c>
      <c r="AA8">
        <v>17.7</v>
      </c>
      <c r="AB8">
        <v>2.48</v>
      </c>
      <c r="AC8">
        <v>19.7</v>
      </c>
      <c r="AD8">
        <v>886.1</v>
      </c>
      <c r="AE8">
        <v>0.16</v>
      </c>
      <c r="AF8">
        <v>249.8</v>
      </c>
      <c r="AG8">
        <v>46.1</v>
      </c>
      <c r="AH8">
        <v>296</v>
      </c>
      <c r="AI8">
        <v>235.1</v>
      </c>
      <c r="AJ8">
        <v>10.7</v>
      </c>
      <c r="AK8">
        <v>1.44</v>
      </c>
      <c r="AL8">
        <v>22.3</v>
      </c>
      <c r="AM8">
        <v>1010.3</v>
      </c>
      <c r="AN8">
        <v>0.12</v>
      </c>
      <c r="AO8">
        <v>235.8</v>
      </c>
      <c r="AP8">
        <v>52.5</v>
      </c>
      <c r="AQ8">
        <v>288.3</v>
      </c>
      <c r="AR8">
        <v>645.9</v>
      </c>
      <c r="AS8">
        <v>47.1</v>
      </c>
      <c r="AT8">
        <v>6.71</v>
      </c>
      <c r="AU8">
        <v>45.9</v>
      </c>
      <c r="AV8">
        <v>2188.5</v>
      </c>
      <c r="AW8">
        <v>0.37</v>
      </c>
      <c r="AX8">
        <v>649.1</v>
      </c>
      <c r="AY8">
        <v>111.2</v>
      </c>
      <c r="AZ8">
        <v>760.3</v>
      </c>
      <c r="BA8">
        <v>1012235436.9</v>
      </c>
      <c r="BB8">
        <v>71982.899999999994</v>
      </c>
      <c r="BC8">
        <v>10107.700000000001</v>
      </c>
      <c r="BD8">
        <v>80150765.700000003</v>
      </c>
      <c r="BE8">
        <v>3606813</v>
      </c>
      <c r="BF8">
        <v>655.29999999999995</v>
      </c>
      <c r="BG8">
        <v>1017139921.9</v>
      </c>
      <c r="BH8">
        <v>187812701.69999999</v>
      </c>
      <c r="BI8">
        <v>1204952623.5</v>
      </c>
      <c r="BJ8">
        <v>0</v>
      </c>
      <c r="BK8">
        <v>27.1</v>
      </c>
      <c r="BL8">
        <v>9.57</v>
      </c>
      <c r="BM8">
        <v>0.05</v>
      </c>
      <c r="BN8">
        <v>36.72</v>
      </c>
      <c r="BO8">
        <v>28.86</v>
      </c>
      <c r="BP8">
        <v>10.49</v>
      </c>
      <c r="BQ8">
        <v>0.06</v>
      </c>
      <c r="BR8">
        <v>39.42</v>
      </c>
      <c r="BS8">
        <v>4322374000</v>
      </c>
      <c r="BT8">
        <v>1352330800</v>
      </c>
      <c r="BU8">
        <v>25595486</v>
      </c>
      <c r="BV8">
        <v>36210544</v>
      </c>
      <c r="BW8">
        <v>0</v>
      </c>
      <c r="BX8">
        <v>72108880</v>
      </c>
      <c r="BY8">
        <v>528887230</v>
      </c>
      <c r="BZ8">
        <v>0</v>
      </c>
      <c r="CA8">
        <v>2750093.2</v>
      </c>
      <c r="CB8">
        <v>80690424</v>
      </c>
      <c r="CC8">
        <v>1169573800</v>
      </c>
      <c r="CD8">
        <v>0</v>
      </c>
      <c r="CE8">
        <v>11902636</v>
      </c>
      <c r="CF8">
        <v>29043226</v>
      </c>
      <c r="CG8">
        <v>295541500</v>
      </c>
      <c r="CH8">
        <v>764381800</v>
      </c>
      <c r="CI8">
        <v>12421914</v>
      </c>
      <c r="CJ8">
        <v>24376184</v>
      </c>
      <c r="CK8">
        <v>0</v>
      </c>
      <c r="CL8">
        <v>553418750</v>
      </c>
      <c r="CM8">
        <v>671682700</v>
      </c>
      <c r="CN8">
        <v>43788776</v>
      </c>
      <c r="CO8">
        <v>21776.5</v>
      </c>
      <c r="CP8">
        <v>6388.7</v>
      </c>
      <c r="CQ8">
        <v>0</v>
      </c>
      <c r="CR8">
        <v>179831.9</v>
      </c>
      <c r="CS8">
        <v>0</v>
      </c>
      <c r="CT8">
        <v>1323.4</v>
      </c>
      <c r="CU8">
        <v>54613</v>
      </c>
      <c r="CV8">
        <v>288473.8</v>
      </c>
      <c r="CW8">
        <v>0</v>
      </c>
      <c r="CX8">
        <v>116785.9</v>
      </c>
      <c r="CY8">
        <v>3900.1</v>
      </c>
      <c r="CZ8">
        <v>83241.399999999994</v>
      </c>
      <c r="DA8">
        <v>96946.8</v>
      </c>
      <c r="DB8">
        <v>50019</v>
      </c>
      <c r="DC8">
        <v>23068.799999999999</v>
      </c>
      <c r="DD8">
        <v>0</v>
      </c>
      <c r="DE8">
        <v>237068.3</v>
      </c>
      <c r="DF8">
        <v>12685</v>
      </c>
      <c r="DG8">
        <v>198040.6</v>
      </c>
      <c r="DH8">
        <v>70407.100000000006</v>
      </c>
      <c r="DI8">
        <v>230688</v>
      </c>
      <c r="DJ8">
        <v>0</v>
      </c>
      <c r="DK8">
        <v>0</v>
      </c>
    </row>
    <row r="9" spans="1:115">
      <c r="A9" t="s">
        <v>143</v>
      </c>
      <c r="B9">
        <v>2028</v>
      </c>
      <c r="C9">
        <v>4314409000</v>
      </c>
      <c r="D9">
        <v>74501740</v>
      </c>
      <c r="E9">
        <v>39596116</v>
      </c>
      <c r="F9">
        <v>58052954.5</v>
      </c>
      <c r="G9">
        <v>4486559608.3999996</v>
      </c>
      <c r="H9">
        <v>4159299729.8000002</v>
      </c>
      <c r="I9">
        <v>2639241915.9000001</v>
      </c>
      <c r="J9">
        <v>3.5900000000000001E-2</v>
      </c>
      <c r="K9">
        <v>5.3999999999999999E-2</v>
      </c>
      <c r="L9">
        <v>0.1547</v>
      </c>
      <c r="M9">
        <v>54951.34</v>
      </c>
      <c r="N9">
        <v>976183.7</v>
      </c>
      <c r="O9">
        <v>0.7</v>
      </c>
      <c r="P9">
        <v>0.69</v>
      </c>
      <c r="Q9">
        <v>162.9</v>
      </c>
      <c r="R9">
        <v>10.1</v>
      </c>
      <c r="S9">
        <v>1.39</v>
      </c>
      <c r="T9">
        <v>14.7</v>
      </c>
      <c r="U9">
        <v>629.29999999999995</v>
      </c>
      <c r="V9">
        <v>0.11</v>
      </c>
      <c r="W9">
        <v>163.6</v>
      </c>
      <c r="X9">
        <v>33.5</v>
      </c>
      <c r="Y9">
        <v>197.1</v>
      </c>
      <c r="Z9">
        <v>173.9</v>
      </c>
      <c r="AA9">
        <v>10.7</v>
      </c>
      <c r="AB9">
        <v>1.49</v>
      </c>
      <c r="AC9">
        <v>15.7</v>
      </c>
      <c r="AD9">
        <v>672.2</v>
      </c>
      <c r="AE9">
        <v>0.12</v>
      </c>
      <c r="AF9">
        <v>174.6</v>
      </c>
      <c r="AG9">
        <v>35.799999999999997</v>
      </c>
      <c r="AH9">
        <v>210.4</v>
      </c>
      <c r="AI9">
        <v>176.8</v>
      </c>
      <c r="AJ9">
        <v>4.7</v>
      </c>
      <c r="AK9">
        <v>0.55000000000000004</v>
      </c>
      <c r="AL9">
        <v>19.7</v>
      </c>
      <c r="AM9">
        <v>876</v>
      </c>
      <c r="AN9">
        <v>0.08</v>
      </c>
      <c r="AO9">
        <v>177.1</v>
      </c>
      <c r="AP9">
        <v>45.8</v>
      </c>
      <c r="AQ9">
        <v>223</v>
      </c>
      <c r="AR9">
        <v>545.9</v>
      </c>
      <c r="AS9">
        <v>37</v>
      </c>
      <c r="AT9">
        <v>5.23</v>
      </c>
      <c r="AU9">
        <v>41.7</v>
      </c>
      <c r="AV9">
        <v>1939.3</v>
      </c>
      <c r="AW9">
        <v>0.32</v>
      </c>
      <c r="AX9">
        <v>548.4</v>
      </c>
      <c r="AY9">
        <v>99.6</v>
      </c>
      <c r="AZ9">
        <v>648</v>
      </c>
      <c r="BA9">
        <v>724827010.5</v>
      </c>
      <c r="BB9">
        <v>44786.3</v>
      </c>
      <c r="BC9">
        <v>6194.8</v>
      </c>
      <c r="BD9">
        <v>65576194.799999997</v>
      </c>
      <c r="BE9">
        <v>2801279.5</v>
      </c>
      <c r="BF9">
        <v>506.8</v>
      </c>
      <c r="BG9">
        <v>727852820.89999998</v>
      </c>
      <c r="BH9">
        <v>149192674.40000001</v>
      </c>
      <c r="BI9">
        <v>877045495.29999995</v>
      </c>
      <c r="BJ9">
        <v>0</v>
      </c>
      <c r="BK9">
        <v>22.74</v>
      </c>
      <c r="BL9">
        <v>10.68</v>
      </c>
      <c r="BM9">
        <v>0.04</v>
      </c>
      <c r="BN9">
        <v>33.46</v>
      </c>
      <c r="BO9">
        <v>24.39</v>
      </c>
      <c r="BP9">
        <v>11.86</v>
      </c>
      <c r="BQ9">
        <v>0.04</v>
      </c>
      <c r="BR9">
        <v>36.29</v>
      </c>
      <c r="BS9">
        <v>4486560000</v>
      </c>
      <c r="BT9">
        <v>1847317800</v>
      </c>
      <c r="BU9">
        <v>63580204</v>
      </c>
      <c r="BV9">
        <v>33143360</v>
      </c>
      <c r="BW9">
        <v>0</v>
      </c>
      <c r="BX9">
        <v>79778510</v>
      </c>
      <c r="BY9">
        <v>312003600</v>
      </c>
      <c r="BZ9">
        <v>0</v>
      </c>
      <c r="CA9">
        <v>2704912</v>
      </c>
      <c r="CB9">
        <v>106318810</v>
      </c>
      <c r="CC9">
        <v>1028807500</v>
      </c>
      <c r="CD9">
        <v>0</v>
      </c>
      <c r="CE9">
        <v>8787799</v>
      </c>
      <c r="CF9">
        <v>32268508</v>
      </c>
      <c r="CG9">
        <v>292217340</v>
      </c>
      <c r="CH9">
        <v>747741800</v>
      </c>
      <c r="CI9">
        <v>8933974</v>
      </c>
      <c r="CJ9">
        <v>31979354</v>
      </c>
      <c r="CK9">
        <v>0</v>
      </c>
      <c r="CL9">
        <v>737611600</v>
      </c>
      <c r="CM9">
        <v>931542500</v>
      </c>
      <c r="CN9">
        <v>69139816</v>
      </c>
      <c r="CO9">
        <v>47518.6</v>
      </c>
      <c r="CP9">
        <v>6093.8</v>
      </c>
      <c r="CQ9">
        <v>0</v>
      </c>
      <c r="CR9">
        <v>163905.1</v>
      </c>
      <c r="CS9">
        <v>0</v>
      </c>
      <c r="CT9">
        <v>1323.4</v>
      </c>
      <c r="CU9">
        <v>72649.7</v>
      </c>
      <c r="CV9">
        <v>290151.90000000002</v>
      </c>
      <c r="CW9">
        <v>0</v>
      </c>
      <c r="CX9">
        <v>114714.8</v>
      </c>
      <c r="CY9">
        <v>4333.3999999999996</v>
      </c>
      <c r="CZ9">
        <v>84028.3</v>
      </c>
      <c r="DA9">
        <v>96946.8</v>
      </c>
      <c r="DB9">
        <v>48225.3</v>
      </c>
      <c r="DC9">
        <v>23185.3</v>
      </c>
      <c r="DD9">
        <v>0</v>
      </c>
      <c r="DE9">
        <v>320297.09999999998</v>
      </c>
      <c r="DF9">
        <v>19615</v>
      </c>
      <c r="DG9">
        <v>275933</v>
      </c>
      <c r="DH9">
        <v>176211.7</v>
      </c>
      <c r="DI9">
        <v>231853.4</v>
      </c>
      <c r="DJ9">
        <v>0</v>
      </c>
      <c r="DK9">
        <v>0</v>
      </c>
    </row>
    <row r="10" spans="1:115">
      <c r="A10" t="s">
        <v>143</v>
      </c>
      <c r="B10">
        <v>2030</v>
      </c>
      <c r="C10">
        <v>4430793000</v>
      </c>
      <c r="D10">
        <v>140500540</v>
      </c>
      <c r="E10">
        <v>48490428</v>
      </c>
      <c r="F10">
        <v>63613532.600000001</v>
      </c>
      <c r="G10">
        <v>4683397761.5</v>
      </c>
      <c r="H10">
        <v>4271500778.6999998</v>
      </c>
      <c r="I10">
        <v>2453529718</v>
      </c>
      <c r="J10">
        <v>3.5900000000000001E-2</v>
      </c>
      <c r="K10">
        <v>5.3999999999999999E-2</v>
      </c>
      <c r="L10">
        <v>0.1547</v>
      </c>
      <c r="M10">
        <v>63267.34</v>
      </c>
      <c r="N10">
        <v>1011246.6</v>
      </c>
      <c r="O10">
        <v>0.75</v>
      </c>
      <c r="P10">
        <v>0.75</v>
      </c>
      <c r="Q10">
        <v>128.6</v>
      </c>
      <c r="R10">
        <v>7.7</v>
      </c>
      <c r="S10">
        <v>1.07</v>
      </c>
      <c r="T10">
        <v>12</v>
      </c>
      <c r="U10">
        <v>505.3</v>
      </c>
      <c r="V10">
        <v>0.09</v>
      </c>
      <c r="W10">
        <v>129.1</v>
      </c>
      <c r="X10">
        <v>27.1</v>
      </c>
      <c r="Y10">
        <v>156.30000000000001</v>
      </c>
      <c r="Z10">
        <v>137.19999999999999</v>
      </c>
      <c r="AA10">
        <v>8.3000000000000007</v>
      </c>
      <c r="AB10">
        <v>1.1399999999999999</v>
      </c>
      <c r="AC10">
        <v>12.8</v>
      </c>
      <c r="AD10">
        <v>538.4</v>
      </c>
      <c r="AE10">
        <v>0.1</v>
      </c>
      <c r="AF10">
        <v>137.80000000000001</v>
      </c>
      <c r="AG10">
        <v>28.8</v>
      </c>
      <c r="AH10">
        <v>166.6</v>
      </c>
      <c r="AI10">
        <v>172.8</v>
      </c>
      <c r="AJ10">
        <v>5.9</v>
      </c>
      <c r="AK10">
        <v>0.75</v>
      </c>
      <c r="AL10">
        <v>18.100000000000001</v>
      </c>
      <c r="AM10">
        <v>814.6</v>
      </c>
      <c r="AN10">
        <v>0.08</v>
      </c>
      <c r="AO10">
        <v>173.2</v>
      </c>
      <c r="AP10">
        <v>42.4</v>
      </c>
      <c r="AQ10">
        <v>215.6</v>
      </c>
      <c r="AR10">
        <v>488.6</v>
      </c>
      <c r="AS10">
        <v>33.200000000000003</v>
      </c>
      <c r="AT10">
        <v>4.68</v>
      </c>
      <c r="AU10">
        <v>37.1</v>
      </c>
      <c r="AV10">
        <v>1753.8</v>
      </c>
      <c r="AW10">
        <v>0.27</v>
      </c>
      <c r="AX10">
        <v>490.9</v>
      </c>
      <c r="AY10">
        <v>89.5</v>
      </c>
      <c r="AZ10">
        <v>580.4</v>
      </c>
      <c r="BA10">
        <v>596614009.20000005</v>
      </c>
      <c r="BB10">
        <v>35823.300000000003</v>
      </c>
      <c r="BC10">
        <v>4932.6000000000004</v>
      </c>
      <c r="BD10">
        <v>55867696.399999999</v>
      </c>
      <c r="BE10">
        <v>2346130.2999999998</v>
      </c>
      <c r="BF10">
        <v>433.8</v>
      </c>
      <c r="BG10">
        <v>599028152.29999995</v>
      </c>
      <c r="BH10">
        <v>125900799.7</v>
      </c>
      <c r="BI10">
        <v>724928952</v>
      </c>
      <c r="BJ10">
        <v>0</v>
      </c>
      <c r="BK10">
        <v>20.91</v>
      </c>
      <c r="BL10">
        <v>12</v>
      </c>
      <c r="BM10">
        <v>0.22</v>
      </c>
      <c r="BN10">
        <v>33.119999999999997</v>
      </c>
      <c r="BO10">
        <v>22.65</v>
      </c>
      <c r="BP10">
        <v>13.52</v>
      </c>
      <c r="BQ10">
        <v>0.23</v>
      </c>
      <c r="BR10">
        <v>36.409999999999997</v>
      </c>
      <c r="BS10">
        <v>4683397600</v>
      </c>
      <c r="BT10">
        <v>2229868000</v>
      </c>
      <c r="BU10">
        <v>119371030</v>
      </c>
      <c r="BV10">
        <v>30309092</v>
      </c>
      <c r="BW10">
        <v>0</v>
      </c>
      <c r="BX10">
        <v>81203670</v>
      </c>
      <c r="BY10">
        <v>247952850</v>
      </c>
      <c r="BZ10">
        <v>0</v>
      </c>
      <c r="CA10">
        <v>2522298.7999999998</v>
      </c>
      <c r="CB10">
        <v>140913800</v>
      </c>
      <c r="CC10">
        <v>890126700</v>
      </c>
      <c r="CD10">
        <v>0</v>
      </c>
      <c r="CE10">
        <v>5968907</v>
      </c>
      <c r="CF10">
        <v>32239460</v>
      </c>
      <c r="CG10">
        <v>285438620</v>
      </c>
      <c r="CH10">
        <v>716582500</v>
      </c>
      <c r="CI10">
        <v>5250952</v>
      </c>
      <c r="CJ10">
        <v>39085880</v>
      </c>
      <c r="CK10">
        <v>0</v>
      </c>
      <c r="CL10">
        <v>913770600</v>
      </c>
      <c r="CM10">
        <v>1086649000</v>
      </c>
      <c r="CN10">
        <v>86012380</v>
      </c>
      <c r="CO10">
        <v>84775.7</v>
      </c>
      <c r="CP10">
        <v>5857.6</v>
      </c>
      <c r="CQ10">
        <v>0</v>
      </c>
      <c r="CR10">
        <v>154227.4</v>
      </c>
      <c r="CS10">
        <v>0</v>
      </c>
      <c r="CT10">
        <v>1323.4</v>
      </c>
      <c r="CU10">
        <v>97797.6</v>
      </c>
      <c r="CV10">
        <v>287269.5</v>
      </c>
      <c r="CW10">
        <v>0</v>
      </c>
      <c r="CX10">
        <v>112567.9</v>
      </c>
      <c r="CY10">
        <v>4333.3999999999996</v>
      </c>
      <c r="CZ10">
        <v>84206.2</v>
      </c>
      <c r="DA10">
        <v>94706.8</v>
      </c>
      <c r="DB10">
        <v>41488.6</v>
      </c>
      <c r="DC10">
        <v>25478</v>
      </c>
      <c r="DD10">
        <v>0</v>
      </c>
      <c r="DE10">
        <v>400889.4</v>
      </c>
      <c r="DF10">
        <v>24242</v>
      </c>
      <c r="DG10">
        <v>327952.59999999998</v>
      </c>
      <c r="DH10">
        <v>333467.5</v>
      </c>
      <c r="DI10">
        <v>254780.3</v>
      </c>
      <c r="DJ10">
        <v>0</v>
      </c>
      <c r="DK10">
        <v>0</v>
      </c>
    </row>
    <row r="11" spans="1:115">
      <c r="A11" t="s">
        <v>143</v>
      </c>
      <c r="B11">
        <v>2035</v>
      </c>
      <c r="C11">
        <v>4750089700</v>
      </c>
      <c r="D11">
        <v>290573660</v>
      </c>
      <c r="E11">
        <v>59983604</v>
      </c>
      <c r="F11">
        <v>66446865</v>
      </c>
      <c r="G11">
        <v>5167093903.1999998</v>
      </c>
      <c r="H11">
        <v>4579320896.8000002</v>
      </c>
      <c r="I11">
        <v>2416225936.6999998</v>
      </c>
      <c r="J11">
        <v>3.5900000000000001E-2</v>
      </c>
      <c r="K11">
        <v>5.3999999999999999E-2</v>
      </c>
      <c r="L11">
        <v>0.1547</v>
      </c>
      <c r="M11">
        <v>86788.08</v>
      </c>
      <c r="N11">
        <v>1111245.3</v>
      </c>
      <c r="O11">
        <v>0.8</v>
      </c>
      <c r="P11">
        <v>0.8</v>
      </c>
      <c r="Q11">
        <v>97.2</v>
      </c>
      <c r="R11">
        <v>5.4</v>
      </c>
      <c r="S11">
        <v>0.73</v>
      </c>
      <c r="T11">
        <v>9.6999999999999993</v>
      </c>
      <c r="U11">
        <v>397.5</v>
      </c>
      <c r="V11">
        <v>7.0000000000000007E-2</v>
      </c>
      <c r="W11">
        <v>97.6</v>
      </c>
      <c r="X11">
        <v>21.5</v>
      </c>
      <c r="Y11">
        <v>119.1</v>
      </c>
      <c r="Z11">
        <v>105.1</v>
      </c>
      <c r="AA11">
        <v>5.9</v>
      </c>
      <c r="AB11">
        <v>0.8</v>
      </c>
      <c r="AC11">
        <v>10.4</v>
      </c>
      <c r="AD11">
        <v>428.6</v>
      </c>
      <c r="AE11">
        <v>0.08</v>
      </c>
      <c r="AF11">
        <v>105.5</v>
      </c>
      <c r="AG11">
        <v>23.2</v>
      </c>
      <c r="AH11">
        <v>128.69999999999999</v>
      </c>
      <c r="AI11">
        <v>190</v>
      </c>
      <c r="AJ11">
        <v>8.6999999999999993</v>
      </c>
      <c r="AK11">
        <v>1.1499999999999999</v>
      </c>
      <c r="AL11">
        <v>17.899999999999999</v>
      </c>
      <c r="AM11">
        <v>827.9</v>
      </c>
      <c r="AN11">
        <v>0.09</v>
      </c>
      <c r="AO11">
        <v>190.6</v>
      </c>
      <c r="AP11">
        <v>42.6</v>
      </c>
      <c r="AQ11">
        <v>233.1</v>
      </c>
      <c r="AR11">
        <v>434.4</v>
      </c>
      <c r="AS11">
        <v>28.5</v>
      </c>
      <c r="AT11">
        <v>3.99</v>
      </c>
      <c r="AU11">
        <v>34.1</v>
      </c>
      <c r="AV11">
        <v>1592.4</v>
      </c>
      <c r="AW11">
        <v>0.24</v>
      </c>
      <c r="AX11">
        <v>436.4</v>
      </c>
      <c r="AY11">
        <v>81.7</v>
      </c>
      <c r="AZ11">
        <v>518</v>
      </c>
      <c r="BA11">
        <v>496766463</v>
      </c>
      <c r="BB11">
        <v>27445.4</v>
      </c>
      <c r="BC11">
        <v>3736.1</v>
      </c>
      <c r="BD11">
        <v>49452293.399999999</v>
      </c>
      <c r="BE11">
        <v>2033974.2</v>
      </c>
      <c r="BF11">
        <v>378.1</v>
      </c>
      <c r="BG11">
        <v>498604293.60000002</v>
      </c>
      <c r="BH11">
        <v>110167944.09999999</v>
      </c>
      <c r="BI11">
        <v>608772237.60000002</v>
      </c>
      <c r="BJ11">
        <v>0</v>
      </c>
      <c r="BK11">
        <v>18.46</v>
      </c>
      <c r="BL11">
        <v>16.059999999999999</v>
      </c>
      <c r="BM11">
        <v>0.01</v>
      </c>
      <c r="BN11">
        <v>34.53</v>
      </c>
      <c r="BO11">
        <v>20.350000000000001</v>
      </c>
      <c r="BP11">
        <v>18.64</v>
      </c>
      <c r="BQ11">
        <v>0.01</v>
      </c>
      <c r="BR11">
        <v>39</v>
      </c>
      <c r="BS11">
        <v>5167094000</v>
      </c>
      <c r="BT11">
        <v>2750868000</v>
      </c>
      <c r="BU11">
        <v>247413980</v>
      </c>
      <c r="BV11">
        <v>22995884</v>
      </c>
      <c r="BW11">
        <v>0</v>
      </c>
      <c r="BX11">
        <v>77916060</v>
      </c>
      <c r="BY11">
        <v>183689620</v>
      </c>
      <c r="BZ11">
        <v>0</v>
      </c>
      <c r="CA11">
        <v>2261322.5</v>
      </c>
      <c r="CB11">
        <v>183755360</v>
      </c>
      <c r="CC11">
        <v>814473500</v>
      </c>
      <c r="CD11">
        <v>0</v>
      </c>
      <c r="CE11">
        <v>8012665.5</v>
      </c>
      <c r="CF11">
        <v>32051940</v>
      </c>
      <c r="CG11">
        <v>277826700</v>
      </c>
      <c r="CH11">
        <v>700567500</v>
      </c>
      <c r="CI11">
        <v>3183877.5</v>
      </c>
      <c r="CJ11">
        <v>48094000</v>
      </c>
      <c r="CK11">
        <v>0</v>
      </c>
      <c r="CL11">
        <v>1213502300</v>
      </c>
      <c r="CM11">
        <v>1199923800</v>
      </c>
      <c r="CN11">
        <v>151425100</v>
      </c>
      <c r="CO11">
        <v>149186.9</v>
      </c>
      <c r="CP11">
        <v>5025.5</v>
      </c>
      <c r="CQ11">
        <v>0</v>
      </c>
      <c r="CR11">
        <v>145837.1</v>
      </c>
      <c r="CS11">
        <v>0</v>
      </c>
      <c r="CT11">
        <v>1323.4</v>
      </c>
      <c r="CU11">
        <v>132969.20000000001</v>
      </c>
      <c r="CV11">
        <v>296191.59999999998</v>
      </c>
      <c r="CW11">
        <v>0</v>
      </c>
      <c r="CX11">
        <v>131537.1</v>
      </c>
      <c r="CY11">
        <v>4333.3999999999996</v>
      </c>
      <c r="CZ11">
        <v>84463</v>
      </c>
      <c r="DA11">
        <v>93936.9</v>
      </c>
      <c r="DB11">
        <v>35938.300000000003</v>
      </c>
      <c r="DC11">
        <v>30865.8</v>
      </c>
      <c r="DD11">
        <v>0</v>
      </c>
      <c r="DE11">
        <v>548271.69999999995</v>
      </c>
      <c r="DF11">
        <v>41766</v>
      </c>
      <c r="DG11">
        <v>365104.7</v>
      </c>
      <c r="DH11">
        <v>721372.7</v>
      </c>
      <c r="DI11">
        <v>308658.2</v>
      </c>
      <c r="DJ11">
        <v>0</v>
      </c>
      <c r="DK11">
        <v>0</v>
      </c>
    </row>
    <row r="12" spans="1:115">
      <c r="A12" t="s">
        <v>143</v>
      </c>
      <c r="B12">
        <v>2040</v>
      </c>
      <c r="C12">
        <v>5124202500</v>
      </c>
      <c r="D12">
        <v>436637200</v>
      </c>
      <c r="E12">
        <v>60858104</v>
      </c>
      <c r="F12">
        <v>71571903.400000006</v>
      </c>
      <c r="G12">
        <v>5693269921.8000002</v>
      </c>
      <c r="H12">
        <v>4939986502.1000004</v>
      </c>
      <c r="I12">
        <v>2412341117.5999999</v>
      </c>
      <c r="J12">
        <v>3.5900000000000001E-2</v>
      </c>
      <c r="K12">
        <v>5.3900000000000003E-2</v>
      </c>
      <c r="L12">
        <v>0.1545</v>
      </c>
      <c r="M12">
        <v>86270.88</v>
      </c>
      <c r="N12">
        <v>1222364.8999999999</v>
      </c>
      <c r="O12">
        <v>0.84</v>
      </c>
      <c r="P12">
        <v>0.84</v>
      </c>
      <c r="Q12">
        <v>75.400000000000006</v>
      </c>
      <c r="R12">
        <v>3.7</v>
      </c>
      <c r="S12">
        <v>0.49</v>
      </c>
      <c r="T12">
        <v>8.1</v>
      </c>
      <c r="U12">
        <v>323.89999999999998</v>
      </c>
      <c r="V12">
        <v>0.06</v>
      </c>
      <c r="W12">
        <v>75.599999999999994</v>
      </c>
      <c r="X12">
        <v>17.7</v>
      </c>
      <c r="Y12">
        <v>93.4</v>
      </c>
      <c r="Z12">
        <v>80.7</v>
      </c>
      <c r="AA12">
        <v>4</v>
      </c>
      <c r="AB12">
        <v>0.54</v>
      </c>
      <c r="AC12">
        <v>8.6</v>
      </c>
      <c r="AD12">
        <v>344.8</v>
      </c>
      <c r="AE12">
        <v>0.06</v>
      </c>
      <c r="AF12">
        <v>81</v>
      </c>
      <c r="AG12">
        <v>18.899999999999999</v>
      </c>
      <c r="AH12">
        <v>99.8</v>
      </c>
      <c r="AI12">
        <v>197.2</v>
      </c>
      <c r="AJ12">
        <v>10.4</v>
      </c>
      <c r="AK12">
        <v>1.4</v>
      </c>
      <c r="AL12">
        <v>17.5</v>
      </c>
      <c r="AM12">
        <v>818.9</v>
      </c>
      <c r="AN12">
        <v>0.1</v>
      </c>
      <c r="AO12">
        <v>197.9</v>
      </c>
      <c r="AP12">
        <v>41.9</v>
      </c>
      <c r="AQ12">
        <v>239.9</v>
      </c>
      <c r="AR12">
        <v>390.9</v>
      </c>
      <c r="AS12">
        <v>23.6</v>
      </c>
      <c r="AT12">
        <v>3.27</v>
      </c>
      <c r="AU12">
        <v>32.5</v>
      </c>
      <c r="AV12">
        <v>1504.9</v>
      </c>
      <c r="AW12">
        <v>0.21</v>
      </c>
      <c r="AX12">
        <v>392.5</v>
      </c>
      <c r="AY12">
        <v>77.400000000000006</v>
      </c>
      <c r="AZ12">
        <v>469.9</v>
      </c>
      <c r="BA12">
        <v>423805547</v>
      </c>
      <c r="BB12">
        <v>20702</v>
      </c>
      <c r="BC12">
        <v>2767.9</v>
      </c>
      <c r="BD12">
        <v>45505204.100000001</v>
      </c>
      <c r="BE12">
        <v>1823912.2</v>
      </c>
      <c r="BF12">
        <v>339.5</v>
      </c>
      <c r="BG12">
        <v>425178107.30000001</v>
      </c>
      <c r="BH12">
        <v>99950461.400000006</v>
      </c>
      <c r="BI12">
        <v>525128568.69999999</v>
      </c>
      <c r="BJ12">
        <v>0</v>
      </c>
      <c r="BK12">
        <v>16.64</v>
      </c>
      <c r="BL12">
        <v>15.71</v>
      </c>
      <c r="BM12">
        <v>7.0000000000000007E-2</v>
      </c>
      <c r="BN12">
        <v>32.42</v>
      </c>
      <c r="BO12">
        <v>18.559999999999999</v>
      </c>
      <c r="BP12">
        <v>18.61</v>
      </c>
      <c r="BQ12">
        <v>0.08</v>
      </c>
      <c r="BR12">
        <v>37.25</v>
      </c>
      <c r="BS12">
        <v>5693269500</v>
      </c>
      <c r="BT12">
        <v>3280928800</v>
      </c>
      <c r="BU12">
        <v>372339000</v>
      </c>
      <c r="BV12">
        <v>20645348</v>
      </c>
      <c r="BW12">
        <v>0</v>
      </c>
      <c r="BX12">
        <v>75577360</v>
      </c>
      <c r="BY12">
        <v>130166000</v>
      </c>
      <c r="BZ12">
        <v>0</v>
      </c>
      <c r="CA12">
        <v>2026250.4</v>
      </c>
      <c r="CB12">
        <v>196299280</v>
      </c>
      <c r="CC12">
        <v>763718460</v>
      </c>
      <c r="CD12">
        <v>0</v>
      </c>
      <c r="CE12">
        <v>12517158</v>
      </c>
      <c r="CF12">
        <v>30963484</v>
      </c>
      <c r="CG12">
        <v>263096480</v>
      </c>
      <c r="CH12">
        <v>691751000</v>
      </c>
      <c r="CI12">
        <v>2421391</v>
      </c>
      <c r="CJ12">
        <v>49145172</v>
      </c>
      <c r="CK12">
        <v>0</v>
      </c>
      <c r="CL12">
        <v>1519744600</v>
      </c>
      <c r="CM12">
        <v>1366624300</v>
      </c>
      <c r="CN12">
        <v>196234380</v>
      </c>
      <c r="CO12">
        <v>215764.8</v>
      </c>
      <c r="CP12">
        <v>4803.3999999999996</v>
      </c>
      <c r="CQ12">
        <v>0</v>
      </c>
      <c r="CR12">
        <v>140191.6</v>
      </c>
      <c r="CS12">
        <v>0</v>
      </c>
      <c r="CT12">
        <v>1323.4</v>
      </c>
      <c r="CU12">
        <v>145636.5</v>
      </c>
      <c r="CV12">
        <v>294554</v>
      </c>
      <c r="CW12">
        <v>0</v>
      </c>
      <c r="CX12">
        <v>146505.1</v>
      </c>
      <c r="CY12">
        <v>4230.3999999999996</v>
      </c>
      <c r="CZ12">
        <v>84615.1</v>
      </c>
      <c r="DA12">
        <v>93936.9</v>
      </c>
      <c r="DB12">
        <v>30143.599999999999</v>
      </c>
      <c r="DC12">
        <v>31456</v>
      </c>
      <c r="DD12">
        <v>0</v>
      </c>
      <c r="DE12">
        <v>699861.6</v>
      </c>
      <c r="DF12">
        <v>51766</v>
      </c>
      <c r="DG12">
        <v>415928.4</v>
      </c>
      <c r="DH12">
        <v>1096206.8999999999</v>
      </c>
      <c r="DI12">
        <v>314559.8</v>
      </c>
      <c r="DJ12">
        <v>0</v>
      </c>
      <c r="DK12">
        <v>0</v>
      </c>
    </row>
    <row r="13" spans="1:115">
      <c r="A13" t="s">
        <v>143</v>
      </c>
      <c r="B13">
        <v>2045</v>
      </c>
      <c r="C13">
        <v>5468463000</v>
      </c>
      <c r="D13">
        <v>571830140</v>
      </c>
      <c r="E13">
        <v>62489896</v>
      </c>
      <c r="F13">
        <v>74084468</v>
      </c>
      <c r="G13">
        <v>6176867391.6000004</v>
      </c>
      <c r="H13">
        <v>5271870265.1999998</v>
      </c>
      <c r="I13">
        <v>2437791467.4000001</v>
      </c>
      <c r="J13">
        <v>3.5900000000000001E-2</v>
      </c>
      <c r="K13">
        <v>5.3900000000000003E-2</v>
      </c>
      <c r="L13">
        <v>0.1545</v>
      </c>
      <c r="M13">
        <v>87993.58</v>
      </c>
      <c r="N13">
        <v>1318232.6000000001</v>
      </c>
      <c r="O13">
        <v>0.86</v>
      </c>
      <c r="P13">
        <v>0.86</v>
      </c>
      <c r="Q13">
        <v>67.099999999999994</v>
      </c>
      <c r="R13">
        <v>3</v>
      </c>
      <c r="S13">
        <v>0.4</v>
      </c>
      <c r="T13">
        <v>7.3</v>
      </c>
      <c r="U13">
        <v>296</v>
      </c>
      <c r="V13">
        <v>0.05</v>
      </c>
      <c r="W13">
        <v>67.3</v>
      </c>
      <c r="X13">
        <v>16.2</v>
      </c>
      <c r="Y13">
        <v>83.5</v>
      </c>
      <c r="Z13">
        <v>69.599999999999994</v>
      </c>
      <c r="AA13">
        <v>3.2</v>
      </c>
      <c r="AB13">
        <v>0.43</v>
      </c>
      <c r="AC13">
        <v>7.5</v>
      </c>
      <c r="AD13">
        <v>305.10000000000002</v>
      </c>
      <c r="AE13">
        <v>0.05</v>
      </c>
      <c r="AF13">
        <v>69.8</v>
      </c>
      <c r="AG13">
        <v>16.600000000000001</v>
      </c>
      <c r="AH13">
        <v>86.4</v>
      </c>
      <c r="AI13">
        <v>182.5</v>
      </c>
      <c r="AJ13">
        <v>8.9</v>
      </c>
      <c r="AK13">
        <v>1.19</v>
      </c>
      <c r="AL13">
        <v>17.100000000000001</v>
      </c>
      <c r="AM13">
        <v>780</v>
      </c>
      <c r="AN13">
        <v>0.09</v>
      </c>
      <c r="AO13">
        <v>183.1</v>
      </c>
      <c r="AP13">
        <v>40.4</v>
      </c>
      <c r="AQ13">
        <v>223.5</v>
      </c>
      <c r="AR13">
        <v>355.2</v>
      </c>
      <c r="AS13">
        <v>20</v>
      </c>
      <c r="AT13">
        <v>2.75</v>
      </c>
      <c r="AU13">
        <v>31</v>
      </c>
      <c r="AV13">
        <v>1415.1</v>
      </c>
      <c r="AW13">
        <v>0.19</v>
      </c>
      <c r="AX13">
        <v>356.6</v>
      </c>
      <c r="AY13">
        <v>73.2</v>
      </c>
      <c r="AZ13">
        <v>429.8</v>
      </c>
      <c r="BA13">
        <v>408930228.89999998</v>
      </c>
      <c r="BB13">
        <v>18486</v>
      </c>
      <c r="BC13">
        <v>2441.3000000000002</v>
      </c>
      <c r="BD13">
        <v>44882665.100000001</v>
      </c>
      <c r="BE13">
        <v>1805850.6</v>
      </c>
      <c r="BF13">
        <v>319.8</v>
      </c>
      <c r="BG13">
        <v>410147584.30000001</v>
      </c>
      <c r="BH13">
        <v>98784315.400000006</v>
      </c>
      <c r="BI13">
        <v>508931899.69999999</v>
      </c>
      <c r="BJ13">
        <v>0</v>
      </c>
      <c r="BK13">
        <v>15.18</v>
      </c>
      <c r="BL13">
        <v>15.76</v>
      </c>
      <c r="BM13">
        <v>0.09</v>
      </c>
      <c r="BN13">
        <v>31.04</v>
      </c>
      <c r="BO13">
        <v>17.18</v>
      </c>
      <c r="BP13">
        <v>18.989999999999998</v>
      </c>
      <c r="BQ13">
        <v>0.1</v>
      </c>
      <c r="BR13">
        <v>36.270000000000003</v>
      </c>
      <c r="BS13">
        <v>6176867300</v>
      </c>
      <c r="BT13">
        <v>3739075800</v>
      </c>
      <c r="BU13">
        <v>486597540</v>
      </c>
      <c r="BV13">
        <v>18810032</v>
      </c>
      <c r="BW13">
        <v>0</v>
      </c>
      <c r="BX13">
        <v>75658890</v>
      </c>
      <c r="BY13">
        <v>110228310</v>
      </c>
      <c r="BZ13">
        <v>0</v>
      </c>
      <c r="CA13">
        <v>205508.9</v>
      </c>
      <c r="CB13">
        <v>202693580</v>
      </c>
      <c r="CC13">
        <v>750919000</v>
      </c>
      <c r="CD13">
        <v>0</v>
      </c>
      <c r="CE13">
        <v>28208346</v>
      </c>
      <c r="CF13">
        <v>29412188</v>
      </c>
      <c r="CG13">
        <v>250449620</v>
      </c>
      <c r="CH13">
        <v>634861060</v>
      </c>
      <c r="CI13">
        <v>2527437.7999999998</v>
      </c>
      <c r="CJ13">
        <v>50119076</v>
      </c>
      <c r="CK13">
        <v>0</v>
      </c>
      <c r="CL13">
        <v>1815809300</v>
      </c>
      <c r="CM13">
        <v>1485297200</v>
      </c>
      <c r="CN13">
        <v>235070340</v>
      </c>
      <c r="CO13">
        <v>273777.90000000002</v>
      </c>
      <c r="CP13">
        <v>4630.5</v>
      </c>
      <c r="CQ13">
        <v>0</v>
      </c>
      <c r="CR13">
        <v>118883</v>
      </c>
      <c r="CS13">
        <v>0</v>
      </c>
      <c r="CT13">
        <v>110</v>
      </c>
      <c r="CU13">
        <v>159192.79999999999</v>
      </c>
      <c r="CV13">
        <v>275458.3</v>
      </c>
      <c r="CW13">
        <v>0</v>
      </c>
      <c r="CX13">
        <v>208480.8</v>
      </c>
      <c r="CY13">
        <v>4097.3999999999996</v>
      </c>
      <c r="CZ13">
        <v>84768.7</v>
      </c>
      <c r="DA13">
        <v>86305</v>
      </c>
      <c r="DB13">
        <v>23308.400000000001</v>
      </c>
      <c r="DC13">
        <v>31456</v>
      </c>
      <c r="DD13">
        <v>0</v>
      </c>
      <c r="DE13">
        <v>860456</v>
      </c>
      <c r="DF13">
        <v>60766</v>
      </c>
      <c r="DG13">
        <v>456365</v>
      </c>
      <c r="DH13">
        <v>1432125.2</v>
      </c>
      <c r="DI13">
        <v>314559.8</v>
      </c>
      <c r="DJ13">
        <v>0</v>
      </c>
      <c r="DK13">
        <v>0</v>
      </c>
    </row>
    <row r="14" spans="1:115">
      <c r="A14" t="s">
        <v>143</v>
      </c>
      <c r="B14">
        <v>2050</v>
      </c>
      <c r="C14">
        <v>5800189400</v>
      </c>
      <c r="D14">
        <v>596362750</v>
      </c>
      <c r="E14">
        <v>65612744</v>
      </c>
      <c r="F14">
        <v>77333427.700000003</v>
      </c>
      <c r="G14">
        <v>6539498335.1999998</v>
      </c>
      <c r="H14">
        <v>5591668110.8999996</v>
      </c>
      <c r="I14">
        <v>2443858699.6999998</v>
      </c>
      <c r="J14">
        <v>3.5900000000000001E-2</v>
      </c>
      <c r="K14">
        <v>5.3900000000000003E-2</v>
      </c>
      <c r="L14">
        <v>0.1545</v>
      </c>
      <c r="M14">
        <v>88782.41</v>
      </c>
      <c r="N14">
        <v>1401118.4</v>
      </c>
      <c r="O14">
        <v>0.85</v>
      </c>
      <c r="P14">
        <v>0.86</v>
      </c>
      <c r="Q14">
        <v>68</v>
      </c>
      <c r="R14">
        <v>2.6</v>
      </c>
      <c r="S14">
        <v>0.33</v>
      </c>
      <c r="T14">
        <v>7.7</v>
      </c>
      <c r="U14">
        <v>315.89999999999998</v>
      </c>
      <c r="V14">
        <v>0.05</v>
      </c>
      <c r="W14">
        <v>68.2</v>
      </c>
      <c r="X14">
        <v>17.100000000000001</v>
      </c>
      <c r="Y14">
        <v>85.3</v>
      </c>
      <c r="Z14">
        <v>67.400000000000006</v>
      </c>
      <c r="AA14">
        <v>2.6</v>
      </c>
      <c r="AB14">
        <v>0.34</v>
      </c>
      <c r="AC14">
        <v>7.4</v>
      </c>
      <c r="AD14">
        <v>310.5</v>
      </c>
      <c r="AE14">
        <v>0.04</v>
      </c>
      <c r="AF14">
        <v>67.5</v>
      </c>
      <c r="AG14">
        <v>16.7</v>
      </c>
      <c r="AH14">
        <v>84.2</v>
      </c>
      <c r="AI14">
        <v>168.8</v>
      </c>
      <c r="AJ14">
        <v>7.4</v>
      </c>
      <c r="AK14">
        <v>0.97</v>
      </c>
      <c r="AL14">
        <v>16.8</v>
      </c>
      <c r="AM14">
        <v>749.8</v>
      </c>
      <c r="AN14">
        <v>0.09</v>
      </c>
      <c r="AO14">
        <v>169.3</v>
      </c>
      <c r="AP14">
        <v>39.200000000000003</v>
      </c>
      <c r="AQ14">
        <v>208.5</v>
      </c>
      <c r="AR14">
        <v>347.1</v>
      </c>
      <c r="AS14">
        <v>17</v>
      </c>
      <c r="AT14">
        <v>2.29</v>
      </c>
      <c r="AU14">
        <v>32.299999999999997</v>
      </c>
      <c r="AV14">
        <v>1469.4</v>
      </c>
      <c r="AW14">
        <v>0.18</v>
      </c>
      <c r="AX14">
        <v>348.2</v>
      </c>
      <c r="AY14">
        <v>76.099999999999994</v>
      </c>
      <c r="AZ14">
        <v>424.4</v>
      </c>
      <c r="BA14">
        <v>438948150.19999999</v>
      </c>
      <c r="BB14">
        <v>16661.5</v>
      </c>
      <c r="BC14">
        <v>2125.1999999999998</v>
      </c>
      <c r="BD14">
        <v>49625950.899999999</v>
      </c>
      <c r="BE14">
        <v>2039498.7</v>
      </c>
      <c r="BF14">
        <v>308.2</v>
      </c>
      <c r="BG14">
        <v>440024844.5</v>
      </c>
      <c r="BH14">
        <v>110487139.59999999</v>
      </c>
      <c r="BI14">
        <v>550511984.10000002</v>
      </c>
      <c r="BJ14">
        <v>0</v>
      </c>
      <c r="BK14">
        <v>15.41</v>
      </c>
      <c r="BL14">
        <v>15.83</v>
      </c>
      <c r="BM14">
        <v>0.15</v>
      </c>
      <c r="BN14">
        <v>31.39</v>
      </c>
      <c r="BO14">
        <v>17.46</v>
      </c>
      <c r="BP14">
        <v>19.03</v>
      </c>
      <c r="BQ14">
        <v>0.16</v>
      </c>
      <c r="BR14">
        <v>36.65</v>
      </c>
      <c r="BS14">
        <v>6539498000</v>
      </c>
      <c r="BT14">
        <v>4095639600</v>
      </c>
      <c r="BU14">
        <v>507551140</v>
      </c>
      <c r="BV14">
        <v>18175740</v>
      </c>
      <c r="BW14">
        <v>0</v>
      </c>
      <c r="BX14">
        <v>75984620</v>
      </c>
      <c r="BY14">
        <v>85859470</v>
      </c>
      <c r="BZ14">
        <v>0</v>
      </c>
      <c r="CA14">
        <v>0</v>
      </c>
      <c r="CB14">
        <v>216881330</v>
      </c>
      <c r="CC14">
        <v>821688100</v>
      </c>
      <c r="CD14">
        <v>0</v>
      </c>
      <c r="CE14">
        <v>78742660</v>
      </c>
      <c r="CF14">
        <v>21209732</v>
      </c>
      <c r="CG14">
        <v>249984930</v>
      </c>
      <c r="CH14">
        <v>531159970</v>
      </c>
      <c r="CI14">
        <v>1120875.6000000001</v>
      </c>
      <c r="CJ14">
        <v>52381390</v>
      </c>
      <c r="CK14">
        <v>0</v>
      </c>
      <c r="CL14">
        <v>1955941600</v>
      </c>
      <c r="CM14">
        <v>1690473900</v>
      </c>
      <c r="CN14">
        <v>232342990</v>
      </c>
      <c r="CO14">
        <v>293614.09999999998</v>
      </c>
      <c r="CP14">
        <v>4593.2</v>
      </c>
      <c r="CQ14">
        <v>0</v>
      </c>
      <c r="CR14">
        <v>83083.8</v>
      </c>
      <c r="CS14">
        <v>0</v>
      </c>
      <c r="CT14">
        <v>0</v>
      </c>
      <c r="CU14">
        <v>175721.5</v>
      </c>
      <c r="CV14">
        <v>267546.2</v>
      </c>
      <c r="CW14">
        <v>0</v>
      </c>
      <c r="CX14">
        <v>306623.09999999998</v>
      </c>
      <c r="CY14">
        <v>2943.3</v>
      </c>
      <c r="CZ14">
        <v>84865.9</v>
      </c>
      <c r="DA14">
        <v>72145.5</v>
      </c>
      <c r="DB14">
        <v>9728.4</v>
      </c>
      <c r="DC14">
        <v>31456</v>
      </c>
      <c r="DD14">
        <v>0</v>
      </c>
      <c r="DE14">
        <v>949799.7</v>
      </c>
      <c r="DF14">
        <v>60766</v>
      </c>
      <c r="DG14">
        <v>534244.80000000005</v>
      </c>
      <c r="DH14">
        <v>1446995.1</v>
      </c>
      <c r="DI14">
        <v>314559.8</v>
      </c>
      <c r="DJ14">
        <v>0</v>
      </c>
      <c r="DK14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71EFF-FEE2-41E4-9EC7-9C84E5EE47DC}">
  <dimension ref="A1:BJ154"/>
  <sheetViews>
    <sheetView topLeftCell="A109" workbookViewId="0">
      <selection activeCell="D102" sqref="D102"/>
    </sheetView>
  </sheetViews>
  <sheetFormatPr defaultRowHeight="15"/>
  <cols>
    <col min="1" max="1" width="34.140625" customWidth="1"/>
    <col min="6" max="6" width="15.28515625" customWidth="1"/>
  </cols>
  <sheetData>
    <row r="1" spans="1:34">
      <c r="A1" s="2" t="s">
        <v>2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</row>
    <row r="2" spans="1:34" s="3" customFormat="1" ht="13.9" customHeight="1">
      <c r="B2" s="3" t="s">
        <v>28</v>
      </c>
    </row>
    <row r="3" spans="1:34" s="3" customFormat="1" ht="13.9" customHeight="1">
      <c r="B3" s="4"/>
      <c r="C3" s="4"/>
      <c r="D3" s="4">
        <v>2021</v>
      </c>
      <c r="E3" s="4">
        <v>2022</v>
      </c>
      <c r="F3" s="4">
        <v>2023</v>
      </c>
      <c r="G3" s="4">
        <v>2024</v>
      </c>
      <c r="H3" s="4">
        <v>2025</v>
      </c>
      <c r="I3" s="4">
        <v>2026</v>
      </c>
      <c r="J3" s="4">
        <v>2027</v>
      </c>
      <c r="K3" s="4">
        <v>2028</v>
      </c>
      <c r="L3" s="4">
        <v>2029</v>
      </c>
      <c r="M3" s="4">
        <v>2030</v>
      </c>
      <c r="N3" s="4">
        <v>2031</v>
      </c>
      <c r="O3" s="4">
        <v>2032</v>
      </c>
      <c r="P3" s="4">
        <v>2033</v>
      </c>
      <c r="Q3" s="4">
        <v>2034</v>
      </c>
      <c r="R3" s="4">
        <v>2035</v>
      </c>
      <c r="S3" s="4">
        <v>2036</v>
      </c>
      <c r="T3" s="4">
        <v>2037</v>
      </c>
      <c r="U3" s="4">
        <v>2038</v>
      </c>
      <c r="V3" s="4">
        <v>2039</v>
      </c>
      <c r="W3" s="4">
        <v>2040</v>
      </c>
      <c r="X3" s="4">
        <v>2041</v>
      </c>
      <c r="Y3" s="4">
        <v>2042</v>
      </c>
      <c r="Z3" s="4">
        <v>2043</v>
      </c>
      <c r="AA3" s="4">
        <v>2044</v>
      </c>
      <c r="AB3" s="4">
        <v>2045</v>
      </c>
      <c r="AC3" s="4">
        <v>2046</v>
      </c>
      <c r="AD3" s="4">
        <v>2047</v>
      </c>
      <c r="AE3" s="4">
        <v>2048</v>
      </c>
      <c r="AF3" s="4">
        <v>2049</v>
      </c>
      <c r="AG3" s="4">
        <v>2050</v>
      </c>
    </row>
    <row r="4" spans="1:34" s="3" customFormat="1" ht="13.9" customHeight="1">
      <c r="A4" s="60" t="s">
        <v>301</v>
      </c>
      <c r="B4" s="5"/>
      <c r="C4" s="5"/>
      <c r="D4" s="57">
        <v>0.34</v>
      </c>
      <c r="E4" s="57">
        <v>0.34</v>
      </c>
      <c r="F4" s="57">
        <v>0.34</v>
      </c>
      <c r="G4" s="57">
        <v>0.35</v>
      </c>
      <c r="H4" s="57">
        <v>0.35</v>
      </c>
      <c r="I4" s="57">
        <v>0.35</v>
      </c>
      <c r="J4" s="57">
        <v>0.35</v>
      </c>
      <c r="K4" s="57">
        <v>0.35</v>
      </c>
      <c r="L4" s="57">
        <v>0.35</v>
      </c>
      <c r="M4" s="57">
        <v>0.36</v>
      </c>
      <c r="N4" s="57">
        <v>0.36</v>
      </c>
      <c r="O4" s="57">
        <v>0.36</v>
      </c>
      <c r="P4" s="57">
        <v>0.36</v>
      </c>
      <c r="Q4" s="57">
        <v>0.36</v>
      </c>
      <c r="R4" s="57">
        <v>0.37</v>
      </c>
      <c r="S4" s="57">
        <v>0.37</v>
      </c>
      <c r="T4" s="57">
        <v>0.37</v>
      </c>
      <c r="U4" s="57">
        <v>0.37</v>
      </c>
      <c r="V4" s="57">
        <v>0.37</v>
      </c>
      <c r="W4" s="57">
        <v>0.37</v>
      </c>
      <c r="X4" s="57">
        <v>0.37</v>
      </c>
      <c r="Y4" s="57">
        <v>0.37</v>
      </c>
      <c r="Z4" s="57">
        <v>0.37</v>
      </c>
      <c r="AA4" s="57">
        <v>0.37</v>
      </c>
      <c r="AB4" s="57">
        <v>0.38</v>
      </c>
      <c r="AC4" s="57">
        <v>0.38</v>
      </c>
      <c r="AD4" s="57">
        <v>0.38</v>
      </c>
      <c r="AE4" s="57">
        <v>0.38</v>
      </c>
      <c r="AF4" s="57">
        <v>0.38</v>
      </c>
      <c r="AG4" s="57">
        <v>0.38</v>
      </c>
    </row>
    <row r="5" spans="1:34" s="3" customFormat="1" ht="13.9" customHeight="1">
      <c r="A5" s="61" t="s">
        <v>301</v>
      </c>
      <c r="B5" s="7"/>
      <c r="C5" s="7"/>
      <c r="D5" s="58">
        <v>0.34</v>
      </c>
      <c r="E5" s="58">
        <v>0.34</v>
      </c>
      <c r="F5" s="58">
        <v>0.34</v>
      </c>
      <c r="G5" s="58">
        <v>0.34</v>
      </c>
      <c r="H5" s="58">
        <v>0.35</v>
      </c>
      <c r="I5" s="58">
        <v>0.35</v>
      </c>
      <c r="J5" s="58">
        <v>0.35</v>
      </c>
      <c r="K5" s="58">
        <v>0.35</v>
      </c>
      <c r="L5" s="58">
        <v>0.35</v>
      </c>
      <c r="M5" s="58">
        <v>0.35</v>
      </c>
      <c r="N5" s="58">
        <v>0.35</v>
      </c>
      <c r="O5" s="58">
        <v>0.35</v>
      </c>
      <c r="P5" s="58">
        <v>0.36</v>
      </c>
      <c r="Q5" s="58">
        <v>0.36</v>
      </c>
      <c r="R5" s="58">
        <v>0.36</v>
      </c>
      <c r="S5" s="58">
        <v>0.36</v>
      </c>
      <c r="T5" s="58">
        <v>0.36</v>
      </c>
      <c r="U5" s="58">
        <v>0.36</v>
      </c>
      <c r="V5" s="58">
        <v>0.36</v>
      </c>
      <c r="W5" s="58">
        <v>0.36</v>
      </c>
      <c r="X5" s="58">
        <v>0.36</v>
      </c>
      <c r="Y5" s="58">
        <v>0.36</v>
      </c>
      <c r="Z5" s="58">
        <v>0.36</v>
      </c>
      <c r="AA5" s="58">
        <v>0.36</v>
      </c>
      <c r="AB5" s="58">
        <v>0.36</v>
      </c>
      <c r="AC5" s="58">
        <v>0.36</v>
      </c>
      <c r="AD5" s="58">
        <v>0.36</v>
      </c>
      <c r="AE5" s="58">
        <v>0.36</v>
      </c>
      <c r="AF5" s="58">
        <v>0.36</v>
      </c>
      <c r="AG5" s="58">
        <v>0.37</v>
      </c>
    </row>
    <row r="6" spans="1:34" s="3" customFormat="1" ht="13.9" customHeight="1" thickBot="1">
      <c r="A6" s="62" t="s">
        <v>301</v>
      </c>
      <c r="B6" s="8"/>
      <c r="C6" s="8"/>
      <c r="D6" s="59">
        <v>0.34</v>
      </c>
      <c r="E6" s="59">
        <v>0.34</v>
      </c>
      <c r="F6" s="59">
        <v>0.34</v>
      </c>
      <c r="G6" s="59">
        <v>0.34</v>
      </c>
      <c r="H6" s="59">
        <v>0.34</v>
      </c>
      <c r="I6" s="59">
        <v>0.34</v>
      </c>
      <c r="J6" s="59">
        <v>0.34</v>
      </c>
      <c r="K6" s="59">
        <v>0.34</v>
      </c>
      <c r="L6" s="59">
        <v>0.34</v>
      </c>
      <c r="M6" s="59">
        <v>0.34</v>
      </c>
      <c r="N6" s="59">
        <v>0.34</v>
      </c>
      <c r="O6" s="59">
        <v>0.34</v>
      </c>
      <c r="P6" s="59">
        <v>0.34</v>
      </c>
      <c r="Q6" s="59">
        <v>0.34</v>
      </c>
      <c r="R6" s="59">
        <v>0.34</v>
      </c>
      <c r="S6" s="59">
        <v>0.34</v>
      </c>
      <c r="T6" s="59">
        <v>0.34</v>
      </c>
      <c r="U6" s="59">
        <v>0.34</v>
      </c>
      <c r="V6" s="59">
        <v>0.34</v>
      </c>
      <c r="W6" s="59">
        <v>0.35</v>
      </c>
      <c r="X6" s="59">
        <v>0.35</v>
      </c>
      <c r="Y6" s="59">
        <v>0.35</v>
      </c>
      <c r="Z6" s="59">
        <v>0.35</v>
      </c>
      <c r="AA6" s="59">
        <v>0.35</v>
      </c>
      <c r="AB6" s="59">
        <v>0.35</v>
      </c>
      <c r="AC6" s="59">
        <v>0.35</v>
      </c>
      <c r="AD6" s="59">
        <v>0.35</v>
      </c>
      <c r="AE6" s="59">
        <v>0.36</v>
      </c>
      <c r="AF6" s="59">
        <v>0.36</v>
      </c>
      <c r="AG6" s="59">
        <v>0.36</v>
      </c>
    </row>
    <row r="7" spans="1:34" s="3" customFormat="1" ht="13.9" customHeight="1" thickTop="1">
      <c r="A7" s="60" t="s">
        <v>302</v>
      </c>
      <c r="B7" s="5"/>
      <c r="C7" s="5"/>
      <c r="D7" s="57">
        <v>0.33</v>
      </c>
      <c r="E7" s="57">
        <v>0.33</v>
      </c>
      <c r="F7" s="57">
        <v>0.33</v>
      </c>
      <c r="G7" s="57">
        <v>0.33</v>
      </c>
      <c r="H7" s="57">
        <v>0.34</v>
      </c>
      <c r="I7" s="57">
        <v>0.34</v>
      </c>
      <c r="J7" s="57">
        <v>0.34</v>
      </c>
      <c r="K7" s="57">
        <v>0.34</v>
      </c>
      <c r="L7" s="57">
        <v>0.34</v>
      </c>
      <c r="M7" s="57">
        <v>0.34</v>
      </c>
      <c r="N7" s="57">
        <v>0.35</v>
      </c>
      <c r="O7" s="57">
        <v>0.35</v>
      </c>
      <c r="P7" s="57">
        <v>0.35</v>
      </c>
      <c r="Q7" s="57">
        <v>0.35</v>
      </c>
      <c r="R7" s="57">
        <v>0.35</v>
      </c>
      <c r="S7" s="57">
        <v>0.35</v>
      </c>
      <c r="T7" s="57">
        <v>0.36</v>
      </c>
      <c r="U7" s="57">
        <v>0.36</v>
      </c>
      <c r="V7" s="57">
        <v>0.36</v>
      </c>
      <c r="W7" s="57">
        <v>0.36</v>
      </c>
      <c r="X7" s="57">
        <v>0.36</v>
      </c>
      <c r="Y7" s="57">
        <v>0.36</v>
      </c>
      <c r="Z7" s="57">
        <v>0.36</v>
      </c>
      <c r="AA7" s="57">
        <v>0.36</v>
      </c>
      <c r="AB7" s="57">
        <v>0.36</v>
      </c>
      <c r="AC7" s="57">
        <v>0.36</v>
      </c>
      <c r="AD7" s="57">
        <v>0.37</v>
      </c>
      <c r="AE7" s="57">
        <v>0.37</v>
      </c>
      <c r="AF7" s="57">
        <v>0.37</v>
      </c>
      <c r="AG7" s="57">
        <v>0.37</v>
      </c>
    </row>
    <row r="8" spans="1:34" s="3" customFormat="1" ht="13.9" customHeight="1">
      <c r="A8" s="61" t="s">
        <v>302</v>
      </c>
      <c r="B8" s="7"/>
      <c r="C8" s="7"/>
      <c r="D8" s="58">
        <v>0.33</v>
      </c>
      <c r="E8" s="58">
        <v>0.33</v>
      </c>
      <c r="F8" s="58">
        <v>0.33</v>
      </c>
      <c r="G8" s="58">
        <v>0.33</v>
      </c>
      <c r="H8" s="58">
        <v>0.33</v>
      </c>
      <c r="I8" s="58">
        <v>0.34</v>
      </c>
      <c r="J8" s="58">
        <v>0.34</v>
      </c>
      <c r="K8" s="58">
        <v>0.34</v>
      </c>
      <c r="L8" s="58">
        <v>0.34</v>
      </c>
      <c r="M8" s="58">
        <v>0.34</v>
      </c>
      <c r="N8" s="58">
        <v>0.34</v>
      </c>
      <c r="O8" s="58">
        <v>0.34</v>
      </c>
      <c r="P8" s="58">
        <v>0.34</v>
      </c>
      <c r="Q8" s="58">
        <v>0.35</v>
      </c>
      <c r="R8" s="58">
        <v>0.35</v>
      </c>
      <c r="S8" s="58">
        <v>0.35</v>
      </c>
      <c r="T8" s="58">
        <v>0.35</v>
      </c>
      <c r="U8" s="58">
        <v>0.35</v>
      </c>
      <c r="V8" s="58">
        <v>0.35</v>
      </c>
      <c r="W8" s="58">
        <v>0.35</v>
      </c>
      <c r="X8" s="58">
        <v>0.35</v>
      </c>
      <c r="Y8" s="58">
        <v>0.35</v>
      </c>
      <c r="Z8" s="58">
        <v>0.35</v>
      </c>
      <c r="AA8" s="58">
        <v>0.35</v>
      </c>
      <c r="AB8" s="58">
        <v>0.35</v>
      </c>
      <c r="AC8" s="58">
        <v>0.35</v>
      </c>
      <c r="AD8" s="58">
        <v>0.35</v>
      </c>
      <c r="AE8" s="58">
        <v>0.35</v>
      </c>
      <c r="AF8" s="58">
        <v>0.35</v>
      </c>
      <c r="AG8" s="58">
        <v>0.35</v>
      </c>
    </row>
    <row r="9" spans="1:34" s="3" customFormat="1" ht="13.9" customHeight="1" thickBot="1">
      <c r="A9" s="62" t="s">
        <v>302</v>
      </c>
      <c r="B9" s="8"/>
      <c r="C9" s="8"/>
      <c r="D9" s="59">
        <v>0.33</v>
      </c>
      <c r="E9" s="59">
        <v>0.33</v>
      </c>
      <c r="F9" s="59">
        <v>0.33</v>
      </c>
      <c r="G9" s="59">
        <v>0.33</v>
      </c>
      <c r="H9" s="59">
        <v>0.33</v>
      </c>
      <c r="I9" s="59">
        <v>0.33</v>
      </c>
      <c r="J9" s="59">
        <v>0.33</v>
      </c>
      <c r="K9" s="59">
        <v>0.33</v>
      </c>
      <c r="L9" s="59">
        <v>0.33</v>
      </c>
      <c r="M9" s="59">
        <v>0.33</v>
      </c>
      <c r="N9" s="59">
        <v>0.33</v>
      </c>
      <c r="O9" s="59">
        <v>0.33</v>
      </c>
      <c r="P9" s="59">
        <v>0.33</v>
      </c>
      <c r="Q9" s="59">
        <v>0.33</v>
      </c>
      <c r="R9" s="59">
        <v>0.33</v>
      </c>
      <c r="S9" s="59">
        <v>0.33</v>
      </c>
      <c r="T9" s="59">
        <v>0.33</v>
      </c>
      <c r="U9" s="59">
        <v>0.33</v>
      </c>
      <c r="V9" s="59">
        <v>0.33</v>
      </c>
      <c r="W9" s="59">
        <v>0.33</v>
      </c>
      <c r="X9" s="59">
        <v>0.34</v>
      </c>
      <c r="Y9" s="59">
        <v>0.34</v>
      </c>
      <c r="Z9" s="59">
        <v>0.34</v>
      </c>
      <c r="AA9" s="59">
        <v>0.34</v>
      </c>
      <c r="AB9" s="59">
        <v>0.34</v>
      </c>
      <c r="AC9" s="59">
        <v>0.34</v>
      </c>
      <c r="AD9" s="59">
        <v>0.34</v>
      </c>
      <c r="AE9" s="59">
        <v>0.34</v>
      </c>
      <c r="AF9" s="59">
        <v>0.35</v>
      </c>
      <c r="AG9" s="59">
        <v>0.35</v>
      </c>
    </row>
    <row r="10" spans="1:34" s="3" customFormat="1" ht="13.9" customHeight="1" thickTop="1">
      <c r="A10" s="60" t="s">
        <v>303</v>
      </c>
      <c r="B10" s="5"/>
      <c r="C10" s="5"/>
      <c r="D10" s="57">
        <v>0.31</v>
      </c>
      <c r="E10" s="57">
        <v>0.32</v>
      </c>
      <c r="F10" s="57">
        <v>0.32</v>
      </c>
      <c r="G10" s="57">
        <v>0.32</v>
      </c>
      <c r="H10" s="57">
        <v>0.32</v>
      </c>
      <c r="I10" s="57">
        <v>0.32</v>
      </c>
      <c r="J10" s="57">
        <v>0.32</v>
      </c>
      <c r="K10" s="57">
        <v>0.33</v>
      </c>
      <c r="L10" s="57">
        <v>0.33</v>
      </c>
      <c r="M10" s="57">
        <v>0.33</v>
      </c>
      <c r="N10" s="57">
        <v>0.33</v>
      </c>
      <c r="O10" s="57">
        <v>0.33</v>
      </c>
      <c r="P10" s="57">
        <v>0.33</v>
      </c>
      <c r="Q10" s="57">
        <v>0.34</v>
      </c>
      <c r="R10" s="57">
        <v>0.34</v>
      </c>
      <c r="S10" s="57">
        <v>0.34</v>
      </c>
      <c r="T10" s="57">
        <v>0.34</v>
      </c>
      <c r="U10" s="57">
        <v>0.34</v>
      </c>
      <c r="V10" s="57">
        <v>0.34</v>
      </c>
      <c r="W10" s="57">
        <v>0.34</v>
      </c>
      <c r="X10" s="57">
        <v>0.34</v>
      </c>
      <c r="Y10" s="57">
        <v>0.34</v>
      </c>
      <c r="Z10" s="57">
        <v>0.34</v>
      </c>
      <c r="AA10" s="57">
        <v>0.35</v>
      </c>
      <c r="AB10" s="57">
        <v>0.35</v>
      </c>
      <c r="AC10" s="57">
        <v>0.35</v>
      </c>
      <c r="AD10" s="57">
        <v>0.35</v>
      </c>
      <c r="AE10" s="57">
        <v>0.35</v>
      </c>
      <c r="AF10" s="57">
        <v>0.35</v>
      </c>
      <c r="AG10" s="57">
        <v>0.35</v>
      </c>
    </row>
    <row r="11" spans="1:34" s="3" customFormat="1" ht="13.9" customHeight="1">
      <c r="A11" s="61" t="s">
        <v>303</v>
      </c>
      <c r="B11" s="7"/>
      <c r="C11" s="7"/>
      <c r="D11" s="58">
        <v>0.31</v>
      </c>
      <c r="E11" s="58">
        <v>0.31</v>
      </c>
      <c r="F11" s="58">
        <v>0.32</v>
      </c>
      <c r="G11" s="58">
        <v>0.32</v>
      </c>
      <c r="H11" s="58">
        <v>0.32</v>
      </c>
      <c r="I11" s="58">
        <v>0.32</v>
      </c>
      <c r="J11" s="58">
        <v>0.32</v>
      </c>
      <c r="K11" s="58">
        <v>0.32</v>
      </c>
      <c r="L11" s="58">
        <v>0.32</v>
      </c>
      <c r="M11" s="58">
        <v>0.32</v>
      </c>
      <c r="N11" s="58">
        <v>0.33</v>
      </c>
      <c r="O11" s="58">
        <v>0.33</v>
      </c>
      <c r="P11" s="58">
        <v>0.33</v>
      </c>
      <c r="Q11" s="58">
        <v>0.33</v>
      </c>
      <c r="R11" s="58">
        <v>0.33</v>
      </c>
      <c r="S11" s="58">
        <v>0.33</v>
      </c>
      <c r="T11" s="58">
        <v>0.33</v>
      </c>
      <c r="U11" s="58">
        <v>0.33</v>
      </c>
      <c r="V11" s="58">
        <v>0.33</v>
      </c>
      <c r="W11" s="58">
        <v>0.33</v>
      </c>
      <c r="X11" s="58">
        <v>0.33</v>
      </c>
      <c r="Y11" s="58">
        <v>0.33</v>
      </c>
      <c r="Z11" s="58">
        <v>0.34</v>
      </c>
      <c r="AA11" s="58">
        <v>0.34</v>
      </c>
      <c r="AB11" s="58">
        <v>0.34</v>
      </c>
      <c r="AC11" s="58">
        <v>0.34</v>
      </c>
      <c r="AD11" s="58">
        <v>0.34</v>
      </c>
      <c r="AE11" s="58">
        <v>0.34</v>
      </c>
      <c r="AF11" s="58">
        <v>0.34</v>
      </c>
      <c r="AG11" s="58">
        <v>0.34</v>
      </c>
    </row>
    <row r="12" spans="1:34" s="3" customFormat="1" ht="13.9" customHeight="1" thickBot="1">
      <c r="A12" s="62" t="s">
        <v>303</v>
      </c>
      <c r="B12" s="8"/>
      <c r="C12" s="8"/>
      <c r="D12" s="59">
        <v>0.31</v>
      </c>
      <c r="E12" s="59">
        <v>0.31</v>
      </c>
      <c r="F12" s="59">
        <v>0.31</v>
      </c>
      <c r="G12" s="59">
        <v>0.31</v>
      </c>
      <c r="H12" s="59">
        <v>0.31</v>
      </c>
      <c r="I12" s="59">
        <v>0.31</v>
      </c>
      <c r="J12" s="59">
        <v>0.31</v>
      </c>
      <c r="K12" s="59">
        <v>0.31</v>
      </c>
      <c r="L12" s="59">
        <v>0.31</v>
      </c>
      <c r="M12" s="59">
        <v>0.31</v>
      </c>
      <c r="N12" s="59">
        <v>0.31</v>
      </c>
      <c r="O12" s="59">
        <v>0.31</v>
      </c>
      <c r="P12" s="59">
        <v>0.31</v>
      </c>
      <c r="Q12" s="59">
        <v>0.31</v>
      </c>
      <c r="R12" s="59">
        <v>0.31</v>
      </c>
      <c r="S12" s="59">
        <v>0.31</v>
      </c>
      <c r="T12" s="59">
        <v>0.32</v>
      </c>
      <c r="U12" s="59">
        <v>0.32</v>
      </c>
      <c r="V12" s="59">
        <v>0.32</v>
      </c>
      <c r="W12" s="59">
        <v>0.32</v>
      </c>
      <c r="X12" s="59">
        <v>0.32</v>
      </c>
      <c r="Y12" s="59">
        <v>0.32</v>
      </c>
      <c r="Z12" s="59">
        <v>0.32</v>
      </c>
      <c r="AA12" s="59">
        <v>0.32</v>
      </c>
      <c r="AB12" s="59">
        <v>0.33</v>
      </c>
      <c r="AC12" s="59">
        <v>0.33</v>
      </c>
      <c r="AD12" s="59">
        <v>0.33</v>
      </c>
      <c r="AE12" s="59">
        <v>0.33</v>
      </c>
      <c r="AF12" s="59">
        <v>0.33</v>
      </c>
      <c r="AG12" s="59">
        <v>0.33</v>
      </c>
    </row>
    <row r="13" spans="1:34" s="3" customFormat="1" ht="13.9" customHeight="1" thickTop="1">
      <c r="A13" s="60" t="s">
        <v>304</v>
      </c>
      <c r="B13" s="5"/>
      <c r="C13" s="5"/>
      <c r="D13" s="57">
        <v>0.3</v>
      </c>
      <c r="E13" s="57">
        <v>0.3</v>
      </c>
      <c r="F13" s="57">
        <v>0.3</v>
      </c>
      <c r="G13" s="57">
        <v>0.3</v>
      </c>
      <c r="H13" s="57">
        <v>0.31</v>
      </c>
      <c r="I13" s="57">
        <v>0.31</v>
      </c>
      <c r="J13" s="57">
        <v>0.31</v>
      </c>
      <c r="K13" s="57">
        <v>0.31</v>
      </c>
      <c r="L13" s="57">
        <v>0.31</v>
      </c>
      <c r="M13" s="57">
        <v>0.31</v>
      </c>
      <c r="N13" s="57">
        <v>0.32</v>
      </c>
      <c r="O13" s="57">
        <v>0.32</v>
      </c>
      <c r="P13" s="57">
        <v>0.32</v>
      </c>
      <c r="Q13" s="57">
        <v>0.32</v>
      </c>
      <c r="R13" s="57">
        <v>0.32</v>
      </c>
      <c r="S13" s="57">
        <v>0.32</v>
      </c>
      <c r="T13" s="57">
        <v>0.32</v>
      </c>
      <c r="U13" s="57">
        <v>0.33</v>
      </c>
      <c r="V13" s="57">
        <v>0.33</v>
      </c>
      <c r="W13" s="57">
        <v>0.33</v>
      </c>
      <c r="X13" s="57">
        <v>0.33</v>
      </c>
      <c r="Y13" s="57">
        <v>0.33</v>
      </c>
      <c r="Z13" s="57">
        <v>0.33</v>
      </c>
      <c r="AA13" s="57">
        <v>0.33</v>
      </c>
      <c r="AB13" s="57">
        <v>0.33</v>
      </c>
      <c r="AC13" s="57">
        <v>0.33</v>
      </c>
      <c r="AD13" s="57">
        <v>0.33</v>
      </c>
      <c r="AE13" s="57">
        <v>0.33</v>
      </c>
      <c r="AF13" s="57">
        <v>0.33</v>
      </c>
      <c r="AG13" s="57">
        <v>0.33</v>
      </c>
    </row>
    <row r="14" spans="1:34" s="3" customFormat="1" ht="13.9" customHeight="1">
      <c r="A14" s="61" t="s">
        <v>304</v>
      </c>
      <c r="B14" s="7"/>
      <c r="C14" s="7"/>
      <c r="D14" s="58">
        <v>0.3</v>
      </c>
      <c r="E14" s="58">
        <v>0.3</v>
      </c>
      <c r="F14" s="58">
        <v>0.3</v>
      </c>
      <c r="G14" s="58">
        <v>0.3</v>
      </c>
      <c r="H14" s="58">
        <v>0.3</v>
      </c>
      <c r="I14" s="58">
        <v>0.3</v>
      </c>
      <c r="J14" s="58">
        <v>0.31</v>
      </c>
      <c r="K14" s="58">
        <v>0.31</v>
      </c>
      <c r="L14" s="58">
        <v>0.31</v>
      </c>
      <c r="M14" s="58">
        <v>0.31</v>
      </c>
      <c r="N14" s="58">
        <v>0.31</v>
      </c>
      <c r="O14" s="58">
        <v>0.31</v>
      </c>
      <c r="P14" s="58">
        <v>0.31</v>
      </c>
      <c r="Q14" s="58">
        <v>0.32</v>
      </c>
      <c r="R14" s="58">
        <v>0.32</v>
      </c>
      <c r="S14" s="58">
        <v>0.32</v>
      </c>
      <c r="T14" s="58">
        <v>0.32</v>
      </c>
      <c r="U14" s="58">
        <v>0.32</v>
      </c>
      <c r="V14" s="58">
        <v>0.32</v>
      </c>
      <c r="W14" s="58">
        <v>0.32</v>
      </c>
      <c r="X14" s="58">
        <v>0.32</v>
      </c>
      <c r="Y14" s="58">
        <v>0.32</v>
      </c>
      <c r="Z14" s="58">
        <v>0.32</v>
      </c>
      <c r="AA14" s="58">
        <v>0.32</v>
      </c>
      <c r="AB14" s="58">
        <v>0.32</v>
      </c>
      <c r="AC14" s="58">
        <v>0.32</v>
      </c>
      <c r="AD14" s="58">
        <v>0.32</v>
      </c>
      <c r="AE14" s="58">
        <v>0.32</v>
      </c>
      <c r="AF14" s="58">
        <v>0.32</v>
      </c>
      <c r="AG14" s="58">
        <v>0.32</v>
      </c>
    </row>
    <row r="15" spans="1:34" s="3" customFormat="1" ht="13.9" customHeight="1" thickBot="1">
      <c r="A15" s="62" t="s">
        <v>304</v>
      </c>
      <c r="B15" s="8"/>
      <c r="C15" s="8"/>
      <c r="D15" s="59">
        <v>0.3</v>
      </c>
      <c r="E15" s="59">
        <v>0.3</v>
      </c>
      <c r="F15" s="59">
        <v>0.3</v>
      </c>
      <c r="G15" s="59">
        <v>0.3</v>
      </c>
      <c r="H15" s="59">
        <v>0.3</v>
      </c>
      <c r="I15" s="59">
        <v>0.3</v>
      </c>
      <c r="J15" s="59">
        <v>0.3</v>
      </c>
      <c r="K15" s="59">
        <v>0.3</v>
      </c>
      <c r="L15" s="59">
        <v>0.3</v>
      </c>
      <c r="M15" s="59">
        <v>0.3</v>
      </c>
      <c r="N15" s="59">
        <v>0.3</v>
      </c>
      <c r="O15" s="59">
        <v>0.3</v>
      </c>
      <c r="P15" s="59">
        <v>0.3</v>
      </c>
      <c r="Q15" s="59">
        <v>0.3</v>
      </c>
      <c r="R15" s="59">
        <v>0.3</v>
      </c>
      <c r="S15" s="59">
        <v>0.3</v>
      </c>
      <c r="T15" s="59">
        <v>0.3</v>
      </c>
      <c r="U15" s="59">
        <v>0.3</v>
      </c>
      <c r="V15" s="59">
        <v>0.3</v>
      </c>
      <c r="W15" s="59">
        <v>0.3</v>
      </c>
      <c r="X15" s="59">
        <v>0.31</v>
      </c>
      <c r="Y15" s="59">
        <v>0.31</v>
      </c>
      <c r="Z15" s="59">
        <v>0.31</v>
      </c>
      <c r="AA15" s="59">
        <v>0.31</v>
      </c>
      <c r="AB15" s="59">
        <v>0.31</v>
      </c>
      <c r="AC15" s="59">
        <v>0.31</v>
      </c>
      <c r="AD15" s="59">
        <v>0.31</v>
      </c>
      <c r="AE15" s="59">
        <v>0.31</v>
      </c>
      <c r="AF15" s="59">
        <v>0.32</v>
      </c>
      <c r="AG15" s="59">
        <v>0.32</v>
      </c>
    </row>
    <row r="16" spans="1:34" s="3" customFormat="1" ht="13.9" customHeight="1" thickTop="1">
      <c r="A16" s="60" t="s">
        <v>305</v>
      </c>
      <c r="B16" s="5"/>
      <c r="C16" s="5"/>
      <c r="D16" s="57">
        <v>0.28000000000000003</v>
      </c>
      <c r="E16" s="57">
        <v>0.28999999999999998</v>
      </c>
      <c r="F16" s="57">
        <v>0.28999999999999998</v>
      </c>
      <c r="G16" s="57">
        <v>0.28999999999999998</v>
      </c>
      <c r="H16" s="57">
        <v>0.28999999999999998</v>
      </c>
      <c r="I16" s="57">
        <v>0.28999999999999998</v>
      </c>
      <c r="J16" s="57">
        <v>0.28999999999999998</v>
      </c>
      <c r="K16" s="57">
        <v>0.3</v>
      </c>
      <c r="L16" s="57">
        <v>0.3</v>
      </c>
      <c r="M16" s="57">
        <v>0.3</v>
      </c>
      <c r="N16" s="57">
        <v>0.3</v>
      </c>
      <c r="O16" s="57">
        <v>0.3</v>
      </c>
      <c r="P16" s="57">
        <v>0.3</v>
      </c>
      <c r="Q16" s="57">
        <v>0.31</v>
      </c>
      <c r="R16" s="57">
        <v>0.31</v>
      </c>
      <c r="S16" s="57">
        <v>0.31</v>
      </c>
      <c r="T16" s="57">
        <v>0.31</v>
      </c>
      <c r="U16" s="57">
        <v>0.31</v>
      </c>
      <c r="V16" s="57">
        <v>0.31</v>
      </c>
      <c r="W16" s="57">
        <v>0.31</v>
      </c>
      <c r="X16" s="57">
        <v>0.31</v>
      </c>
      <c r="Y16" s="57">
        <v>0.31</v>
      </c>
      <c r="Z16" s="57">
        <v>0.31</v>
      </c>
      <c r="AA16" s="57">
        <v>0.31</v>
      </c>
      <c r="AB16" s="57">
        <v>0.31</v>
      </c>
      <c r="AC16" s="57">
        <v>0.31</v>
      </c>
      <c r="AD16" s="57">
        <v>0.32</v>
      </c>
      <c r="AE16" s="57">
        <v>0.32</v>
      </c>
      <c r="AF16" s="57">
        <v>0.32</v>
      </c>
      <c r="AG16" s="57">
        <v>0.32</v>
      </c>
    </row>
    <row r="17" spans="1:34" s="3" customFormat="1" ht="13.9" customHeight="1">
      <c r="A17" s="61" t="s">
        <v>305</v>
      </c>
      <c r="B17" s="7"/>
      <c r="C17" s="7"/>
      <c r="D17" s="58">
        <v>0.28000000000000003</v>
      </c>
      <c r="E17" s="58">
        <v>0.28000000000000003</v>
      </c>
      <c r="F17" s="58">
        <v>0.28999999999999998</v>
      </c>
      <c r="G17" s="58">
        <v>0.28999999999999998</v>
      </c>
      <c r="H17" s="58">
        <v>0.28999999999999998</v>
      </c>
      <c r="I17" s="58">
        <v>0.28999999999999998</v>
      </c>
      <c r="J17" s="58">
        <v>0.28999999999999998</v>
      </c>
      <c r="K17" s="58">
        <v>0.28999999999999998</v>
      </c>
      <c r="L17" s="58">
        <v>0.28999999999999998</v>
      </c>
      <c r="M17" s="58">
        <v>0.28999999999999998</v>
      </c>
      <c r="N17" s="58">
        <v>0.3</v>
      </c>
      <c r="O17" s="58">
        <v>0.3</v>
      </c>
      <c r="P17" s="58">
        <v>0.3</v>
      </c>
      <c r="Q17" s="58">
        <v>0.3</v>
      </c>
      <c r="R17" s="58">
        <v>0.3</v>
      </c>
      <c r="S17" s="58">
        <v>0.3</v>
      </c>
      <c r="T17" s="58">
        <v>0.3</v>
      </c>
      <c r="U17" s="58">
        <v>0.3</v>
      </c>
      <c r="V17" s="58">
        <v>0.3</v>
      </c>
      <c r="W17" s="58">
        <v>0.3</v>
      </c>
      <c r="X17" s="58">
        <v>0.3</v>
      </c>
      <c r="Y17" s="58">
        <v>0.3</v>
      </c>
      <c r="Z17" s="58">
        <v>0.31</v>
      </c>
      <c r="AA17" s="58">
        <v>0.31</v>
      </c>
      <c r="AB17" s="58">
        <v>0.31</v>
      </c>
      <c r="AC17" s="58">
        <v>0.31</v>
      </c>
      <c r="AD17" s="58">
        <v>0.31</v>
      </c>
      <c r="AE17" s="58">
        <v>0.31</v>
      </c>
      <c r="AF17" s="58">
        <v>0.31</v>
      </c>
      <c r="AG17" s="58">
        <v>0.31</v>
      </c>
    </row>
    <row r="18" spans="1:34" s="3" customFormat="1" ht="13.9" customHeight="1" thickBot="1">
      <c r="A18" s="62" t="s">
        <v>305</v>
      </c>
      <c r="B18" s="8"/>
      <c r="C18" s="8"/>
      <c r="D18" s="59">
        <v>0.28000000000000003</v>
      </c>
      <c r="E18" s="59">
        <v>0.28000000000000003</v>
      </c>
      <c r="F18" s="59">
        <v>0.28000000000000003</v>
      </c>
      <c r="G18" s="59">
        <v>0.28000000000000003</v>
      </c>
      <c r="H18" s="59">
        <v>0.28000000000000003</v>
      </c>
      <c r="I18" s="59">
        <v>0.28000000000000003</v>
      </c>
      <c r="J18" s="59">
        <v>0.28000000000000003</v>
      </c>
      <c r="K18" s="59">
        <v>0.28000000000000003</v>
      </c>
      <c r="L18" s="59">
        <v>0.28000000000000003</v>
      </c>
      <c r="M18" s="59">
        <v>0.28000000000000003</v>
      </c>
      <c r="N18" s="59">
        <v>0.28000000000000003</v>
      </c>
      <c r="O18" s="59">
        <v>0.28000000000000003</v>
      </c>
      <c r="P18" s="59">
        <v>0.28000000000000003</v>
      </c>
      <c r="Q18" s="59">
        <v>0.28000000000000003</v>
      </c>
      <c r="R18" s="59">
        <v>0.28000000000000003</v>
      </c>
      <c r="S18" s="59">
        <v>0.28000000000000003</v>
      </c>
      <c r="T18" s="59">
        <v>0.28999999999999998</v>
      </c>
      <c r="U18" s="59">
        <v>0.28999999999999998</v>
      </c>
      <c r="V18" s="59">
        <v>0.28999999999999998</v>
      </c>
      <c r="W18" s="59">
        <v>0.28999999999999998</v>
      </c>
      <c r="X18" s="59">
        <v>0.28999999999999998</v>
      </c>
      <c r="Y18" s="59">
        <v>0.28999999999999998</v>
      </c>
      <c r="Z18" s="59">
        <v>0.28999999999999998</v>
      </c>
      <c r="AA18" s="59">
        <v>0.28999999999999998</v>
      </c>
      <c r="AB18" s="59">
        <v>0.3</v>
      </c>
      <c r="AC18" s="59">
        <v>0.3</v>
      </c>
      <c r="AD18" s="59">
        <v>0.3</v>
      </c>
      <c r="AE18" s="59">
        <v>0.3</v>
      </c>
      <c r="AF18" s="59">
        <v>0.3</v>
      </c>
      <c r="AG18" s="59">
        <v>0.3</v>
      </c>
    </row>
    <row r="19" spans="1:34" ht="15.75" thickTop="1">
      <c r="A19" s="60" t="s">
        <v>306</v>
      </c>
      <c r="C19" s="5"/>
      <c r="D19" s="57">
        <v>0.27</v>
      </c>
      <c r="E19" s="57">
        <v>0.27</v>
      </c>
      <c r="F19" s="57">
        <v>0.27</v>
      </c>
      <c r="G19" s="57">
        <v>0.27</v>
      </c>
      <c r="H19" s="57">
        <v>0.28000000000000003</v>
      </c>
      <c r="I19" s="57">
        <v>0.28000000000000003</v>
      </c>
      <c r="J19" s="57">
        <v>0.28000000000000003</v>
      </c>
      <c r="K19" s="57">
        <v>0.28000000000000003</v>
      </c>
      <c r="L19" s="57">
        <v>0.28000000000000003</v>
      </c>
      <c r="M19" s="57">
        <v>0.28000000000000003</v>
      </c>
      <c r="N19" s="57">
        <v>0.28999999999999998</v>
      </c>
      <c r="O19" s="57">
        <v>0.28999999999999998</v>
      </c>
      <c r="P19" s="57">
        <v>0.28999999999999998</v>
      </c>
      <c r="Q19" s="57">
        <v>0.28999999999999998</v>
      </c>
      <c r="R19" s="57">
        <v>0.28999999999999998</v>
      </c>
      <c r="S19" s="57">
        <v>0.28999999999999998</v>
      </c>
      <c r="T19" s="57">
        <v>0.28999999999999998</v>
      </c>
      <c r="U19" s="57">
        <v>0.28999999999999998</v>
      </c>
      <c r="V19" s="57">
        <v>0.3</v>
      </c>
      <c r="W19" s="57">
        <v>0.3</v>
      </c>
      <c r="X19" s="57">
        <v>0.3</v>
      </c>
      <c r="Y19" s="57">
        <v>0.3</v>
      </c>
      <c r="Z19" s="57">
        <v>0.3</v>
      </c>
      <c r="AA19" s="57">
        <v>0.3</v>
      </c>
      <c r="AB19" s="57">
        <v>0.3</v>
      </c>
      <c r="AC19" s="57">
        <v>0.3</v>
      </c>
      <c r="AD19" s="57">
        <v>0.3</v>
      </c>
      <c r="AE19" s="57">
        <v>0.3</v>
      </c>
      <c r="AF19" s="57">
        <v>0.3</v>
      </c>
      <c r="AG19" s="57">
        <v>0.3</v>
      </c>
      <c r="AH19" s="3"/>
    </row>
    <row r="20" spans="1:34">
      <c r="A20" s="61" t="s">
        <v>306</v>
      </c>
      <c r="C20" s="7"/>
      <c r="D20" s="58">
        <v>0.27</v>
      </c>
      <c r="E20" s="58">
        <v>0.27</v>
      </c>
      <c r="F20" s="58">
        <v>0.27</v>
      </c>
      <c r="G20" s="58">
        <v>0.27</v>
      </c>
      <c r="H20" s="58">
        <v>0.27</v>
      </c>
      <c r="I20" s="58">
        <v>0.27</v>
      </c>
      <c r="J20" s="58">
        <v>0.28000000000000003</v>
      </c>
      <c r="K20" s="58">
        <v>0.28000000000000003</v>
      </c>
      <c r="L20" s="58">
        <v>0.28000000000000003</v>
      </c>
      <c r="M20" s="58">
        <v>0.28000000000000003</v>
      </c>
      <c r="N20" s="58">
        <v>0.28000000000000003</v>
      </c>
      <c r="O20" s="58">
        <v>0.28000000000000003</v>
      </c>
      <c r="P20" s="58">
        <v>0.28000000000000003</v>
      </c>
      <c r="Q20" s="58">
        <v>0.28000000000000003</v>
      </c>
      <c r="R20" s="58">
        <v>0.28999999999999998</v>
      </c>
      <c r="S20" s="58">
        <v>0.28999999999999998</v>
      </c>
      <c r="T20" s="58">
        <v>0.28999999999999998</v>
      </c>
      <c r="U20" s="58">
        <v>0.28999999999999998</v>
      </c>
      <c r="V20" s="58">
        <v>0.28999999999999998</v>
      </c>
      <c r="W20" s="58">
        <v>0.28999999999999998</v>
      </c>
      <c r="X20" s="58">
        <v>0.28999999999999998</v>
      </c>
      <c r="Y20" s="58">
        <v>0.28999999999999998</v>
      </c>
      <c r="Z20" s="58">
        <v>0.28999999999999998</v>
      </c>
      <c r="AA20" s="58">
        <v>0.28999999999999998</v>
      </c>
      <c r="AB20" s="58">
        <v>0.28999999999999998</v>
      </c>
      <c r="AC20" s="58">
        <v>0.28999999999999998</v>
      </c>
      <c r="AD20" s="58">
        <v>0.28999999999999998</v>
      </c>
      <c r="AE20" s="58">
        <v>0.28999999999999998</v>
      </c>
      <c r="AF20" s="58">
        <v>0.28999999999999998</v>
      </c>
      <c r="AG20" s="58">
        <v>0.28999999999999998</v>
      </c>
      <c r="AH20" s="3"/>
    </row>
    <row r="21" spans="1:34" ht="15.75" thickBot="1">
      <c r="A21" s="62" t="s">
        <v>306</v>
      </c>
      <c r="C21" s="8"/>
      <c r="D21" s="59">
        <v>0.27</v>
      </c>
      <c r="E21" s="59">
        <v>0.27</v>
      </c>
      <c r="F21" s="59">
        <v>0.27</v>
      </c>
      <c r="G21" s="59">
        <v>0.27</v>
      </c>
      <c r="H21" s="59">
        <v>0.27</v>
      </c>
      <c r="I21" s="59">
        <v>0.27</v>
      </c>
      <c r="J21" s="59">
        <v>0.27</v>
      </c>
      <c r="K21" s="59">
        <v>0.27</v>
      </c>
      <c r="L21" s="59">
        <v>0.27</v>
      </c>
      <c r="M21" s="59">
        <v>0.27</v>
      </c>
      <c r="N21" s="59">
        <v>0.27</v>
      </c>
      <c r="O21" s="59">
        <v>0.27</v>
      </c>
      <c r="P21" s="59">
        <v>0.27</v>
      </c>
      <c r="Q21" s="59">
        <v>0.27</v>
      </c>
      <c r="R21" s="59">
        <v>0.27</v>
      </c>
      <c r="S21" s="59">
        <v>0.27</v>
      </c>
      <c r="T21" s="59">
        <v>0.27</v>
      </c>
      <c r="U21" s="59">
        <v>0.27</v>
      </c>
      <c r="V21" s="59">
        <v>0.27</v>
      </c>
      <c r="W21" s="59">
        <v>0.27</v>
      </c>
      <c r="X21" s="59">
        <v>0.28000000000000003</v>
      </c>
      <c r="Y21" s="59">
        <v>0.28000000000000003</v>
      </c>
      <c r="Z21" s="59">
        <v>0.28000000000000003</v>
      </c>
      <c r="AA21" s="59">
        <v>0.28000000000000003</v>
      </c>
      <c r="AB21" s="59">
        <v>0.28000000000000003</v>
      </c>
      <c r="AC21" s="59">
        <v>0.28000000000000003</v>
      </c>
      <c r="AD21" s="59">
        <v>0.28000000000000003</v>
      </c>
      <c r="AE21" s="59">
        <v>0.28000000000000003</v>
      </c>
      <c r="AF21" s="59">
        <v>0.28999999999999998</v>
      </c>
      <c r="AG21" s="59">
        <v>0.28999999999999998</v>
      </c>
      <c r="AH21" s="3"/>
    </row>
    <row r="22" spans="1:34" ht="15.75" thickTop="1">
      <c r="A22" s="60" t="s">
        <v>307</v>
      </c>
      <c r="C22" s="5"/>
      <c r="D22" s="57">
        <v>0.25</v>
      </c>
      <c r="E22" s="57">
        <v>0.26</v>
      </c>
      <c r="F22" s="57">
        <v>0.26</v>
      </c>
      <c r="G22" s="57">
        <v>0.26</v>
      </c>
      <c r="H22" s="57">
        <v>0.26</v>
      </c>
      <c r="I22" s="57">
        <v>0.26</v>
      </c>
      <c r="J22" s="57">
        <v>0.27</v>
      </c>
      <c r="K22" s="57">
        <v>0.27</v>
      </c>
      <c r="L22" s="57">
        <v>0.27</v>
      </c>
      <c r="M22" s="57">
        <v>0.27</v>
      </c>
      <c r="N22" s="57">
        <v>0.27</v>
      </c>
      <c r="O22" s="57">
        <v>0.27</v>
      </c>
      <c r="P22" s="57">
        <v>0.28000000000000003</v>
      </c>
      <c r="Q22" s="57">
        <v>0.28000000000000003</v>
      </c>
      <c r="R22" s="57">
        <v>0.28000000000000003</v>
      </c>
      <c r="S22" s="57">
        <v>0.28000000000000003</v>
      </c>
      <c r="T22" s="57">
        <v>0.28000000000000003</v>
      </c>
      <c r="U22" s="57">
        <v>0.28000000000000003</v>
      </c>
      <c r="V22" s="57">
        <v>0.28000000000000003</v>
      </c>
      <c r="W22" s="57">
        <v>0.28000000000000003</v>
      </c>
      <c r="X22" s="57">
        <v>0.28000000000000003</v>
      </c>
      <c r="Y22" s="57">
        <v>0.28000000000000003</v>
      </c>
      <c r="Z22" s="57">
        <v>0.28000000000000003</v>
      </c>
      <c r="AA22" s="57">
        <v>0.28000000000000003</v>
      </c>
      <c r="AB22" s="57">
        <v>0.28000000000000003</v>
      </c>
      <c r="AC22" s="57">
        <v>0.28000000000000003</v>
      </c>
      <c r="AD22" s="57">
        <v>0.28000000000000003</v>
      </c>
      <c r="AE22" s="57">
        <v>0.28000000000000003</v>
      </c>
      <c r="AF22" s="57">
        <v>0.28000000000000003</v>
      </c>
      <c r="AG22" s="57">
        <v>0.28999999999999998</v>
      </c>
      <c r="AH22" s="3"/>
    </row>
    <row r="23" spans="1:34">
      <c r="A23" s="61" t="s">
        <v>307</v>
      </c>
      <c r="C23" s="7"/>
      <c r="D23" s="58">
        <v>0.25</v>
      </c>
      <c r="E23" s="58">
        <v>0.26</v>
      </c>
      <c r="F23" s="58">
        <v>0.26</v>
      </c>
      <c r="G23" s="58">
        <v>0.26</v>
      </c>
      <c r="H23" s="58">
        <v>0.26</v>
      </c>
      <c r="I23" s="58">
        <v>0.26</v>
      </c>
      <c r="J23" s="58">
        <v>0.26</v>
      </c>
      <c r="K23" s="58">
        <v>0.26</v>
      </c>
      <c r="L23" s="58">
        <v>0.26</v>
      </c>
      <c r="M23" s="58">
        <v>0.27</v>
      </c>
      <c r="N23" s="58">
        <v>0.27</v>
      </c>
      <c r="O23" s="58">
        <v>0.27</v>
      </c>
      <c r="P23" s="58">
        <v>0.27</v>
      </c>
      <c r="Q23" s="58">
        <v>0.27</v>
      </c>
      <c r="R23" s="58">
        <v>0.27</v>
      </c>
      <c r="S23" s="58">
        <v>0.27</v>
      </c>
      <c r="T23" s="58">
        <v>0.27</v>
      </c>
      <c r="U23" s="58">
        <v>0.27</v>
      </c>
      <c r="V23" s="58">
        <v>0.27</v>
      </c>
      <c r="W23" s="58">
        <v>0.27</v>
      </c>
      <c r="X23" s="58">
        <v>0.27</v>
      </c>
      <c r="Y23" s="58">
        <v>0.28000000000000003</v>
      </c>
      <c r="Z23" s="58">
        <v>0.28000000000000003</v>
      </c>
      <c r="AA23" s="58">
        <v>0.28000000000000003</v>
      </c>
      <c r="AB23" s="58">
        <v>0.28000000000000003</v>
      </c>
      <c r="AC23" s="58">
        <v>0.28000000000000003</v>
      </c>
      <c r="AD23" s="58">
        <v>0.28000000000000003</v>
      </c>
      <c r="AE23" s="58">
        <v>0.28000000000000003</v>
      </c>
      <c r="AF23" s="58">
        <v>0.28000000000000003</v>
      </c>
      <c r="AG23" s="58">
        <v>0.28000000000000003</v>
      </c>
      <c r="AH23" s="3"/>
    </row>
    <row r="24" spans="1:34" ht="15.75" thickBot="1">
      <c r="A24" s="62" t="s">
        <v>307</v>
      </c>
      <c r="C24" s="8"/>
      <c r="D24" s="59">
        <v>0.25</v>
      </c>
      <c r="E24" s="59">
        <v>0.25</v>
      </c>
      <c r="F24" s="59">
        <v>0.25</v>
      </c>
      <c r="G24" s="59">
        <v>0.25</v>
      </c>
      <c r="H24" s="59">
        <v>0.25</v>
      </c>
      <c r="I24" s="59">
        <v>0.25</v>
      </c>
      <c r="J24" s="59">
        <v>0.25</v>
      </c>
      <c r="K24" s="59">
        <v>0.25</v>
      </c>
      <c r="L24" s="59">
        <v>0.25</v>
      </c>
      <c r="M24" s="59">
        <v>0.25</v>
      </c>
      <c r="N24" s="59">
        <v>0.25</v>
      </c>
      <c r="O24" s="59">
        <v>0.25</v>
      </c>
      <c r="P24" s="59">
        <v>0.25</v>
      </c>
      <c r="Q24" s="59">
        <v>0.25</v>
      </c>
      <c r="R24" s="59">
        <v>0.25</v>
      </c>
      <c r="S24" s="59">
        <v>0.26</v>
      </c>
      <c r="T24" s="59">
        <v>0.26</v>
      </c>
      <c r="U24" s="59">
        <v>0.26</v>
      </c>
      <c r="V24" s="59">
        <v>0.26</v>
      </c>
      <c r="W24" s="59">
        <v>0.26</v>
      </c>
      <c r="X24" s="59">
        <v>0.26</v>
      </c>
      <c r="Y24" s="59">
        <v>0.26</v>
      </c>
      <c r="Z24" s="59">
        <v>0.26</v>
      </c>
      <c r="AA24" s="59">
        <v>0.27</v>
      </c>
      <c r="AB24" s="59">
        <v>0.27</v>
      </c>
      <c r="AC24" s="59">
        <v>0.27</v>
      </c>
      <c r="AD24" s="59">
        <v>0.27</v>
      </c>
      <c r="AE24" s="59">
        <v>0.27</v>
      </c>
      <c r="AF24" s="59">
        <v>0.27</v>
      </c>
      <c r="AG24" s="59">
        <v>0.27</v>
      </c>
      <c r="AH24" s="3"/>
    </row>
    <row r="25" spans="1:34" ht="15.75" thickTop="1">
      <c r="A25" s="60" t="s">
        <v>308</v>
      </c>
      <c r="C25" s="5"/>
      <c r="D25" s="57">
        <v>0.24</v>
      </c>
      <c r="E25" s="57">
        <v>0.25</v>
      </c>
      <c r="F25" s="57">
        <v>0.25</v>
      </c>
      <c r="G25" s="57">
        <v>0.25</v>
      </c>
      <c r="H25" s="57">
        <v>0.25</v>
      </c>
      <c r="I25" s="57">
        <v>0.25</v>
      </c>
      <c r="J25" s="57">
        <v>0.25</v>
      </c>
      <c r="K25" s="57">
        <v>0.26</v>
      </c>
      <c r="L25" s="57">
        <v>0.26</v>
      </c>
      <c r="M25" s="57">
        <v>0.26</v>
      </c>
      <c r="N25" s="57">
        <v>0.26</v>
      </c>
      <c r="O25" s="57">
        <v>0.26</v>
      </c>
      <c r="P25" s="57">
        <v>0.26</v>
      </c>
      <c r="Q25" s="57">
        <v>0.27</v>
      </c>
      <c r="R25" s="57">
        <v>0.27</v>
      </c>
      <c r="S25" s="57">
        <v>0.27</v>
      </c>
      <c r="T25" s="57">
        <v>0.27</v>
      </c>
      <c r="U25" s="57">
        <v>0.27</v>
      </c>
      <c r="V25" s="57">
        <v>0.27</v>
      </c>
      <c r="W25" s="57">
        <v>0.27</v>
      </c>
      <c r="X25" s="57">
        <v>0.27</v>
      </c>
      <c r="Y25" s="57">
        <v>0.27</v>
      </c>
      <c r="Z25" s="57">
        <v>0.27</v>
      </c>
      <c r="AA25" s="57">
        <v>0.27</v>
      </c>
      <c r="AB25" s="57">
        <v>0.27</v>
      </c>
      <c r="AC25" s="57">
        <v>0.27</v>
      </c>
      <c r="AD25" s="57">
        <v>0.27</v>
      </c>
      <c r="AE25" s="57">
        <v>0.27</v>
      </c>
      <c r="AF25" s="57">
        <v>0.27</v>
      </c>
      <c r="AG25" s="57">
        <v>0.27</v>
      </c>
    </row>
    <row r="26" spans="1:34">
      <c r="A26" s="61" t="s">
        <v>308</v>
      </c>
      <c r="C26" s="7"/>
      <c r="D26" s="58">
        <v>0.24</v>
      </c>
      <c r="E26" s="58">
        <v>0.25</v>
      </c>
      <c r="F26" s="58">
        <v>0.25</v>
      </c>
      <c r="G26" s="58">
        <v>0.25</v>
      </c>
      <c r="H26" s="58">
        <v>0.25</v>
      </c>
      <c r="I26" s="58">
        <v>0.25</v>
      </c>
      <c r="J26" s="58">
        <v>0.25</v>
      </c>
      <c r="K26" s="58">
        <v>0.25</v>
      </c>
      <c r="L26" s="58">
        <v>0.25</v>
      </c>
      <c r="M26" s="58">
        <v>0.26</v>
      </c>
      <c r="N26" s="58">
        <v>0.26</v>
      </c>
      <c r="O26" s="58">
        <v>0.26</v>
      </c>
      <c r="P26" s="58">
        <v>0.26</v>
      </c>
      <c r="Q26" s="58">
        <v>0.26</v>
      </c>
      <c r="R26" s="58">
        <v>0.26</v>
      </c>
      <c r="S26" s="58">
        <v>0.26</v>
      </c>
      <c r="T26" s="58">
        <v>0.26</v>
      </c>
      <c r="U26" s="58">
        <v>0.26</v>
      </c>
      <c r="V26" s="58">
        <v>0.26</v>
      </c>
      <c r="W26" s="58">
        <v>0.26</v>
      </c>
      <c r="X26" s="58">
        <v>0.26</v>
      </c>
      <c r="Y26" s="58">
        <v>0.26</v>
      </c>
      <c r="Z26" s="58">
        <v>0.27</v>
      </c>
      <c r="AA26" s="58">
        <v>0.27</v>
      </c>
      <c r="AB26" s="58">
        <v>0.27</v>
      </c>
      <c r="AC26" s="58">
        <v>0.27</v>
      </c>
      <c r="AD26" s="58">
        <v>0.27</v>
      </c>
      <c r="AE26" s="58">
        <v>0.27</v>
      </c>
      <c r="AF26" s="58">
        <v>0.27</v>
      </c>
      <c r="AG26" s="58">
        <v>0.27</v>
      </c>
    </row>
    <row r="27" spans="1:34" ht="15.75" thickBot="1">
      <c r="A27" s="62" t="s">
        <v>308</v>
      </c>
      <c r="C27" s="8"/>
      <c r="D27" s="59">
        <v>0.24</v>
      </c>
      <c r="E27" s="59">
        <v>0.24</v>
      </c>
      <c r="F27" s="59">
        <v>0.24</v>
      </c>
      <c r="G27" s="59">
        <v>0.24</v>
      </c>
      <c r="H27" s="59">
        <v>0.24</v>
      </c>
      <c r="I27" s="59">
        <v>0.24</v>
      </c>
      <c r="J27" s="59">
        <v>0.24</v>
      </c>
      <c r="K27" s="59">
        <v>0.24</v>
      </c>
      <c r="L27" s="59">
        <v>0.24</v>
      </c>
      <c r="M27" s="59">
        <v>0.24</v>
      </c>
      <c r="N27" s="59">
        <v>0.24</v>
      </c>
      <c r="O27" s="59">
        <v>0.24</v>
      </c>
      <c r="P27" s="59">
        <v>0.24</v>
      </c>
      <c r="Q27" s="59">
        <v>0.24</v>
      </c>
      <c r="R27" s="59">
        <v>0.24</v>
      </c>
      <c r="S27" s="59">
        <v>0.25</v>
      </c>
      <c r="T27" s="59">
        <v>0.25</v>
      </c>
      <c r="U27" s="59">
        <v>0.25</v>
      </c>
      <c r="V27" s="59">
        <v>0.25</v>
      </c>
      <c r="W27" s="59">
        <v>0.25</v>
      </c>
      <c r="X27" s="59">
        <v>0.25</v>
      </c>
      <c r="Y27" s="59">
        <v>0.25</v>
      </c>
      <c r="Z27" s="59">
        <v>0.25</v>
      </c>
      <c r="AA27" s="59">
        <v>0.26</v>
      </c>
      <c r="AB27" s="59">
        <v>0.26</v>
      </c>
      <c r="AC27" s="59">
        <v>0.26</v>
      </c>
      <c r="AD27" s="59">
        <v>0.26</v>
      </c>
      <c r="AE27" s="59">
        <v>0.26</v>
      </c>
      <c r="AF27" s="59">
        <v>0.26</v>
      </c>
      <c r="AG27" s="59">
        <v>0.26</v>
      </c>
    </row>
    <row r="28" spans="1:34" ht="15.75" thickTop="1">
      <c r="A28" s="60" t="s">
        <v>309</v>
      </c>
      <c r="C28" s="5"/>
      <c r="D28" s="57">
        <v>0.23</v>
      </c>
      <c r="E28" s="57">
        <v>0.23</v>
      </c>
      <c r="F28" s="57">
        <v>0.24</v>
      </c>
      <c r="G28" s="57">
        <v>0.24</v>
      </c>
      <c r="H28" s="57">
        <v>0.24</v>
      </c>
      <c r="I28" s="57">
        <v>0.24</v>
      </c>
      <c r="J28" s="57">
        <v>0.24</v>
      </c>
      <c r="K28" s="57">
        <v>0.24</v>
      </c>
      <c r="L28" s="57">
        <v>0.25</v>
      </c>
      <c r="M28" s="57">
        <v>0.25</v>
      </c>
      <c r="N28" s="57">
        <v>0.25</v>
      </c>
      <c r="O28" s="57">
        <v>0.25</v>
      </c>
      <c r="P28" s="57">
        <v>0.25</v>
      </c>
      <c r="Q28" s="57">
        <v>0.25</v>
      </c>
      <c r="R28" s="57">
        <v>0.26</v>
      </c>
      <c r="S28" s="57">
        <v>0.26</v>
      </c>
      <c r="T28" s="57">
        <v>0.26</v>
      </c>
      <c r="U28" s="57">
        <v>0.26</v>
      </c>
      <c r="V28" s="57">
        <v>0.26</v>
      </c>
      <c r="W28" s="57">
        <v>0.26</v>
      </c>
      <c r="X28" s="57">
        <v>0.26</v>
      </c>
      <c r="Y28" s="57">
        <v>0.26</v>
      </c>
      <c r="Z28" s="57">
        <v>0.26</v>
      </c>
      <c r="AA28" s="57">
        <v>0.26</v>
      </c>
      <c r="AB28" s="57">
        <v>0.26</v>
      </c>
      <c r="AC28" s="57">
        <v>0.26</v>
      </c>
      <c r="AD28" s="57">
        <v>0.26</v>
      </c>
      <c r="AE28" s="57">
        <v>0.26</v>
      </c>
      <c r="AF28" s="57">
        <v>0.26</v>
      </c>
      <c r="AG28" s="57">
        <v>0.26</v>
      </c>
    </row>
    <row r="29" spans="1:34">
      <c r="A29" s="61" t="s">
        <v>309</v>
      </c>
      <c r="C29" s="7"/>
      <c r="D29" s="58">
        <v>0.23</v>
      </c>
      <c r="E29" s="58">
        <v>0.23</v>
      </c>
      <c r="F29" s="58">
        <v>0.24</v>
      </c>
      <c r="G29" s="58">
        <v>0.24</v>
      </c>
      <c r="H29" s="58">
        <v>0.24</v>
      </c>
      <c r="I29" s="58">
        <v>0.24</v>
      </c>
      <c r="J29" s="58">
        <v>0.24</v>
      </c>
      <c r="K29" s="58">
        <v>0.24</v>
      </c>
      <c r="L29" s="58">
        <v>0.24</v>
      </c>
      <c r="M29" s="58">
        <v>0.24</v>
      </c>
      <c r="N29" s="58">
        <v>0.24</v>
      </c>
      <c r="O29" s="58">
        <v>0.25</v>
      </c>
      <c r="P29" s="58">
        <v>0.25</v>
      </c>
      <c r="Q29" s="58">
        <v>0.25</v>
      </c>
      <c r="R29" s="58">
        <v>0.25</v>
      </c>
      <c r="S29" s="58">
        <v>0.25</v>
      </c>
      <c r="T29" s="58">
        <v>0.25</v>
      </c>
      <c r="U29" s="58">
        <v>0.25</v>
      </c>
      <c r="V29" s="58">
        <v>0.25</v>
      </c>
      <c r="W29" s="58">
        <v>0.25</v>
      </c>
      <c r="X29" s="58">
        <v>0.25</v>
      </c>
      <c r="Y29" s="58">
        <v>0.25</v>
      </c>
      <c r="Z29" s="58">
        <v>0.25</v>
      </c>
      <c r="AA29" s="58">
        <v>0.25</v>
      </c>
      <c r="AB29" s="58">
        <v>0.25</v>
      </c>
      <c r="AC29" s="58">
        <v>0.25</v>
      </c>
      <c r="AD29" s="58">
        <v>0.25</v>
      </c>
      <c r="AE29" s="58">
        <v>0.25</v>
      </c>
      <c r="AF29" s="58">
        <v>0.26</v>
      </c>
      <c r="AG29" s="58">
        <v>0.26</v>
      </c>
    </row>
    <row r="30" spans="1:34" ht="15.75" thickBot="1">
      <c r="A30" s="62" t="s">
        <v>309</v>
      </c>
      <c r="C30" s="8"/>
      <c r="D30" s="59">
        <v>0.23</v>
      </c>
      <c r="E30" s="59">
        <v>0.23</v>
      </c>
      <c r="F30" s="59">
        <v>0.23</v>
      </c>
      <c r="G30" s="59">
        <v>0.23</v>
      </c>
      <c r="H30" s="59">
        <v>0.23</v>
      </c>
      <c r="I30" s="59">
        <v>0.23</v>
      </c>
      <c r="J30" s="59">
        <v>0.23</v>
      </c>
      <c r="K30" s="59">
        <v>0.23</v>
      </c>
      <c r="L30" s="59">
        <v>0.23</v>
      </c>
      <c r="M30" s="59">
        <v>0.23</v>
      </c>
      <c r="N30" s="59">
        <v>0.23</v>
      </c>
      <c r="O30" s="59">
        <v>0.23</v>
      </c>
      <c r="P30" s="59">
        <v>0.23</v>
      </c>
      <c r="Q30" s="59">
        <v>0.23</v>
      </c>
      <c r="R30" s="59">
        <v>0.23</v>
      </c>
      <c r="S30" s="59">
        <v>0.23</v>
      </c>
      <c r="T30" s="59">
        <v>0.24</v>
      </c>
      <c r="U30" s="59">
        <v>0.24</v>
      </c>
      <c r="V30" s="59">
        <v>0.24</v>
      </c>
      <c r="W30" s="59">
        <v>0.24</v>
      </c>
      <c r="X30" s="59">
        <v>0.24</v>
      </c>
      <c r="Y30" s="59">
        <v>0.24</v>
      </c>
      <c r="Z30" s="59">
        <v>0.24</v>
      </c>
      <c r="AA30" s="59">
        <v>0.24</v>
      </c>
      <c r="AB30" s="59">
        <v>0.24</v>
      </c>
      <c r="AC30" s="59">
        <v>0.25</v>
      </c>
      <c r="AD30" s="59">
        <v>0.25</v>
      </c>
      <c r="AE30" s="59">
        <v>0.25</v>
      </c>
      <c r="AF30" s="59">
        <v>0.25</v>
      </c>
      <c r="AG30" s="59">
        <v>0.25</v>
      </c>
    </row>
    <row r="31" spans="1:34" ht="15.75" thickTop="1">
      <c r="A31" s="60" t="s">
        <v>310</v>
      </c>
      <c r="C31" s="5"/>
      <c r="D31" s="57">
        <v>0.21</v>
      </c>
      <c r="E31" s="57">
        <v>0.22</v>
      </c>
      <c r="F31" s="57">
        <v>0.22</v>
      </c>
      <c r="G31" s="57">
        <v>0.22</v>
      </c>
      <c r="H31" s="57">
        <v>0.22</v>
      </c>
      <c r="I31" s="57">
        <v>0.22</v>
      </c>
      <c r="J31" s="57">
        <v>0.22</v>
      </c>
      <c r="K31" s="57">
        <v>0.22</v>
      </c>
      <c r="L31" s="57">
        <v>0.23</v>
      </c>
      <c r="M31" s="57">
        <v>0.23</v>
      </c>
      <c r="N31" s="57">
        <v>0.23</v>
      </c>
      <c r="O31" s="57">
        <v>0.23</v>
      </c>
      <c r="P31" s="57">
        <v>0.23</v>
      </c>
      <c r="Q31" s="57">
        <v>0.23</v>
      </c>
      <c r="R31" s="57">
        <v>0.24</v>
      </c>
      <c r="S31" s="57">
        <v>0.24</v>
      </c>
      <c r="T31" s="57">
        <v>0.24</v>
      </c>
      <c r="U31" s="57">
        <v>0.24</v>
      </c>
      <c r="V31" s="57">
        <v>0.24</v>
      </c>
      <c r="W31" s="57">
        <v>0.24</v>
      </c>
      <c r="X31" s="57">
        <v>0.24</v>
      </c>
      <c r="Y31" s="57">
        <v>0.24</v>
      </c>
      <c r="Z31" s="57">
        <v>0.24</v>
      </c>
      <c r="AA31" s="57">
        <v>0.24</v>
      </c>
      <c r="AB31" s="57">
        <v>0.24</v>
      </c>
      <c r="AC31" s="57">
        <v>0.24</v>
      </c>
      <c r="AD31" s="57">
        <v>0.24</v>
      </c>
      <c r="AE31" s="57">
        <v>0.24</v>
      </c>
      <c r="AF31" s="57">
        <v>0.24</v>
      </c>
      <c r="AG31" s="57">
        <v>0.24</v>
      </c>
    </row>
    <row r="32" spans="1:34">
      <c r="A32" s="61" t="s">
        <v>310</v>
      </c>
      <c r="C32" s="7"/>
      <c r="D32" s="58">
        <v>0.21</v>
      </c>
      <c r="E32" s="58">
        <v>0.21</v>
      </c>
      <c r="F32" s="58">
        <v>0.22</v>
      </c>
      <c r="G32" s="58">
        <v>0.22</v>
      </c>
      <c r="H32" s="58">
        <v>0.22</v>
      </c>
      <c r="I32" s="58">
        <v>0.22</v>
      </c>
      <c r="J32" s="58">
        <v>0.22</v>
      </c>
      <c r="K32" s="58">
        <v>0.22</v>
      </c>
      <c r="L32" s="58">
        <v>0.22</v>
      </c>
      <c r="M32" s="58">
        <v>0.22</v>
      </c>
      <c r="N32" s="58">
        <v>0.22</v>
      </c>
      <c r="O32" s="58">
        <v>0.23</v>
      </c>
      <c r="P32" s="58">
        <v>0.23</v>
      </c>
      <c r="Q32" s="58">
        <v>0.23</v>
      </c>
      <c r="R32" s="58">
        <v>0.23</v>
      </c>
      <c r="S32" s="58">
        <v>0.23</v>
      </c>
      <c r="T32" s="58">
        <v>0.23</v>
      </c>
      <c r="U32" s="58">
        <v>0.23</v>
      </c>
      <c r="V32" s="58">
        <v>0.23</v>
      </c>
      <c r="W32" s="58">
        <v>0.23</v>
      </c>
      <c r="X32" s="58">
        <v>0.23</v>
      </c>
      <c r="Y32" s="58">
        <v>0.23</v>
      </c>
      <c r="Z32" s="58">
        <v>0.23</v>
      </c>
      <c r="AA32" s="58">
        <v>0.23</v>
      </c>
      <c r="AB32" s="58">
        <v>0.23</v>
      </c>
      <c r="AC32" s="58">
        <v>0.23</v>
      </c>
      <c r="AD32" s="58">
        <v>0.23</v>
      </c>
      <c r="AE32" s="58">
        <v>0.23</v>
      </c>
      <c r="AF32" s="58">
        <v>0.24</v>
      </c>
      <c r="AG32" s="58">
        <v>0.24</v>
      </c>
    </row>
    <row r="33" spans="1:34" ht="15.75" thickBot="1">
      <c r="A33" s="62" t="s">
        <v>310</v>
      </c>
      <c r="C33" s="8"/>
      <c r="D33" s="59">
        <v>0.21</v>
      </c>
      <c r="E33" s="59">
        <v>0.21</v>
      </c>
      <c r="F33" s="59">
        <v>0.21</v>
      </c>
      <c r="G33" s="59">
        <v>0.21</v>
      </c>
      <c r="H33" s="59">
        <v>0.21</v>
      </c>
      <c r="I33" s="59">
        <v>0.21</v>
      </c>
      <c r="J33" s="59">
        <v>0.21</v>
      </c>
      <c r="K33" s="59">
        <v>0.21</v>
      </c>
      <c r="L33" s="59">
        <v>0.21</v>
      </c>
      <c r="M33" s="59">
        <v>0.21</v>
      </c>
      <c r="N33" s="59">
        <v>0.21</v>
      </c>
      <c r="O33" s="59">
        <v>0.21</v>
      </c>
      <c r="P33" s="59">
        <v>0.21</v>
      </c>
      <c r="Q33" s="59">
        <v>0.21</v>
      </c>
      <c r="R33" s="59">
        <v>0.21</v>
      </c>
      <c r="S33" s="59">
        <v>0.21</v>
      </c>
      <c r="T33" s="59">
        <v>0.22</v>
      </c>
      <c r="U33" s="59">
        <v>0.22</v>
      </c>
      <c r="V33" s="59">
        <v>0.22</v>
      </c>
      <c r="W33" s="59">
        <v>0.22</v>
      </c>
      <c r="X33" s="59">
        <v>0.22</v>
      </c>
      <c r="Y33" s="59">
        <v>0.22</v>
      </c>
      <c r="Z33" s="59">
        <v>0.22</v>
      </c>
      <c r="AA33" s="59">
        <v>0.22</v>
      </c>
      <c r="AB33" s="59">
        <v>0.22</v>
      </c>
      <c r="AC33" s="59">
        <v>0.23</v>
      </c>
      <c r="AD33" s="59">
        <v>0.23</v>
      </c>
      <c r="AE33" s="59">
        <v>0.23</v>
      </c>
      <c r="AF33" s="59">
        <v>0.23</v>
      </c>
      <c r="AG33" s="59">
        <v>0.23</v>
      </c>
    </row>
    <row r="34" spans="1:34" ht="15.75" thickTop="1"/>
    <row r="36" spans="1:34">
      <c r="A36" s="6" t="s">
        <v>300</v>
      </c>
      <c r="B36" s="9"/>
      <c r="C36" s="9"/>
      <c r="D36" s="9">
        <f>AVERAGE(D4:D21)</f>
        <v>0.30499999999999999</v>
      </c>
      <c r="E36" s="9">
        <f t="shared" ref="E36:AG36" si="0">AVERAGE(E4:E21)</f>
        <v>0.30611111111111111</v>
      </c>
      <c r="F36" s="9">
        <f t="shared" si="0"/>
        <v>0.30722222222222217</v>
      </c>
      <c r="G36" s="9">
        <f t="shared" si="0"/>
        <v>0.30777777777777771</v>
      </c>
      <c r="H36" s="9">
        <f t="shared" si="0"/>
        <v>0.31</v>
      </c>
      <c r="I36" s="9">
        <f t="shared" si="0"/>
        <v>0.31055555555555553</v>
      </c>
      <c r="J36" s="9">
        <f t="shared" si="0"/>
        <v>0.31166666666666676</v>
      </c>
      <c r="K36" s="9">
        <f t="shared" si="0"/>
        <v>0.31277777777777782</v>
      </c>
      <c r="L36" s="9">
        <f t="shared" si="0"/>
        <v>0.31277777777777782</v>
      </c>
      <c r="M36" s="9">
        <f t="shared" si="0"/>
        <v>0.31333333333333335</v>
      </c>
      <c r="N36" s="9">
        <f t="shared" si="0"/>
        <v>0.31611111111111106</v>
      </c>
      <c r="O36" s="9">
        <f t="shared" si="0"/>
        <v>0.31611111111111106</v>
      </c>
      <c r="P36" s="9">
        <f t="shared" si="0"/>
        <v>0.31666666666666671</v>
      </c>
      <c r="Q36" s="9">
        <f t="shared" si="0"/>
        <v>0.31888888888888889</v>
      </c>
      <c r="R36" s="9">
        <f t="shared" si="0"/>
        <v>0.32</v>
      </c>
      <c r="S36" s="9">
        <f t="shared" si="0"/>
        <v>0.32</v>
      </c>
      <c r="T36" s="9">
        <f t="shared" si="0"/>
        <v>0.3216666666666666</v>
      </c>
      <c r="U36" s="9">
        <f t="shared" si="0"/>
        <v>0.32222222222222219</v>
      </c>
      <c r="V36" s="9">
        <f t="shared" si="0"/>
        <v>0.32277777777777772</v>
      </c>
      <c r="W36" s="9">
        <f t="shared" si="0"/>
        <v>0.32333333333333325</v>
      </c>
      <c r="X36" s="9">
        <f t="shared" si="0"/>
        <v>0.32499999999999996</v>
      </c>
      <c r="Y36" s="9">
        <f t="shared" si="0"/>
        <v>0.32499999999999996</v>
      </c>
      <c r="Z36" s="9">
        <f t="shared" si="0"/>
        <v>0.32611111111111102</v>
      </c>
      <c r="AA36" s="9">
        <f t="shared" si="0"/>
        <v>0.32666666666666661</v>
      </c>
      <c r="AB36" s="9">
        <f t="shared" si="0"/>
        <v>0.32833333333333325</v>
      </c>
      <c r="AC36" s="9">
        <f t="shared" si="0"/>
        <v>0.32833333333333325</v>
      </c>
      <c r="AD36" s="9">
        <f t="shared" si="0"/>
        <v>0.32944444444444443</v>
      </c>
      <c r="AE36" s="9">
        <f t="shared" si="0"/>
        <v>0.32999999999999996</v>
      </c>
      <c r="AF36" s="9">
        <f t="shared" si="0"/>
        <v>0.33166666666666667</v>
      </c>
      <c r="AG36" s="9">
        <f t="shared" si="0"/>
        <v>0.3322222222222222</v>
      </c>
      <c r="AH36" s="9"/>
    </row>
    <row r="38" spans="1:34">
      <c r="A38" s="2" t="s">
        <v>30</v>
      </c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</row>
    <row r="39" spans="1:34" s="3" customFormat="1" ht="13.9" customHeight="1">
      <c r="B39" s="4"/>
      <c r="C39" s="4"/>
      <c r="D39" s="4">
        <v>2021</v>
      </c>
      <c r="E39" s="4">
        <v>2022</v>
      </c>
      <c r="F39" s="4">
        <v>2023</v>
      </c>
      <c r="G39" s="4">
        <v>2024</v>
      </c>
      <c r="H39" s="4">
        <v>2025</v>
      </c>
      <c r="I39" s="4">
        <v>2026</v>
      </c>
      <c r="J39" s="4">
        <v>2027</v>
      </c>
      <c r="K39" s="4">
        <v>2028</v>
      </c>
      <c r="L39" s="4">
        <v>2029</v>
      </c>
      <c r="M39" s="4">
        <v>2030</v>
      </c>
      <c r="N39" s="4">
        <v>2031</v>
      </c>
      <c r="O39" s="4">
        <v>2032</v>
      </c>
      <c r="P39" s="4">
        <v>2033</v>
      </c>
      <c r="Q39" s="4">
        <v>2034</v>
      </c>
      <c r="R39" s="4">
        <v>2035</v>
      </c>
      <c r="S39" s="4">
        <v>2036</v>
      </c>
      <c r="T39" s="4">
        <v>2037</v>
      </c>
      <c r="U39" s="4">
        <v>2038</v>
      </c>
      <c r="V39" s="4">
        <v>2039</v>
      </c>
      <c r="W39" s="4">
        <v>2040</v>
      </c>
      <c r="X39" s="4">
        <v>2041</v>
      </c>
      <c r="Y39" s="4">
        <v>2042</v>
      </c>
      <c r="Z39" s="4">
        <v>2043</v>
      </c>
      <c r="AA39" s="4">
        <v>2044</v>
      </c>
      <c r="AB39" s="4">
        <v>2045</v>
      </c>
      <c r="AC39" s="4">
        <v>2046</v>
      </c>
      <c r="AD39" s="4">
        <v>2047</v>
      </c>
      <c r="AE39" s="4">
        <v>2048</v>
      </c>
      <c r="AF39" s="4">
        <v>2049</v>
      </c>
      <c r="AG39" s="4">
        <v>2050</v>
      </c>
    </row>
    <row r="40" spans="1:34" s="3" customFormat="1" ht="13.9" customHeight="1">
      <c r="A40" s="10" t="s">
        <v>31</v>
      </c>
      <c r="B40" s="5"/>
      <c r="C40" s="49"/>
      <c r="D40" s="63">
        <v>0.66600000000000004</v>
      </c>
      <c r="E40" s="63">
        <v>0.66600000000000004</v>
      </c>
      <c r="F40" s="63">
        <v>0.66600000000000004</v>
      </c>
      <c r="G40" s="63">
        <v>0.66600000000000004</v>
      </c>
      <c r="H40" s="63">
        <v>0.66600000000000004</v>
      </c>
      <c r="I40" s="63">
        <v>0.66600000000000004</v>
      </c>
      <c r="J40" s="63">
        <v>0.66600000000000004</v>
      </c>
      <c r="K40" s="63">
        <v>0.66600000000000004</v>
      </c>
      <c r="L40" s="63">
        <v>0.66600000000000004</v>
      </c>
      <c r="M40" s="63">
        <v>0.66600000000000004</v>
      </c>
      <c r="N40" s="63">
        <v>0.66600000000000004</v>
      </c>
      <c r="O40" s="63">
        <v>0.66600000000000004</v>
      </c>
      <c r="P40" s="63">
        <v>0.66600000000000004</v>
      </c>
      <c r="Q40" s="63">
        <v>0.66600000000000004</v>
      </c>
      <c r="R40" s="63">
        <v>0.66600000000000004</v>
      </c>
      <c r="S40" s="63">
        <v>0.66600000000000004</v>
      </c>
      <c r="T40" s="63">
        <v>0.66600000000000004</v>
      </c>
      <c r="U40" s="63">
        <v>0.66600000000000004</v>
      </c>
      <c r="V40" s="63">
        <v>0.66600000000000004</v>
      </c>
      <c r="W40" s="63">
        <v>0.66600000000000004</v>
      </c>
      <c r="X40" s="63">
        <v>0.66600000000000004</v>
      </c>
      <c r="Y40" s="63">
        <v>0.66600000000000004</v>
      </c>
      <c r="Z40" s="63">
        <v>0.66600000000000004</v>
      </c>
      <c r="AA40" s="63">
        <v>0.66600000000000004</v>
      </c>
      <c r="AB40" s="63">
        <v>0.66600000000000004</v>
      </c>
      <c r="AC40" s="63">
        <v>0.66600000000000004</v>
      </c>
      <c r="AD40" s="63">
        <v>0.66600000000000004</v>
      </c>
      <c r="AE40" s="63">
        <v>0.66600000000000004</v>
      </c>
      <c r="AF40" s="63">
        <v>0.66600000000000004</v>
      </c>
      <c r="AG40" s="63">
        <v>0.66600000000000004</v>
      </c>
    </row>
    <row r="41" spans="1:34" s="3" customFormat="1" ht="13.9" customHeight="1">
      <c r="A41" s="10" t="s">
        <v>32</v>
      </c>
      <c r="B41" s="7"/>
      <c r="C41" s="49"/>
      <c r="D41" s="64">
        <v>0.66600000000000004</v>
      </c>
      <c r="E41" s="64">
        <v>0.66600000000000004</v>
      </c>
      <c r="F41" s="64">
        <v>0.66600000000000004</v>
      </c>
      <c r="G41" s="64">
        <v>0.66600000000000004</v>
      </c>
      <c r="H41" s="64">
        <v>0.66600000000000004</v>
      </c>
      <c r="I41" s="64">
        <v>0.66600000000000004</v>
      </c>
      <c r="J41" s="64">
        <v>0.66600000000000004</v>
      </c>
      <c r="K41" s="64">
        <v>0.66600000000000004</v>
      </c>
      <c r="L41" s="64">
        <v>0.66600000000000004</v>
      </c>
      <c r="M41" s="64">
        <v>0.66600000000000004</v>
      </c>
      <c r="N41" s="64">
        <v>0.66600000000000004</v>
      </c>
      <c r="O41" s="64">
        <v>0.66600000000000004</v>
      </c>
      <c r="P41" s="64">
        <v>0.66600000000000004</v>
      </c>
      <c r="Q41" s="64">
        <v>0.66600000000000004</v>
      </c>
      <c r="R41" s="64">
        <v>0.66600000000000004</v>
      </c>
      <c r="S41" s="64">
        <v>0.66600000000000004</v>
      </c>
      <c r="T41" s="64">
        <v>0.66600000000000004</v>
      </c>
      <c r="U41" s="64">
        <v>0.66600000000000004</v>
      </c>
      <c r="V41" s="64">
        <v>0.66600000000000004</v>
      </c>
      <c r="W41" s="64">
        <v>0.66600000000000004</v>
      </c>
      <c r="X41" s="64">
        <v>0.66600000000000004</v>
      </c>
      <c r="Y41" s="64">
        <v>0.66600000000000004</v>
      </c>
      <c r="Z41" s="64">
        <v>0.66600000000000004</v>
      </c>
      <c r="AA41" s="64">
        <v>0.66600000000000004</v>
      </c>
      <c r="AB41" s="64">
        <v>0.66600000000000004</v>
      </c>
      <c r="AC41" s="64">
        <v>0.66600000000000004</v>
      </c>
      <c r="AD41" s="64">
        <v>0.66600000000000004</v>
      </c>
      <c r="AE41" s="64">
        <v>0.66600000000000004</v>
      </c>
      <c r="AF41" s="64">
        <v>0.66600000000000004</v>
      </c>
      <c r="AG41" s="64">
        <v>0.66600000000000004</v>
      </c>
    </row>
    <row r="42" spans="1:34" s="3" customFormat="1" ht="13.9" customHeight="1" thickBot="1">
      <c r="A42" s="10" t="s">
        <v>33</v>
      </c>
      <c r="B42" s="8"/>
      <c r="C42" s="49"/>
      <c r="D42" s="65">
        <v>0.66600000000000004</v>
      </c>
      <c r="E42" s="65">
        <v>0.66600000000000004</v>
      </c>
      <c r="F42" s="65">
        <v>0.66600000000000004</v>
      </c>
      <c r="G42" s="65">
        <v>0.66600000000000004</v>
      </c>
      <c r="H42" s="65">
        <v>0.66600000000000004</v>
      </c>
      <c r="I42" s="65">
        <v>0.66600000000000004</v>
      </c>
      <c r="J42" s="65">
        <v>0.66600000000000004</v>
      </c>
      <c r="K42" s="65">
        <v>0.66600000000000004</v>
      </c>
      <c r="L42" s="65">
        <v>0.66600000000000004</v>
      </c>
      <c r="M42" s="65">
        <v>0.66600000000000004</v>
      </c>
      <c r="N42" s="65">
        <v>0.66600000000000004</v>
      </c>
      <c r="O42" s="65">
        <v>0.66600000000000004</v>
      </c>
      <c r="P42" s="65">
        <v>0.66600000000000004</v>
      </c>
      <c r="Q42" s="65">
        <v>0.66600000000000004</v>
      </c>
      <c r="R42" s="65">
        <v>0.66600000000000004</v>
      </c>
      <c r="S42" s="65">
        <v>0.66600000000000004</v>
      </c>
      <c r="T42" s="65">
        <v>0.66600000000000004</v>
      </c>
      <c r="U42" s="65">
        <v>0.66600000000000004</v>
      </c>
      <c r="V42" s="65">
        <v>0.66600000000000004</v>
      </c>
      <c r="W42" s="65">
        <v>0.66600000000000004</v>
      </c>
      <c r="X42" s="65">
        <v>0.66600000000000004</v>
      </c>
      <c r="Y42" s="65">
        <v>0.66600000000000004</v>
      </c>
      <c r="Z42" s="65">
        <v>0.66600000000000004</v>
      </c>
      <c r="AA42" s="65">
        <v>0.66600000000000004</v>
      </c>
      <c r="AB42" s="65">
        <v>0.66600000000000004</v>
      </c>
      <c r="AC42" s="65">
        <v>0.66600000000000004</v>
      </c>
      <c r="AD42" s="65">
        <v>0.66600000000000004</v>
      </c>
      <c r="AE42" s="65">
        <v>0.66600000000000004</v>
      </c>
      <c r="AF42" s="65">
        <v>0.66600000000000004</v>
      </c>
      <c r="AG42" s="65">
        <v>0.66600000000000004</v>
      </c>
    </row>
    <row r="43" spans="1:34" s="3" customFormat="1" ht="13.9" customHeight="1" thickTop="1">
      <c r="A43" s="10" t="s">
        <v>34</v>
      </c>
      <c r="B43" s="5"/>
      <c r="C43" s="49"/>
      <c r="D43" s="63">
        <v>0.64700000000000002</v>
      </c>
      <c r="E43" s="63">
        <v>0.64700000000000002</v>
      </c>
      <c r="F43" s="63">
        <v>0.64700000000000002</v>
      </c>
      <c r="G43" s="63">
        <v>0.64700000000000002</v>
      </c>
      <c r="H43" s="63">
        <v>0.64700000000000002</v>
      </c>
      <c r="I43" s="63">
        <v>0.64700000000000002</v>
      </c>
      <c r="J43" s="63">
        <v>0.64700000000000002</v>
      </c>
      <c r="K43" s="63">
        <v>0.64700000000000002</v>
      </c>
      <c r="L43" s="63">
        <v>0.64700000000000002</v>
      </c>
      <c r="M43" s="63">
        <v>0.64700000000000002</v>
      </c>
      <c r="N43" s="63">
        <v>0.64700000000000002</v>
      </c>
      <c r="O43" s="63">
        <v>0.64700000000000002</v>
      </c>
      <c r="P43" s="63">
        <v>0.64700000000000002</v>
      </c>
      <c r="Q43" s="63">
        <v>0.64700000000000002</v>
      </c>
      <c r="R43" s="63">
        <v>0.64700000000000002</v>
      </c>
      <c r="S43" s="63">
        <v>0.64700000000000002</v>
      </c>
      <c r="T43" s="63">
        <v>0.64700000000000002</v>
      </c>
      <c r="U43" s="63">
        <v>0.64700000000000002</v>
      </c>
      <c r="V43" s="63">
        <v>0.64700000000000002</v>
      </c>
      <c r="W43" s="63">
        <v>0.64700000000000002</v>
      </c>
      <c r="X43" s="63">
        <v>0.64700000000000002</v>
      </c>
      <c r="Y43" s="63">
        <v>0.64700000000000002</v>
      </c>
      <c r="Z43" s="63">
        <v>0.64700000000000002</v>
      </c>
      <c r="AA43" s="63">
        <v>0.64700000000000002</v>
      </c>
      <c r="AB43" s="63">
        <v>0.64700000000000002</v>
      </c>
      <c r="AC43" s="63">
        <v>0.64700000000000002</v>
      </c>
      <c r="AD43" s="63">
        <v>0.64700000000000002</v>
      </c>
      <c r="AE43" s="63">
        <v>0.64700000000000002</v>
      </c>
      <c r="AF43" s="63">
        <v>0.64700000000000002</v>
      </c>
      <c r="AG43" s="63">
        <v>0.64700000000000002</v>
      </c>
    </row>
    <row r="44" spans="1:34" s="3" customFormat="1" ht="13.9" customHeight="1">
      <c r="A44" s="10" t="s">
        <v>35</v>
      </c>
      <c r="B44" s="7"/>
      <c r="C44" s="49"/>
      <c r="D44" s="63">
        <v>0.64700000000000002</v>
      </c>
      <c r="E44" s="63">
        <v>0.64700000000000002</v>
      </c>
      <c r="F44" s="63">
        <v>0.64700000000000002</v>
      </c>
      <c r="G44" s="63">
        <v>0.64700000000000002</v>
      </c>
      <c r="H44" s="63">
        <v>0.64700000000000002</v>
      </c>
      <c r="I44" s="63">
        <v>0.64700000000000002</v>
      </c>
      <c r="J44" s="63">
        <v>0.64700000000000002</v>
      </c>
      <c r="K44" s="63">
        <v>0.64700000000000002</v>
      </c>
      <c r="L44" s="63">
        <v>0.64700000000000002</v>
      </c>
      <c r="M44" s="63">
        <v>0.64700000000000002</v>
      </c>
      <c r="N44" s="63">
        <v>0.64700000000000002</v>
      </c>
      <c r="O44" s="63">
        <v>0.64700000000000002</v>
      </c>
      <c r="P44" s="63">
        <v>0.64700000000000002</v>
      </c>
      <c r="Q44" s="63">
        <v>0.64700000000000002</v>
      </c>
      <c r="R44" s="63">
        <v>0.64700000000000002</v>
      </c>
      <c r="S44" s="63">
        <v>0.64700000000000002</v>
      </c>
      <c r="T44" s="63">
        <v>0.64700000000000002</v>
      </c>
      <c r="U44" s="63">
        <v>0.64700000000000002</v>
      </c>
      <c r="V44" s="63">
        <v>0.64700000000000002</v>
      </c>
      <c r="W44" s="63">
        <v>0.64700000000000002</v>
      </c>
      <c r="X44" s="63">
        <v>0.64700000000000002</v>
      </c>
      <c r="Y44" s="63">
        <v>0.64700000000000002</v>
      </c>
      <c r="Z44" s="63">
        <v>0.64700000000000002</v>
      </c>
      <c r="AA44" s="63">
        <v>0.64700000000000002</v>
      </c>
      <c r="AB44" s="63">
        <v>0.64700000000000002</v>
      </c>
      <c r="AC44" s="63">
        <v>0.64700000000000002</v>
      </c>
      <c r="AD44" s="63">
        <v>0.64700000000000002</v>
      </c>
      <c r="AE44" s="63">
        <v>0.64700000000000002</v>
      </c>
      <c r="AF44" s="63">
        <v>0.64700000000000002</v>
      </c>
      <c r="AG44" s="63">
        <v>0.64700000000000002</v>
      </c>
    </row>
    <row r="45" spans="1:34" s="3" customFormat="1" ht="13.9" customHeight="1" thickBot="1">
      <c r="A45" s="10" t="s">
        <v>36</v>
      </c>
      <c r="B45" s="8"/>
      <c r="C45" s="49"/>
      <c r="D45" s="63">
        <v>0.64700000000000002</v>
      </c>
      <c r="E45" s="63">
        <v>0.64700000000000002</v>
      </c>
      <c r="F45" s="63">
        <v>0.64700000000000002</v>
      </c>
      <c r="G45" s="63">
        <v>0.64700000000000002</v>
      </c>
      <c r="H45" s="63">
        <v>0.64700000000000002</v>
      </c>
      <c r="I45" s="63">
        <v>0.64700000000000002</v>
      </c>
      <c r="J45" s="63">
        <v>0.64700000000000002</v>
      </c>
      <c r="K45" s="63">
        <v>0.64700000000000002</v>
      </c>
      <c r="L45" s="63">
        <v>0.64700000000000002</v>
      </c>
      <c r="M45" s="63">
        <v>0.64700000000000002</v>
      </c>
      <c r="N45" s="63">
        <v>0.64700000000000002</v>
      </c>
      <c r="O45" s="63">
        <v>0.64700000000000002</v>
      </c>
      <c r="P45" s="63">
        <v>0.64700000000000002</v>
      </c>
      <c r="Q45" s="63">
        <v>0.64700000000000002</v>
      </c>
      <c r="R45" s="63">
        <v>0.64700000000000002</v>
      </c>
      <c r="S45" s="63">
        <v>0.64700000000000002</v>
      </c>
      <c r="T45" s="63">
        <v>0.64700000000000002</v>
      </c>
      <c r="U45" s="63">
        <v>0.64700000000000002</v>
      </c>
      <c r="V45" s="63">
        <v>0.64700000000000002</v>
      </c>
      <c r="W45" s="63">
        <v>0.64700000000000002</v>
      </c>
      <c r="X45" s="63">
        <v>0.64700000000000002</v>
      </c>
      <c r="Y45" s="63">
        <v>0.64700000000000002</v>
      </c>
      <c r="Z45" s="63">
        <v>0.64700000000000002</v>
      </c>
      <c r="AA45" s="63">
        <v>0.64700000000000002</v>
      </c>
      <c r="AB45" s="63">
        <v>0.64700000000000002</v>
      </c>
      <c r="AC45" s="63">
        <v>0.64700000000000002</v>
      </c>
      <c r="AD45" s="63">
        <v>0.64700000000000002</v>
      </c>
      <c r="AE45" s="63">
        <v>0.64700000000000002</v>
      </c>
      <c r="AF45" s="63">
        <v>0.64700000000000002</v>
      </c>
      <c r="AG45" s="63">
        <v>0.64700000000000002</v>
      </c>
    </row>
    <row r="46" spans="1:34" s="3" customFormat="1" ht="13.9" customHeight="1" thickTop="1">
      <c r="A46" s="10" t="s">
        <v>37</v>
      </c>
      <c r="B46" s="5"/>
      <c r="C46" s="49"/>
      <c r="D46" s="63">
        <v>0.51400000000000001</v>
      </c>
      <c r="E46" s="63">
        <v>0.51400000000000001</v>
      </c>
      <c r="F46" s="63">
        <v>0.51400000000000001</v>
      </c>
      <c r="G46" s="63">
        <v>0.51400000000000001</v>
      </c>
      <c r="H46" s="63">
        <v>0.51400000000000001</v>
      </c>
      <c r="I46" s="63">
        <v>0.51400000000000001</v>
      </c>
      <c r="J46" s="63">
        <v>0.51400000000000001</v>
      </c>
      <c r="K46" s="63">
        <v>0.51400000000000001</v>
      </c>
      <c r="L46" s="63">
        <v>0.51400000000000001</v>
      </c>
      <c r="M46" s="63">
        <v>0.51400000000000001</v>
      </c>
      <c r="N46" s="63">
        <v>0.51400000000000001</v>
      </c>
      <c r="O46" s="63">
        <v>0.51400000000000001</v>
      </c>
      <c r="P46" s="63">
        <v>0.51400000000000001</v>
      </c>
      <c r="Q46" s="63">
        <v>0.51400000000000001</v>
      </c>
      <c r="R46" s="63">
        <v>0.51400000000000001</v>
      </c>
      <c r="S46" s="63">
        <v>0.51400000000000001</v>
      </c>
      <c r="T46" s="63">
        <v>0.51400000000000001</v>
      </c>
      <c r="U46" s="63">
        <v>0.51400000000000001</v>
      </c>
      <c r="V46" s="63">
        <v>0.51400000000000001</v>
      </c>
      <c r="W46" s="63">
        <v>0.51400000000000001</v>
      </c>
      <c r="X46" s="63">
        <v>0.51400000000000001</v>
      </c>
      <c r="Y46" s="63">
        <v>0.51400000000000001</v>
      </c>
      <c r="Z46" s="63">
        <v>0.51400000000000001</v>
      </c>
      <c r="AA46" s="63">
        <v>0.51400000000000001</v>
      </c>
      <c r="AB46" s="63">
        <v>0.51400000000000001</v>
      </c>
      <c r="AC46" s="63">
        <v>0.51400000000000001</v>
      </c>
      <c r="AD46" s="63">
        <v>0.51400000000000001</v>
      </c>
      <c r="AE46" s="63">
        <v>0.51400000000000001</v>
      </c>
      <c r="AF46" s="63">
        <v>0.51400000000000001</v>
      </c>
      <c r="AG46" s="63">
        <v>0.51400000000000001</v>
      </c>
    </row>
    <row r="47" spans="1:34" s="3" customFormat="1" ht="13.9" customHeight="1">
      <c r="A47" s="10" t="s">
        <v>38</v>
      </c>
      <c r="B47" s="7"/>
      <c r="C47" s="48"/>
      <c r="D47" s="63">
        <v>0.51400000000000001</v>
      </c>
      <c r="E47" s="63">
        <v>0.51400000000000001</v>
      </c>
      <c r="F47" s="63">
        <v>0.51400000000000001</v>
      </c>
      <c r="G47" s="63">
        <v>0.51400000000000001</v>
      </c>
      <c r="H47" s="63">
        <v>0.51400000000000001</v>
      </c>
      <c r="I47" s="63">
        <v>0.51400000000000001</v>
      </c>
      <c r="J47" s="63">
        <v>0.51400000000000001</v>
      </c>
      <c r="K47" s="63">
        <v>0.51400000000000001</v>
      </c>
      <c r="L47" s="63">
        <v>0.51400000000000001</v>
      </c>
      <c r="M47" s="63">
        <v>0.51400000000000001</v>
      </c>
      <c r="N47" s="63">
        <v>0.51400000000000001</v>
      </c>
      <c r="O47" s="63">
        <v>0.51400000000000001</v>
      </c>
      <c r="P47" s="63">
        <v>0.51400000000000001</v>
      </c>
      <c r="Q47" s="63">
        <v>0.51400000000000001</v>
      </c>
      <c r="R47" s="63">
        <v>0.51400000000000001</v>
      </c>
      <c r="S47" s="63">
        <v>0.51400000000000001</v>
      </c>
      <c r="T47" s="63">
        <v>0.51400000000000001</v>
      </c>
      <c r="U47" s="63">
        <v>0.51400000000000001</v>
      </c>
      <c r="V47" s="63">
        <v>0.51400000000000001</v>
      </c>
      <c r="W47" s="63">
        <v>0.51400000000000001</v>
      </c>
      <c r="X47" s="63">
        <v>0.51400000000000001</v>
      </c>
      <c r="Y47" s="63">
        <v>0.51400000000000001</v>
      </c>
      <c r="Z47" s="63">
        <v>0.51400000000000001</v>
      </c>
      <c r="AA47" s="63">
        <v>0.51400000000000001</v>
      </c>
      <c r="AB47" s="63">
        <v>0.51400000000000001</v>
      </c>
      <c r="AC47" s="63">
        <v>0.51400000000000001</v>
      </c>
      <c r="AD47" s="63">
        <v>0.51400000000000001</v>
      </c>
      <c r="AE47" s="63">
        <v>0.51400000000000001</v>
      </c>
      <c r="AF47" s="63">
        <v>0.51400000000000001</v>
      </c>
      <c r="AG47" s="63">
        <v>0.51400000000000001</v>
      </c>
    </row>
    <row r="48" spans="1:34" s="3" customFormat="1" ht="13.9" customHeight="1" thickBot="1">
      <c r="A48" s="10" t="s">
        <v>39</v>
      </c>
      <c r="B48" s="8"/>
      <c r="C48" s="50"/>
      <c r="D48" s="63">
        <v>0.51400000000000001</v>
      </c>
      <c r="E48" s="63">
        <v>0.51400000000000001</v>
      </c>
      <c r="F48" s="63">
        <v>0.51400000000000001</v>
      </c>
      <c r="G48" s="63">
        <v>0.51400000000000001</v>
      </c>
      <c r="H48" s="63">
        <v>0.51400000000000001</v>
      </c>
      <c r="I48" s="63">
        <v>0.51400000000000001</v>
      </c>
      <c r="J48" s="63">
        <v>0.51400000000000001</v>
      </c>
      <c r="K48" s="63">
        <v>0.51400000000000001</v>
      </c>
      <c r="L48" s="63">
        <v>0.51400000000000001</v>
      </c>
      <c r="M48" s="63">
        <v>0.51400000000000001</v>
      </c>
      <c r="N48" s="63">
        <v>0.51400000000000001</v>
      </c>
      <c r="O48" s="63">
        <v>0.51400000000000001</v>
      </c>
      <c r="P48" s="63">
        <v>0.51400000000000001</v>
      </c>
      <c r="Q48" s="63">
        <v>0.51400000000000001</v>
      </c>
      <c r="R48" s="63">
        <v>0.51400000000000001</v>
      </c>
      <c r="S48" s="63">
        <v>0.51400000000000001</v>
      </c>
      <c r="T48" s="63">
        <v>0.51400000000000001</v>
      </c>
      <c r="U48" s="63">
        <v>0.51400000000000001</v>
      </c>
      <c r="V48" s="63">
        <v>0.51400000000000001</v>
      </c>
      <c r="W48" s="63">
        <v>0.51400000000000001</v>
      </c>
      <c r="X48" s="63">
        <v>0.51400000000000001</v>
      </c>
      <c r="Y48" s="63">
        <v>0.51400000000000001</v>
      </c>
      <c r="Z48" s="63">
        <v>0.51400000000000001</v>
      </c>
      <c r="AA48" s="63">
        <v>0.51400000000000001</v>
      </c>
      <c r="AB48" s="63">
        <v>0.51400000000000001</v>
      </c>
      <c r="AC48" s="63">
        <v>0.51400000000000001</v>
      </c>
      <c r="AD48" s="63">
        <v>0.51400000000000001</v>
      </c>
      <c r="AE48" s="63">
        <v>0.51400000000000001</v>
      </c>
      <c r="AF48" s="63">
        <v>0.51400000000000001</v>
      </c>
      <c r="AG48" s="63">
        <v>0.51400000000000001</v>
      </c>
    </row>
    <row r="49" spans="1:34" ht="15.75" thickTop="1">
      <c r="AH49" s="3"/>
    </row>
    <row r="50" spans="1:34">
      <c r="A50" s="6" t="s">
        <v>29</v>
      </c>
      <c r="C50" s="11"/>
      <c r="D50" s="11">
        <f t="shared" ref="D50:AG50" si="1">AVERAGE(D41,D44,D47)</f>
        <v>0.6090000000000001</v>
      </c>
      <c r="E50" s="11">
        <f t="shared" si="1"/>
        <v>0.6090000000000001</v>
      </c>
      <c r="F50" s="11">
        <f t="shared" si="1"/>
        <v>0.6090000000000001</v>
      </c>
      <c r="G50" s="11">
        <f t="shared" si="1"/>
        <v>0.6090000000000001</v>
      </c>
      <c r="H50" s="11">
        <f t="shared" si="1"/>
        <v>0.6090000000000001</v>
      </c>
      <c r="I50" s="11">
        <f t="shared" si="1"/>
        <v>0.6090000000000001</v>
      </c>
      <c r="J50" s="11">
        <f t="shared" si="1"/>
        <v>0.6090000000000001</v>
      </c>
      <c r="K50" s="11">
        <f t="shared" si="1"/>
        <v>0.6090000000000001</v>
      </c>
      <c r="L50" s="11">
        <f t="shared" si="1"/>
        <v>0.6090000000000001</v>
      </c>
      <c r="M50" s="11">
        <f t="shared" si="1"/>
        <v>0.6090000000000001</v>
      </c>
      <c r="N50" s="11">
        <f t="shared" si="1"/>
        <v>0.6090000000000001</v>
      </c>
      <c r="O50" s="11">
        <f t="shared" si="1"/>
        <v>0.6090000000000001</v>
      </c>
      <c r="P50" s="11">
        <f t="shared" si="1"/>
        <v>0.6090000000000001</v>
      </c>
      <c r="Q50" s="11">
        <f t="shared" si="1"/>
        <v>0.6090000000000001</v>
      </c>
      <c r="R50" s="11">
        <f t="shared" si="1"/>
        <v>0.6090000000000001</v>
      </c>
      <c r="S50" s="11">
        <f t="shared" si="1"/>
        <v>0.6090000000000001</v>
      </c>
      <c r="T50" s="11">
        <f t="shared" si="1"/>
        <v>0.6090000000000001</v>
      </c>
      <c r="U50" s="11">
        <f t="shared" si="1"/>
        <v>0.6090000000000001</v>
      </c>
      <c r="V50" s="11">
        <f t="shared" si="1"/>
        <v>0.6090000000000001</v>
      </c>
      <c r="W50" s="11">
        <f t="shared" si="1"/>
        <v>0.6090000000000001</v>
      </c>
      <c r="X50" s="11">
        <f t="shared" si="1"/>
        <v>0.6090000000000001</v>
      </c>
      <c r="Y50" s="11">
        <f t="shared" si="1"/>
        <v>0.6090000000000001</v>
      </c>
      <c r="Z50" s="11">
        <f t="shared" si="1"/>
        <v>0.6090000000000001</v>
      </c>
      <c r="AA50" s="11">
        <f t="shared" si="1"/>
        <v>0.6090000000000001</v>
      </c>
      <c r="AB50" s="11">
        <f t="shared" si="1"/>
        <v>0.6090000000000001</v>
      </c>
      <c r="AC50" s="11">
        <f t="shared" si="1"/>
        <v>0.6090000000000001</v>
      </c>
      <c r="AD50" s="11">
        <f t="shared" si="1"/>
        <v>0.6090000000000001</v>
      </c>
      <c r="AE50" s="11">
        <f t="shared" si="1"/>
        <v>0.6090000000000001</v>
      </c>
      <c r="AF50" s="11">
        <f t="shared" si="1"/>
        <v>0.6090000000000001</v>
      </c>
      <c r="AG50" s="11">
        <f t="shared" si="1"/>
        <v>0.6090000000000001</v>
      </c>
      <c r="AH50" s="3"/>
    </row>
    <row r="51" spans="1:34">
      <c r="AH51" s="3"/>
    </row>
    <row r="52" spans="1:34">
      <c r="A52" s="12" t="s">
        <v>40</v>
      </c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</row>
    <row r="53" spans="1:34" s="3" customFormat="1" ht="13.9" customHeight="1" thickBot="1">
      <c r="B53" s="4"/>
      <c r="C53" s="4"/>
      <c r="D53" s="4">
        <v>2021</v>
      </c>
      <c r="E53" s="4">
        <v>2022</v>
      </c>
      <c r="F53" s="4">
        <v>2023</v>
      </c>
      <c r="G53" s="4">
        <v>2024</v>
      </c>
      <c r="H53" s="4">
        <v>2025</v>
      </c>
      <c r="I53" s="4">
        <v>2026</v>
      </c>
      <c r="J53" s="4">
        <v>2027</v>
      </c>
      <c r="K53" s="4">
        <v>2028</v>
      </c>
      <c r="L53" s="4">
        <v>2029</v>
      </c>
      <c r="M53" s="4">
        <v>2030</v>
      </c>
      <c r="N53" s="4">
        <v>2031</v>
      </c>
      <c r="O53" s="4">
        <v>2032</v>
      </c>
      <c r="P53" s="4">
        <v>2033</v>
      </c>
      <c r="Q53" s="4">
        <v>2034</v>
      </c>
      <c r="R53" s="4">
        <v>2035</v>
      </c>
      <c r="S53" s="4">
        <v>2036</v>
      </c>
      <c r="T53" s="4">
        <v>2037</v>
      </c>
      <c r="U53" s="4">
        <v>2038</v>
      </c>
      <c r="V53" s="4">
        <v>2039</v>
      </c>
      <c r="W53" s="4">
        <v>2040</v>
      </c>
      <c r="X53" s="4">
        <v>2041</v>
      </c>
      <c r="Y53" s="4">
        <v>2042</v>
      </c>
      <c r="Z53" s="4">
        <v>2043</v>
      </c>
      <c r="AA53" s="4">
        <v>2044</v>
      </c>
      <c r="AB53" s="4">
        <v>2045</v>
      </c>
      <c r="AC53" s="4">
        <v>2046</v>
      </c>
      <c r="AD53" s="4">
        <v>2047</v>
      </c>
      <c r="AE53" s="4">
        <v>2048</v>
      </c>
      <c r="AF53" s="4">
        <v>2049</v>
      </c>
      <c r="AG53" s="4">
        <v>2050</v>
      </c>
    </row>
    <row r="54" spans="1:34" s="3" customFormat="1" ht="13.9" customHeight="1" thickTop="1">
      <c r="A54" s="10" t="s">
        <v>41</v>
      </c>
      <c r="B54" s="13"/>
      <c r="C54" s="13"/>
      <c r="D54" s="66" t="s">
        <v>311</v>
      </c>
      <c r="E54" s="67">
        <v>0.51</v>
      </c>
      <c r="F54" s="67">
        <v>0.51</v>
      </c>
      <c r="G54" s="67">
        <v>0.52</v>
      </c>
      <c r="H54" s="67">
        <v>0.53</v>
      </c>
      <c r="I54" s="67">
        <v>0.54</v>
      </c>
      <c r="J54" s="67">
        <v>0.54</v>
      </c>
      <c r="K54" s="67">
        <v>0.55000000000000004</v>
      </c>
      <c r="L54" s="67">
        <v>0.56000000000000005</v>
      </c>
      <c r="M54" s="67">
        <v>0.56999999999999995</v>
      </c>
      <c r="N54" s="67">
        <v>0.56999999999999995</v>
      </c>
      <c r="O54" s="67">
        <v>0.56999999999999995</v>
      </c>
      <c r="P54" s="67">
        <v>0.56999999999999995</v>
      </c>
      <c r="Q54" s="67">
        <v>0.56999999999999995</v>
      </c>
      <c r="R54" s="67">
        <v>0.56999999999999995</v>
      </c>
      <c r="S54" s="67">
        <v>0.56999999999999995</v>
      </c>
      <c r="T54" s="67">
        <v>0.56999999999999995</v>
      </c>
      <c r="U54" s="67">
        <v>0.56999999999999995</v>
      </c>
      <c r="V54" s="67">
        <v>0.56999999999999995</v>
      </c>
      <c r="W54" s="67">
        <v>0.56999999999999995</v>
      </c>
      <c r="X54" s="67">
        <v>0.56999999999999995</v>
      </c>
      <c r="Y54" s="67">
        <v>0.56999999999999995</v>
      </c>
      <c r="Z54" s="67">
        <v>0.56999999999999995</v>
      </c>
      <c r="AA54" s="67">
        <v>0.56999999999999995</v>
      </c>
      <c r="AB54" s="67">
        <v>0.56999999999999995</v>
      </c>
      <c r="AC54" s="67">
        <v>0.56999999999999995</v>
      </c>
      <c r="AD54" s="67">
        <v>0.57999999999999996</v>
      </c>
      <c r="AE54" s="67">
        <v>0.57999999999999996</v>
      </c>
      <c r="AF54" s="67">
        <v>0.57999999999999996</v>
      </c>
      <c r="AG54" s="67">
        <v>0.57999999999999996</v>
      </c>
    </row>
    <row r="55" spans="1:34" s="3" customFormat="1" ht="13.9" customHeight="1">
      <c r="A55" s="3" t="s">
        <v>42</v>
      </c>
      <c r="B55" s="14"/>
      <c r="C55" s="14"/>
      <c r="D55" s="58">
        <v>0.5</v>
      </c>
      <c r="E55" s="58">
        <v>0.5</v>
      </c>
      <c r="F55" s="58">
        <v>0.51</v>
      </c>
      <c r="G55" s="58">
        <v>0.51</v>
      </c>
      <c r="H55" s="58">
        <v>0.51</v>
      </c>
      <c r="I55" s="58">
        <v>0.52</v>
      </c>
      <c r="J55" s="58">
        <v>0.52</v>
      </c>
      <c r="K55" s="58">
        <v>0.52</v>
      </c>
      <c r="L55" s="58">
        <v>0.53</v>
      </c>
      <c r="M55" s="58">
        <v>0.53</v>
      </c>
      <c r="N55" s="58">
        <v>0.53</v>
      </c>
      <c r="O55" s="58">
        <v>0.53</v>
      </c>
      <c r="P55" s="58">
        <v>0.53</v>
      </c>
      <c r="Q55" s="58">
        <v>0.53</v>
      </c>
      <c r="R55" s="58">
        <v>0.53</v>
      </c>
      <c r="S55" s="58">
        <v>0.54</v>
      </c>
      <c r="T55" s="58">
        <v>0.54</v>
      </c>
      <c r="U55" s="58">
        <v>0.54</v>
      </c>
      <c r="V55" s="58">
        <v>0.54</v>
      </c>
      <c r="W55" s="58">
        <v>0.54</v>
      </c>
      <c r="X55" s="58">
        <v>0.54</v>
      </c>
      <c r="Y55" s="58">
        <v>0.54</v>
      </c>
      <c r="Z55" s="58">
        <v>0.54</v>
      </c>
      <c r="AA55" s="58">
        <v>0.54</v>
      </c>
      <c r="AB55" s="58">
        <v>0.54</v>
      </c>
      <c r="AC55" s="58">
        <v>0.54</v>
      </c>
      <c r="AD55" s="58">
        <v>0.54</v>
      </c>
      <c r="AE55" s="58">
        <v>0.54</v>
      </c>
      <c r="AF55" s="58">
        <v>0.54</v>
      </c>
      <c r="AG55" s="58">
        <v>0.54</v>
      </c>
    </row>
    <row r="56" spans="1:34" s="3" customFormat="1" ht="13.9" customHeight="1" thickBot="1">
      <c r="A56" s="15" t="s">
        <v>43</v>
      </c>
      <c r="B56" s="16"/>
      <c r="C56" s="16"/>
      <c r="D56" s="68">
        <v>0.5</v>
      </c>
      <c r="E56" s="68">
        <v>0.5</v>
      </c>
      <c r="F56" s="68">
        <v>0.5</v>
      </c>
      <c r="G56" s="68">
        <v>0.5</v>
      </c>
      <c r="H56" s="68">
        <v>0.5</v>
      </c>
      <c r="I56" s="68">
        <v>0.5</v>
      </c>
      <c r="J56" s="68">
        <v>0.5</v>
      </c>
      <c r="K56" s="68">
        <v>0.5</v>
      </c>
      <c r="L56" s="68">
        <v>0.5</v>
      </c>
      <c r="M56" s="68">
        <v>0.5</v>
      </c>
      <c r="N56" s="68">
        <v>0.5</v>
      </c>
      <c r="O56" s="68">
        <v>0.51</v>
      </c>
      <c r="P56" s="68">
        <v>0.51</v>
      </c>
      <c r="Q56" s="68">
        <v>0.51</v>
      </c>
      <c r="R56" s="68">
        <v>0.51</v>
      </c>
      <c r="S56" s="68">
        <v>0.51</v>
      </c>
      <c r="T56" s="68">
        <v>0.51</v>
      </c>
      <c r="U56" s="68">
        <v>0.51</v>
      </c>
      <c r="V56" s="68">
        <v>0.51</v>
      </c>
      <c r="W56" s="68">
        <v>0.51</v>
      </c>
      <c r="X56" s="68">
        <v>0.51</v>
      </c>
      <c r="Y56" s="68">
        <v>0.51</v>
      </c>
      <c r="Z56" s="68">
        <v>0.51</v>
      </c>
      <c r="AA56" s="68">
        <v>0.51</v>
      </c>
      <c r="AB56" s="68">
        <v>0.51</v>
      </c>
      <c r="AC56" s="68">
        <v>0.51</v>
      </c>
      <c r="AD56" s="68">
        <v>0.51</v>
      </c>
      <c r="AE56" s="68">
        <v>0.52</v>
      </c>
      <c r="AF56" s="68">
        <v>0.52</v>
      </c>
      <c r="AG56" s="68">
        <v>0.52</v>
      </c>
    </row>
    <row r="57" spans="1:34" s="3" customFormat="1" ht="13.9" customHeight="1" thickTop="1">
      <c r="A57" s="10" t="s">
        <v>44</v>
      </c>
      <c r="B57" s="13"/>
      <c r="C57" s="13"/>
      <c r="D57" s="67">
        <v>0.47</v>
      </c>
      <c r="E57" s="67">
        <v>0.47</v>
      </c>
      <c r="F57" s="67">
        <v>0.48</v>
      </c>
      <c r="G57" s="67">
        <v>0.49</v>
      </c>
      <c r="H57" s="67">
        <v>0.5</v>
      </c>
      <c r="I57" s="67">
        <v>0.5</v>
      </c>
      <c r="J57" s="67">
        <v>0.51</v>
      </c>
      <c r="K57" s="67">
        <v>0.52</v>
      </c>
      <c r="L57" s="67">
        <v>0.53</v>
      </c>
      <c r="M57" s="67">
        <v>0.53</v>
      </c>
      <c r="N57" s="67">
        <v>0.53</v>
      </c>
      <c r="O57" s="67">
        <v>0.53</v>
      </c>
      <c r="P57" s="67">
        <v>0.53</v>
      </c>
      <c r="Q57" s="67">
        <v>0.53</v>
      </c>
      <c r="R57" s="67">
        <v>0.54</v>
      </c>
      <c r="S57" s="67">
        <v>0.54</v>
      </c>
      <c r="T57" s="67">
        <v>0.54</v>
      </c>
      <c r="U57" s="67">
        <v>0.54</v>
      </c>
      <c r="V57" s="67">
        <v>0.54</v>
      </c>
      <c r="W57" s="67">
        <v>0.54</v>
      </c>
      <c r="X57" s="67">
        <v>0.54</v>
      </c>
      <c r="Y57" s="67">
        <v>0.54</v>
      </c>
      <c r="Z57" s="67">
        <v>0.54</v>
      </c>
      <c r="AA57" s="67">
        <v>0.54</v>
      </c>
      <c r="AB57" s="67">
        <v>0.54</v>
      </c>
      <c r="AC57" s="67">
        <v>0.54</v>
      </c>
      <c r="AD57" s="67">
        <v>0.54</v>
      </c>
      <c r="AE57" s="67">
        <v>0.54</v>
      </c>
      <c r="AF57" s="67">
        <v>0.54</v>
      </c>
      <c r="AG57" s="67">
        <v>0.54</v>
      </c>
    </row>
    <row r="58" spans="1:34" s="3" customFormat="1" ht="13.9" customHeight="1">
      <c r="A58" s="3" t="s">
        <v>45</v>
      </c>
      <c r="B58" s="14"/>
      <c r="C58" s="14"/>
      <c r="D58" s="58">
        <v>0.47</v>
      </c>
      <c r="E58" s="58">
        <v>0.47</v>
      </c>
      <c r="F58" s="58">
        <v>0.47</v>
      </c>
      <c r="G58" s="58">
        <v>0.48</v>
      </c>
      <c r="H58" s="58">
        <v>0.48</v>
      </c>
      <c r="I58" s="58">
        <v>0.49</v>
      </c>
      <c r="J58" s="58">
        <v>0.49</v>
      </c>
      <c r="K58" s="58">
        <v>0.49</v>
      </c>
      <c r="L58" s="58">
        <v>0.5</v>
      </c>
      <c r="M58" s="58">
        <v>0.5</v>
      </c>
      <c r="N58" s="58">
        <v>0.5</v>
      </c>
      <c r="O58" s="58">
        <v>0.5</v>
      </c>
      <c r="P58" s="58">
        <v>0.5</v>
      </c>
      <c r="Q58" s="58">
        <v>0.5</v>
      </c>
      <c r="R58" s="58">
        <v>0.5</v>
      </c>
      <c r="S58" s="58">
        <v>0.5</v>
      </c>
      <c r="T58" s="58">
        <v>0.5</v>
      </c>
      <c r="U58" s="58">
        <v>0.5</v>
      </c>
      <c r="V58" s="58">
        <v>0.5</v>
      </c>
      <c r="W58" s="58">
        <v>0.5</v>
      </c>
      <c r="X58" s="58">
        <v>0.5</v>
      </c>
      <c r="Y58" s="58">
        <v>0.5</v>
      </c>
      <c r="Z58" s="58">
        <v>0.5</v>
      </c>
      <c r="AA58" s="58">
        <v>0.51</v>
      </c>
      <c r="AB58" s="58">
        <v>0.51</v>
      </c>
      <c r="AC58" s="58">
        <v>0.51</v>
      </c>
      <c r="AD58" s="58">
        <v>0.51</v>
      </c>
      <c r="AE58" s="58">
        <v>0.51</v>
      </c>
      <c r="AF58" s="58">
        <v>0.51</v>
      </c>
      <c r="AG58" s="58">
        <v>0.51</v>
      </c>
    </row>
    <row r="59" spans="1:34" s="3" customFormat="1" ht="13.9" customHeight="1" thickBot="1">
      <c r="A59" s="15" t="s">
        <v>46</v>
      </c>
      <c r="B59" s="16"/>
      <c r="C59" s="16"/>
      <c r="D59" s="68">
        <v>0.47</v>
      </c>
      <c r="E59" s="68">
        <v>0.47</v>
      </c>
      <c r="F59" s="68">
        <v>0.47</v>
      </c>
      <c r="G59" s="68">
        <v>0.47</v>
      </c>
      <c r="H59" s="68">
        <v>0.47</v>
      </c>
      <c r="I59" s="68">
        <v>0.47</v>
      </c>
      <c r="J59" s="68">
        <v>0.47</v>
      </c>
      <c r="K59" s="68">
        <v>0.47</v>
      </c>
      <c r="L59" s="68">
        <v>0.47</v>
      </c>
      <c r="M59" s="68">
        <v>0.47</v>
      </c>
      <c r="N59" s="68">
        <v>0.47</v>
      </c>
      <c r="O59" s="68">
        <v>0.47</v>
      </c>
      <c r="P59" s="68">
        <v>0.47</v>
      </c>
      <c r="Q59" s="68">
        <v>0.48</v>
      </c>
      <c r="R59" s="68">
        <v>0.48</v>
      </c>
      <c r="S59" s="68">
        <v>0.48</v>
      </c>
      <c r="T59" s="68">
        <v>0.48</v>
      </c>
      <c r="U59" s="68">
        <v>0.48</v>
      </c>
      <c r="V59" s="68">
        <v>0.48</v>
      </c>
      <c r="W59" s="68">
        <v>0.48</v>
      </c>
      <c r="X59" s="68">
        <v>0.48</v>
      </c>
      <c r="Y59" s="68">
        <v>0.48</v>
      </c>
      <c r="Z59" s="68">
        <v>0.48</v>
      </c>
      <c r="AA59" s="68">
        <v>0.48</v>
      </c>
      <c r="AB59" s="68">
        <v>0.48</v>
      </c>
      <c r="AC59" s="68">
        <v>0.48</v>
      </c>
      <c r="AD59" s="68">
        <v>0.48</v>
      </c>
      <c r="AE59" s="68">
        <v>0.48</v>
      </c>
      <c r="AF59" s="68">
        <v>0.48</v>
      </c>
      <c r="AG59" s="68">
        <v>0.48</v>
      </c>
    </row>
    <row r="60" spans="1:34" s="3" customFormat="1" ht="13.9" customHeight="1" thickTop="1">
      <c r="A60" s="10" t="s">
        <v>47</v>
      </c>
      <c r="B60" s="13"/>
      <c r="C60" s="13"/>
      <c r="D60" s="67">
        <v>0.46</v>
      </c>
      <c r="E60" s="67">
        <v>0.46</v>
      </c>
      <c r="F60" s="67">
        <v>0.47</v>
      </c>
      <c r="G60" s="67">
        <v>0.48</v>
      </c>
      <c r="H60" s="67">
        <v>0.49</v>
      </c>
      <c r="I60" s="67">
        <v>0.49</v>
      </c>
      <c r="J60" s="67">
        <v>0.5</v>
      </c>
      <c r="K60" s="67">
        <v>0.51</v>
      </c>
      <c r="L60" s="67">
        <v>0.51</v>
      </c>
      <c r="M60" s="67">
        <v>0.52</v>
      </c>
      <c r="N60" s="67">
        <v>0.52</v>
      </c>
      <c r="O60" s="67">
        <v>0.52</v>
      </c>
      <c r="P60" s="67">
        <v>0.52</v>
      </c>
      <c r="Q60" s="67">
        <v>0.52</v>
      </c>
      <c r="R60" s="67">
        <v>0.52</v>
      </c>
      <c r="S60" s="67">
        <v>0.52</v>
      </c>
      <c r="T60" s="67">
        <v>0.52</v>
      </c>
      <c r="U60" s="67">
        <v>0.52</v>
      </c>
      <c r="V60" s="67">
        <v>0.52</v>
      </c>
      <c r="W60" s="67">
        <v>0.53</v>
      </c>
      <c r="X60" s="67">
        <v>0.53</v>
      </c>
      <c r="Y60" s="67">
        <v>0.53</v>
      </c>
      <c r="Z60" s="67">
        <v>0.53</v>
      </c>
      <c r="AA60" s="67">
        <v>0.53</v>
      </c>
      <c r="AB60" s="67">
        <v>0.53</v>
      </c>
      <c r="AC60" s="67">
        <v>0.53</v>
      </c>
      <c r="AD60" s="67">
        <v>0.53</v>
      </c>
      <c r="AE60" s="67">
        <v>0.53</v>
      </c>
      <c r="AF60" s="67">
        <v>0.53</v>
      </c>
      <c r="AG60" s="67">
        <v>0.53</v>
      </c>
    </row>
    <row r="61" spans="1:34" s="3" customFormat="1" ht="13.9" customHeight="1">
      <c r="A61" s="3" t="s">
        <v>48</v>
      </c>
      <c r="B61" s="14"/>
      <c r="C61" s="14"/>
      <c r="D61" s="58">
        <v>0.46</v>
      </c>
      <c r="E61" s="58">
        <v>0.46</v>
      </c>
      <c r="F61" s="58">
        <v>0.46</v>
      </c>
      <c r="G61" s="58">
        <v>0.47</v>
      </c>
      <c r="H61" s="58">
        <v>0.47</v>
      </c>
      <c r="I61" s="58">
        <v>0.47</v>
      </c>
      <c r="J61" s="58">
        <v>0.48</v>
      </c>
      <c r="K61" s="58">
        <v>0.48</v>
      </c>
      <c r="L61" s="58">
        <v>0.48</v>
      </c>
      <c r="M61" s="58">
        <v>0.49</v>
      </c>
      <c r="N61" s="58">
        <v>0.49</v>
      </c>
      <c r="O61" s="58">
        <v>0.49</v>
      </c>
      <c r="P61" s="58">
        <v>0.49</v>
      </c>
      <c r="Q61" s="58">
        <v>0.49</v>
      </c>
      <c r="R61" s="58">
        <v>0.49</v>
      </c>
      <c r="S61" s="58">
        <v>0.49</v>
      </c>
      <c r="T61" s="58">
        <v>0.49</v>
      </c>
      <c r="U61" s="58">
        <v>0.49</v>
      </c>
      <c r="V61" s="58">
        <v>0.49</v>
      </c>
      <c r="W61" s="58">
        <v>0.49</v>
      </c>
      <c r="X61" s="58">
        <v>0.49</v>
      </c>
      <c r="Y61" s="58">
        <v>0.49</v>
      </c>
      <c r="Z61" s="58">
        <v>0.49</v>
      </c>
      <c r="AA61" s="58">
        <v>0.49</v>
      </c>
      <c r="AB61" s="58">
        <v>0.49</v>
      </c>
      <c r="AC61" s="58">
        <v>0.49</v>
      </c>
      <c r="AD61" s="58">
        <v>0.5</v>
      </c>
      <c r="AE61" s="58">
        <v>0.5</v>
      </c>
      <c r="AF61" s="58">
        <v>0.5</v>
      </c>
      <c r="AG61" s="58">
        <v>0.5</v>
      </c>
    </row>
    <row r="62" spans="1:34" s="3" customFormat="1" ht="13.9" customHeight="1" thickBot="1">
      <c r="A62" s="15" t="s">
        <v>49</v>
      </c>
      <c r="B62" s="17"/>
      <c r="C62" s="17"/>
      <c r="D62" s="59">
        <v>0.46</v>
      </c>
      <c r="E62" s="59">
        <v>0.46</v>
      </c>
      <c r="F62" s="59">
        <v>0.46</v>
      </c>
      <c r="G62" s="59">
        <v>0.46</v>
      </c>
      <c r="H62" s="59">
        <v>0.46</v>
      </c>
      <c r="I62" s="59">
        <v>0.46</v>
      </c>
      <c r="J62" s="59">
        <v>0.46</v>
      </c>
      <c r="K62" s="59">
        <v>0.46</v>
      </c>
      <c r="L62" s="59">
        <v>0.46</v>
      </c>
      <c r="M62" s="59">
        <v>0.46</v>
      </c>
      <c r="N62" s="59">
        <v>0.46</v>
      </c>
      <c r="O62" s="59">
        <v>0.46</v>
      </c>
      <c r="P62" s="59">
        <v>0.46</v>
      </c>
      <c r="Q62" s="59">
        <v>0.46</v>
      </c>
      <c r="R62" s="59">
        <v>0.47</v>
      </c>
      <c r="S62" s="59">
        <v>0.47</v>
      </c>
      <c r="T62" s="59">
        <v>0.47</v>
      </c>
      <c r="U62" s="59">
        <v>0.47</v>
      </c>
      <c r="V62" s="59">
        <v>0.47</v>
      </c>
      <c r="W62" s="59">
        <v>0.47</v>
      </c>
      <c r="X62" s="59">
        <v>0.47</v>
      </c>
      <c r="Y62" s="59">
        <v>0.47</v>
      </c>
      <c r="Z62" s="59">
        <v>0.47</v>
      </c>
      <c r="AA62" s="59">
        <v>0.47</v>
      </c>
      <c r="AB62" s="59">
        <v>0.47</v>
      </c>
      <c r="AC62" s="59">
        <v>0.47</v>
      </c>
      <c r="AD62" s="59">
        <v>0.47</v>
      </c>
      <c r="AE62" s="59">
        <v>0.47</v>
      </c>
      <c r="AF62" s="59">
        <v>0.47</v>
      </c>
      <c r="AG62" s="59">
        <v>0.47</v>
      </c>
    </row>
    <row r="63" spans="1:34" s="3" customFormat="1" ht="13.9" customHeight="1" thickTop="1">
      <c r="A63" s="10" t="s">
        <v>50</v>
      </c>
      <c r="B63" s="13"/>
      <c r="C63" s="13"/>
      <c r="D63" s="67">
        <v>0.44</v>
      </c>
      <c r="E63" s="67">
        <v>0.45</v>
      </c>
      <c r="F63" s="67">
        <v>0.46</v>
      </c>
      <c r="G63" s="67">
        <v>0.47</v>
      </c>
      <c r="H63" s="67">
        <v>0.47</v>
      </c>
      <c r="I63" s="67">
        <v>0.48</v>
      </c>
      <c r="J63" s="67">
        <v>0.49</v>
      </c>
      <c r="K63" s="67">
        <v>0.49</v>
      </c>
      <c r="L63" s="67">
        <v>0.5</v>
      </c>
      <c r="M63" s="67">
        <v>0.51</v>
      </c>
      <c r="N63" s="67">
        <v>0.51</v>
      </c>
      <c r="O63" s="67">
        <v>0.51</v>
      </c>
      <c r="P63" s="67">
        <v>0.51</v>
      </c>
      <c r="Q63" s="67">
        <v>0.51</v>
      </c>
      <c r="R63" s="67">
        <v>0.51</v>
      </c>
      <c r="S63" s="67">
        <v>0.51</v>
      </c>
      <c r="T63" s="67">
        <v>0.51</v>
      </c>
      <c r="U63" s="67">
        <v>0.51</v>
      </c>
      <c r="V63" s="67">
        <v>0.51</v>
      </c>
      <c r="W63" s="67">
        <v>0.51</v>
      </c>
      <c r="X63" s="67">
        <v>0.51</v>
      </c>
      <c r="Y63" s="67">
        <v>0.51</v>
      </c>
      <c r="Z63" s="67">
        <v>0.51</v>
      </c>
      <c r="AA63" s="67">
        <v>0.51</v>
      </c>
      <c r="AB63" s="67">
        <v>0.51</v>
      </c>
      <c r="AC63" s="67">
        <v>0.51</v>
      </c>
      <c r="AD63" s="67">
        <v>0.51</v>
      </c>
      <c r="AE63" s="67">
        <v>0.51</v>
      </c>
      <c r="AF63" s="67">
        <v>0.51</v>
      </c>
      <c r="AG63" s="67">
        <v>0.51</v>
      </c>
    </row>
    <row r="64" spans="1:34" s="3" customFormat="1" ht="13.9" customHeight="1">
      <c r="A64" s="3" t="s">
        <v>51</v>
      </c>
      <c r="B64" s="14"/>
      <c r="C64" s="14"/>
      <c r="D64" s="58">
        <v>0.44</v>
      </c>
      <c r="E64" s="58">
        <v>0.45</v>
      </c>
      <c r="F64" s="58">
        <v>0.45</v>
      </c>
      <c r="G64" s="58">
        <v>0.45</v>
      </c>
      <c r="H64" s="58">
        <v>0.46</v>
      </c>
      <c r="I64" s="58">
        <v>0.46</v>
      </c>
      <c r="J64" s="58">
        <v>0.47</v>
      </c>
      <c r="K64" s="58">
        <v>0.47</v>
      </c>
      <c r="L64" s="58">
        <v>0.47</v>
      </c>
      <c r="M64" s="58">
        <v>0.48</v>
      </c>
      <c r="N64" s="58">
        <v>0.48</v>
      </c>
      <c r="O64" s="58">
        <v>0.48</v>
      </c>
      <c r="P64" s="58">
        <v>0.48</v>
      </c>
      <c r="Q64" s="58">
        <v>0.48</v>
      </c>
      <c r="R64" s="58">
        <v>0.48</v>
      </c>
      <c r="S64" s="58">
        <v>0.48</v>
      </c>
      <c r="T64" s="58">
        <v>0.48</v>
      </c>
      <c r="U64" s="58">
        <v>0.48</v>
      </c>
      <c r="V64" s="58">
        <v>0.48</v>
      </c>
      <c r="W64" s="58">
        <v>0.48</v>
      </c>
      <c r="X64" s="58">
        <v>0.48</v>
      </c>
      <c r="Y64" s="58">
        <v>0.48</v>
      </c>
      <c r="Z64" s="58">
        <v>0.48</v>
      </c>
      <c r="AA64" s="58">
        <v>0.48</v>
      </c>
      <c r="AB64" s="58">
        <v>0.48</v>
      </c>
      <c r="AC64" s="58">
        <v>0.48</v>
      </c>
      <c r="AD64" s="58">
        <v>0.48</v>
      </c>
      <c r="AE64" s="58">
        <v>0.48</v>
      </c>
      <c r="AF64" s="58">
        <v>0.48</v>
      </c>
      <c r="AG64" s="58">
        <v>0.48</v>
      </c>
    </row>
    <row r="65" spans="1:62" s="3" customFormat="1" ht="13.9" customHeight="1" thickBot="1">
      <c r="A65" s="15" t="s">
        <v>52</v>
      </c>
      <c r="B65" s="17"/>
      <c r="C65" s="17"/>
      <c r="D65" s="59">
        <v>0.44</v>
      </c>
      <c r="E65" s="59">
        <v>0.45</v>
      </c>
      <c r="F65" s="59">
        <v>0.45</v>
      </c>
      <c r="G65" s="59">
        <v>0.45</v>
      </c>
      <c r="H65" s="59">
        <v>0.45</v>
      </c>
      <c r="I65" s="59">
        <v>0.45</v>
      </c>
      <c r="J65" s="59">
        <v>0.45</v>
      </c>
      <c r="K65" s="59">
        <v>0.45</v>
      </c>
      <c r="L65" s="59">
        <v>0.45</v>
      </c>
      <c r="M65" s="59">
        <v>0.45</v>
      </c>
      <c r="N65" s="59">
        <v>0.45</v>
      </c>
      <c r="O65" s="59">
        <v>0.45</v>
      </c>
      <c r="P65" s="59">
        <v>0.45</v>
      </c>
      <c r="Q65" s="59">
        <v>0.45</v>
      </c>
      <c r="R65" s="59">
        <v>0.45</v>
      </c>
      <c r="S65" s="59">
        <v>0.45</v>
      </c>
      <c r="T65" s="59">
        <v>0.45</v>
      </c>
      <c r="U65" s="59">
        <v>0.45</v>
      </c>
      <c r="V65" s="59">
        <v>0.46</v>
      </c>
      <c r="W65" s="59">
        <v>0.46</v>
      </c>
      <c r="X65" s="59">
        <v>0.46</v>
      </c>
      <c r="Y65" s="59">
        <v>0.46</v>
      </c>
      <c r="Z65" s="59">
        <v>0.46</v>
      </c>
      <c r="AA65" s="59">
        <v>0.46</v>
      </c>
      <c r="AB65" s="59">
        <v>0.46</v>
      </c>
      <c r="AC65" s="59">
        <v>0.46</v>
      </c>
      <c r="AD65" s="59">
        <v>0.46</v>
      </c>
      <c r="AE65" s="59">
        <v>0.46</v>
      </c>
      <c r="AF65" s="59">
        <v>0.46</v>
      </c>
      <c r="AG65" s="59">
        <v>0.46</v>
      </c>
    </row>
    <row r="66" spans="1:62" s="3" customFormat="1" ht="13.9" customHeight="1" thickTop="1">
      <c r="A66" s="10" t="s">
        <v>53</v>
      </c>
      <c r="B66" s="13"/>
      <c r="C66" s="13"/>
      <c r="D66" s="67">
        <v>0.43</v>
      </c>
      <c r="E66" s="67">
        <v>0.44</v>
      </c>
      <c r="F66" s="67">
        <v>0.44</v>
      </c>
      <c r="G66" s="67">
        <v>0.45</v>
      </c>
      <c r="H66" s="67">
        <v>0.46</v>
      </c>
      <c r="I66" s="67">
        <v>0.46</v>
      </c>
      <c r="J66" s="67">
        <v>0.47</v>
      </c>
      <c r="K66" s="67">
        <v>0.48</v>
      </c>
      <c r="L66" s="67">
        <v>0.48</v>
      </c>
      <c r="M66" s="67">
        <v>0.49</v>
      </c>
      <c r="N66" s="67">
        <v>0.49</v>
      </c>
      <c r="O66" s="67">
        <v>0.49</v>
      </c>
      <c r="P66" s="67">
        <v>0.49</v>
      </c>
      <c r="Q66" s="67">
        <v>0.49</v>
      </c>
      <c r="R66" s="67">
        <v>0.49</v>
      </c>
      <c r="S66" s="67">
        <v>0.49</v>
      </c>
      <c r="T66" s="67">
        <v>0.49</v>
      </c>
      <c r="U66" s="67">
        <v>0.49</v>
      </c>
      <c r="V66" s="67">
        <v>0.49</v>
      </c>
      <c r="W66" s="67">
        <v>0.5</v>
      </c>
      <c r="X66" s="67">
        <v>0.5</v>
      </c>
      <c r="Y66" s="67">
        <v>0.5</v>
      </c>
      <c r="Z66" s="67">
        <v>0.5</v>
      </c>
      <c r="AA66" s="67">
        <v>0.5</v>
      </c>
      <c r="AB66" s="67">
        <v>0.5</v>
      </c>
      <c r="AC66" s="67">
        <v>0.5</v>
      </c>
      <c r="AD66" s="67">
        <v>0.5</v>
      </c>
      <c r="AE66" s="67">
        <v>0.5</v>
      </c>
      <c r="AF66" s="67">
        <v>0.5</v>
      </c>
      <c r="AG66" s="67">
        <v>0.5</v>
      </c>
    </row>
    <row r="67" spans="1:62" s="3" customFormat="1" ht="13.9" customHeight="1">
      <c r="A67" s="3" t="s">
        <v>54</v>
      </c>
      <c r="B67" s="14"/>
      <c r="C67" s="14"/>
      <c r="D67" s="58">
        <v>0.43</v>
      </c>
      <c r="E67" s="58">
        <v>0.43</v>
      </c>
      <c r="F67" s="58">
        <v>0.44</v>
      </c>
      <c r="G67" s="58">
        <v>0.44</v>
      </c>
      <c r="H67" s="58">
        <v>0.44</v>
      </c>
      <c r="I67" s="58">
        <v>0.45</v>
      </c>
      <c r="J67" s="58">
        <v>0.45</v>
      </c>
      <c r="K67" s="58">
        <v>0.45</v>
      </c>
      <c r="L67" s="58">
        <v>0.46</v>
      </c>
      <c r="M67" s="58">
        <v>0.46</v>
      </c>
      <c r="N67" s="58">
        <v>0.46</v>
      </c>
      <c r="O67" s="58">
        <v>0.46</v>
      </c>
      <c r="P67" s="58">
        <v>0.46</v>
      </c>
      <c r="Q67" s="58">
        <v>0.46</v>
      </c>
      <c r="R67" s="58">
        <v>0.46</v>
      </c>
      <c r="S67" s="58">
        <v>0.46</v>
      </c>
      <c r="T67" s="58">
        <v>0.46</v>
      </c>
      <c r="U67" s="58">
        <v>0.46</v>
      </c>
      <c r="V67" s="58">
        <v>0.46</v>
      </c>
      <c r="W67" s="58">
        <v>0.46</v>
      </c>
      <c r="X67" s="58">
        <v>0.46</v>
      </c>
      <c r="Y67" s="58">
        <v>0.46</v>
      </c>
      <c r="Z67" s="58">
        <v>0.46</v>
      </c>
      <c r="AA67" s="58">
        <v>0.47</v>
      </c>
      <c r="AB67" s="58">
        <v>0.47</v>
      </c>
      <c r="AC67" s="58">
        <v>0.47</v>
      </c>
      <c r="AD67" s="58">
        <v>0.47</v>
      </c>
      <c r="AE67" s="58">
        <v>0.47</v>
      </c>
      <c r="AF67" s="58">
        <v>0.47</v>
      </c>
      <c r="AG67" s="58">
        <v>0.47</v>
      </c>
    </row>
    <row r="68" spans="1:62" s="3" customFormat="1" ht="13.9" customHeight="1" thickBot="1">
      <c r="A68" s="15" t="s">
        <v>55</v>
      </c>
      <c r="B68" s="17"/>
      <c r="C68" s="17"/>
      <c r="D68" s="59">
        <v>0.43</v>
      </c>
      <c r="E68" s="59">
        <v>0.43</v>
      </c>
      <c r="F68" s="59">
        <v>0.43</v>
      </c>
      <c r="G68" s="59">
        <v>0.43</v>
      </c>
      <c r="H68" s="59">
        <v>0.43</v>
      </c>
      <c r="I68" s="59">
        <v>0.43</v>
      </c>
      <c r="J68" s="59">
        <v>0.43</v>
      </c>
      <c r="K68" s="59">
        <v>0.43</v>
      </c>
      <c r="L68" s="59">
        <v>0.43</v>
      </c>
      <c r="M68" s="59">
        <v>0.44</v>
      </c>
      <c r="N68" s="59">
        <v>0.44</v>
      </c>
      <c r="O68" s="59">
        <v>0.44</v>
      </c>
      <c r="P68" s="59">
        <v>0.44</v>
      </c>
      <c r="Q68" s="59">
        <v>0.44</v>
      </c>
      <c r="R68" s="59">
        <v>0.44</v>
      </c>
      <c r="S68" s="59">
        <v>0.44</v>
      </c>
      <c r="T68" s="59">
        <v>0.44</v>
      </c>
      <c r="U68" s="59">
        <v>0.44</v>
      </c>
      <c r="V68" s="59">
        <v>0.44</v>
      </c>
      <c r="W68" s="59">
        <v>0.44</v>
      </c>
      <c r="X68" s="59">
        <v>0.44</v>
      </c>
      <c r="Y68" s="59">
        <v>0.44</v>
      </c>
      <c r="Z68" s="59">
        <v>0.44</v>
      </c>
      <c r="AA68" s="59">
        <v>0.44</v>
      </c>
      <c r="AB68" s="59">
        <v>0.44</v>
      </c>
      <c r="AC68" s="59">
        <v>0.44</v>
      </c>
      <c r="AD68" s="59">
        <v>0.44</v>
      </c>
      <c r="AE68" s="59">
        <v>0.44</v>
      </c>
      <c r="AF68" s="59">
        <v>0.45</v>
      </c>
      <c r="AG68" s="59">
        <v>0.45</v>
      </c>
    </row>
    <row r="69" spans="1:62" s="3" customFormat="1" ht="13.9" customHeight="1" thickTop="1">
      <c r="A69" s="10" t="s">
        <v>56</v>
      </c>
      <c r="B69" s="13"/>
      <c r="C69" s="13"/>
      <c r="D69" s="67">
        <v>0.41</v>
      </c>
      <c r="E69" s="67">
        <v>0.41</v>
      </c>
      <c r="F69" s="67">
        <v>0.42</v>
      </c>
      <c r="G69" s="67">
        <v>0.43</v>
      </c>
      <c r="H69" s="67">
        <v>0.43</v>
      </c>
      <c r="I69" s="67">
        <v>0.44</v>
      </c>
      <c r="J69" s="67">
        <v>0.45</v>
      </c>
      <c r="K69" s="67">
        <v>0.45</v>
      </c>
      <c r="L69" s="67">
        <v>0.46</v>
      </c>
      <c r="M69" s="67">
        <v>0.47</v>
      </c>
      <c r="N69" s="67">
        <v>0.47</v>
      </c>
      <c r="O69" s="67">
        <v>0.47</v>
      </c>
      <c r="P69" s="67">
        <v>0.47</v>
      </c>
      <c r="Q69" s="67">
        <v>0.47</v>
      </c>
      <c r="R69" s="67">
        <v>0.47</v>
      </c>
      <c r="S69" s="67">
        <v>0.47</v>
      </c>
      <c r="T69" s="67">
        <v>0.47</v>
      </c>
      <c r="U69" s="67">
        <v>0.47</v>
      </c>
      <c r="V69" s="67">
        <v>0.47</v>
      </c>
      <c r="W69" s="67">
        <v>0.47</v>
      </c>
      <c r="X69" s="67">
        <v>0.47</v>
      </c>
      <c r="Y69" s="67">
        <v>0.47</v>
      </c>
      <c r="Z69" s="67">
        <v>0.47</v>
      </c>
      <c r="AA69" s="67">
        <v>0.47</v>
      </c>
      <c r="AB69" s="67">
        <v>0.47</v>
      </c>
      <c r="AC69" s="67">
        <v>0.47</v>
      </c>
      <c r="AD69" s="67">
        <v>0.47</v>
      </c>
      <c r="AE69" s="67">
        <v>0.47</v>
      </c>
      <c r="AF69" s="67">
        <v>0.47</v>
      </c>
      <c r="AG69" s="67">
        <v>0.47</v>
      </c>
    </row>
    <row r="70" spans="1:62" s="3" customFormat="1" ht="13.9" customHeight="1">
      <c r="A70" s="3" t="s">
        <v>57</v>
      </c>
      <c r="B70" s="14"/>
      <c r="C70" s="14"/>
      <c r="D70" s="58">
        <v>0.41</v>
      </c>
      <c r="E70" s="58">
        <v>0.41</v>
      </c>
      <c r="F70" s="58">
        <v>0.41</v>
      </c>
      <c r="G70" s="58">
        <v>0.42</v>
      </c>
      <c r="H70" s="58">
        <v>0.42</v>
      </c>
      <c r="I70" s="58">
        <v>0.42</v>
      </c>
      <c r="J70" s="58">
        <v>0.43</v>
      </c>
      <c r="K70" s="58">
        <v>0.43</v>
      </c>
      <c r="L70" s="58">
        <v>0.43</v>
      </c>
      <c r="M70" s="58">
        <v>0.44</v>
      </c>
      <c r="N70" s="58">
        <v>0.44</v>
      </c>
      <c r="O70" s="58">
        <v>0.44</v>
      </c>
      <c r="P70" s="58">
        <v>0.44</v>
      </c>
      <c r="Q70" s="58">
        <v>0.44</v>
      </c>
      <c r="R70" s="58">
        <v>0.44</v>
      </c>
      <c r="S70" s="58">
        <v>0.44</v>
      </c>
      <c r="T70" s="58">
        <v>0.44</v>
      </c>
      <c r="U70" s="58">
        <v>0.44</v>
      </c>
      <c r="V70" s="58">
        <v>0.44</v>
      </c>
      <c r="W70" s="58">
        <v>0.44</v>
      </c>
      <c r="X70" s="58">
        <v>0.44</v>
      </c>
      <c r="Y70" s="58">
        <v>0.44</v>
      </c>
      <c r="Z70" s="58">
        <v>0.44</v>
      </c>
      <c r="AA70" s="58">
        <v>0.44</v>
      </c>
      <c r="AB70" s="58">
        <v>0.44</v>
      </c>
      <c r="AC70" s="58">
        <v>0.44</v>
      </c>
      <c r="AD70" s="58">
        <v>0.44</v>
      </c>
      <c r="AE70" s="58">
        <v>0.44</v>
      </c>
      <c r="AF70" s="58">
        <v>0.44</v>
      </c>
      <c r="AG70" s="58">
        <v>0.44</v>
      </c>
    </row>
    <row r="71" spans="1:62" s="3" customFormat="1" ht="13.9" customHeight="1" thickBot="1">
      <c r="A71" s="15" t="s">
        <v>58</v>
      </c>
      <c r="B71" s="17"/>
      <c r="C71" s="17"/>
      <c r="D71" s="59">
        <v>0.41</v>
      </c>
      <c r="E71" s="59">
        <v>0.41</v>
      </c>
      <c r="F71" s="59">
        <v>0.41</v>
      </c>
      <c r="G71" s="59">
        <v>0.41</v>
      </c>
      <c r="H71" s="59">
        <v>0.41</v>
      </c>
      <c r="I71" s="59">
        <v>0.41</v>
      </c>
      <c r="J71" s="59">
        <v>0.41</v>
      </c>
      <c r="K71" s="59">
        <v>0.41</v>
      </c>
      <c r="L71" s="59">
        <v>0.41</v>
      </c>
      <c r="M71" s="59">
        <v>0.41</v>
      </c>
      <c r="N71" s="59">
        <v>0.41</v>
      </c>
      <c r="O71" s="59">
        <v>0.41</v>
      </c>
      <c r="P71" s="59">
        <v>0.41</v>
      </c>
      <c r="Q71" s="59">
        <v>0.41</v>
      </c>
      <c r="R71" s="59">
        <v>0.41</v>
      </c>
      <c r="S71" s="59">
        <v>0.42</v>
      </c>
      <c r="T71" s="59">
        <v>0.42</v>
      </c>
      <c r="U71" s="59">
        <v>0.42</v>
      </c>
      <c r="V71" s="59">
        <v>0.42</v>
      </c>
      <c r="W71" s="59">
        <v>0.42</v>
      </c>
      <c r="X71" s="59">
        <v>0.42</v>
      </c>
      <c r="Y71" s="59">
        <v>0.42</v>
      </c>
      <c r="Z71" s="59">
        <v>0.42</v>
      </c>
      <c r="AA71" s="59">
        <v>0.42</v>
      </c>
      <c r="AB71" s="59">
        <v>0.42</v>
      </c>
      <c r="AC71" s="59">
        <v>0.42</v>
      </c>
      <c r="AD71" s="59">
        <v>0.42</v>
      </c>
      <c r="AE71" s="59">
        <v>0.42</v>
      </c>
      <c r="AF71" s="59">
        <v>0.42</v>
      </c>
      <c r="AG71" s="59">
        <v>0.42</v>
      </c>
    </row>
    <row r="72" spans="1:62" s="3" customFormat="1" ht="13.9" customHeight="1" thickTop="1">
      <c r="A72" s="10" t="s">
        <v>59</v>
      </c>
      <c r="B72" s="13"/>
      <c r="C72" s="13"/>
      <c r="D72" s="67">
        <v>0.38</v>
      </c>
      <c r="E72" s="67">
        <v>0.38</v>
      </c>
      <c r="F72" s="67">
        <v>0.39</v>
      </c>
      <c r="G72" s="67">
        <v>0.39</v>
      </c>
      <c r="H72" s="67">
        <v>0.4</v>
      </c>
      <c r="I72" s="67">
        <v>0.41</v>
      </c>
      <c r="J72" s="67">
        <v>0.41</v>
      </c>
      <c r="K72" s="67">
        <v>0.42</v>
      </c>
      <c r="L72" s="67">
        <v>0.43</v>
      </c>
      <c r="M72" s="67">
        <v>0.43</v>
      </c>
      <c r="N72" s="67">
        <v>0.43</v>
      </c>
      <c r="O72" s="67">
        <v>0.43</v>
      </c>
      <c r="P72" s="67">
        <v>0.43</v>
      </c>
      <c r="Q72" s="67">
        <v>0.43</v>
      </c>
      <c r="R72" s="67">
        <v>0.43</v>
      </c>
      <c r="S72" s="67">
        <v>0.43</v>
      </c>
      <c r="T72" s="67">
        <v>0.43</v>
      </c>
      <c r="U72" s="67">
        <v>0.43</v>
      </c>
      <c r="V72" s="67">
        <v>0.43</v>
      </c>
      <c r="W72" s="67">
        <v>0.43</v>
      </c>
      <c r="X72" s="67">
        <v>0.43</v>
      </c>
      <c r="Y72" s="67">
        <v>0.43</v>
      </c>
      <c r="Z72" s="67">
        <v>0.43</v>
      </c>
      <c r="AA72" s="67">
        <v>0.43</v>
      </c>
      <c r="AB72" s="67">
        <v>0.43</v>
      </c>
      <c r="AC72" s="67">
        <v>0.43</v>
      </c>
      <c r="AD72" s="67">
        <v>0.43</v>
      </c>
      <c r="AE72" s="67">
        <v>0.43</v>
      </c>
      <c r="AF72" s="67">
        <v>0.44</v>
      </c>
      <c r="AG72" s="67">
        <v>0.44</v>
      </c>
    </row>
    <row r="73" spans="1:62" s="3" customFormat="1" ht="13.9" customHeight="1">
      <c r="A73" s="3" t="s">
        <v>60</v>
      </c>
      <c r="B73" s="14"/>
      <c r="C73" s="14"/>
      <c r="D73" s="58">
        <v>0.38</v>
      </c>
      <c r="E73" s="58">
        <v>0.38</v>
      </c>
      <c r="F73" s="58">
        <v>0.38</v>
      </c>
      <c r="G73" s="58">
        <v>0.38</v>
      </c>
      <c r="H73" s="58">
        <v>0.39</v>
      </c>
      <c r="I73" s="58">
        <v>0.39</v>
      </c>
      <c r="J73" s="58">
        <v>0.39</v>
      </c>
      <c r="K73" s="58">
        <v>0.4</v>
      </c>
      <c r="L73" s="58">
        <v>0.4</v>
      </c>
      <c r="M73" s="58">
        <v>0.4</v>
      </c>
      <c r="N73" s="58">
        <v>0.4</v>
      </c>
      <c r="O73" s="58">
        <v>0.4</v>
      </c>
      <c r="P73" s="58">
        <v>0.4</v>
      </c>
      <c r="Q73" s="58">
        <v>0.4</v>
      </c>
      <c r="R73" s="58">
        <v>0.4</v>
      </c>
      <c r="S73" s="58">
        <v>0.4</v>
      </c>
      <c r="T73" s="58">
        <v>0.4</v>
      </c>
      <c r="U73" s="58">
        <v>0.4</v>
      </c>
      <c r="V73" s="58">
        <v>0.4</v>
      </c>
      <c r="W73" s="58">
        <v>0.41</v>
      </c>
      <c r="X73" s="58">
        <v>0.41</v>
      </c>
      <c r="Y73" s="58">
        <v>0.41</v>
      </c>
      <c r="Z73" s="58">
        <v>0.41</v>
      </c>
      <c r="AA73" s="58">
        <v>0.41</v>
      </c>
      <c r="AB73" s="58">
        <v>0.41</v>
      </c>
      <c r="AC73" s="58">
        <v>0.41</v>
      </c>
      <c r="AD73" s="58">
        <v>0.41</v>
      </c>
      <c r="AE73" s="58">
        <v>0.41</v>
      </c>
      <c r="AF73" s="58">
        <v>0.41</v>
      </c>
      <c r="AG73" s="58">
        <v>0.41</v>
      </c>
    </row>
    <row r="74" spans="1:62" s="3" customFormat="1" ht="13.9" customHeight="1" thickBot="1">
      <c r="A74" s="15" t="s">
        <v>61</v>
      </c>
      <c r="B74" s="17"/>
      <c r="C74" s="17"/>
      <c r="D74" s="59">
        <v>0.38</v>
      </c>
      <c r="E74" s="59">
        <v>0.38</v>
      </c>
      <c r="F74" s="59">
        <v>0.38</v>
      </c>
      <c r="G74" s="59">
        <v>0.38</v>
      </c>
      <c r="H74" s="59">
        <v>0.38</v>
      </c>
      <c r="I74" s="59">
        <v>0.38</v>
      </c>
      <c r="J74" s="59">
        <v>0.38</v>
      </c>
      <c r="K74" s="59">
        <v>0.38</v>
      </c>
      <c r="L74" s="59">
        <v>0.38</v>
      </c>
      <c r="M74" s="59">
        <v>0.38</v>
      </c>
      <c r="N74" s="59">
        <v>0.38</v>
      </c>
      <c r="O74" s="59">
        <v>0.38</v>
      </c>
      <c r="P74" s="59">
        <v>0.38</v>
      </c>
      <c r="Q74" s="59">
        <v>0.38</v>
      </c>
      <c r="R74" s="59">
        <v>0.38</v>
      </c>
      <c r="S74" s="59">
        <v>0.38</v>
      </c>
      <c r="T74" s="59">
        <v>0.38</v>
      </c>
      <c r="U74" s="59">
        <v>0.38</v>
      </c>
      <c r="V74" s="59">
        <v>0.38</v>
      </c>
      <c r="W74" s="59">
        <v>0.39</v>
      </c>
      <c r="X74" s="59">
        <v>0.39</v>
      </c>
      <c r="Y74" s="59">
        <v>0.39</v>
      </c>
      <c r="Z74" s="59">
        <v>0.39</v>
      </c>
      <c r="AA74" s="59">
        <v>0.39</v>
      </c>
      <c r="AB74" s="59">
        <v>0.39</v>
      </c>
      <c r="AC74" s="59">
        <v>0.39</v>
      </c>
      <c r="AD74" s="59">
        <v>0.39</v>
      </c>
      <c r="AE74" s="59">
        <v>0.39</v>
      </c>
      <c r="AF74" s="59">
        <v>0.39</v>
      </c>
      <c r="AG74" s="59">
        <v>0.39</v>
      </c>
    </row>
    <row r="75" spans="1:62" s="3" customFormat="1" ht="13.9" customHeight="1" thickTop="1">
      <c r="A75" s="10" t="s">
        <v>62</v>
      </c>
      <c r="B75" s="13"/>
      <c r="C75" s="13"/>
      <c r="D75" s="67">
        <v>0.34</v>
      </c>
      <c r="E75" s="67">
        <v>0.35</v>
      </c>
      <c r="F75" s="67">
        <v>0.35</v>
      </c>
      <c r="G75" s="67">
        <v>0.36</v>
      </c>
      <c r="H75" s="67">
        <v>0.36</v>
      </c>
      <c r="I75" s="67">
        <v>0.37</v>
      </c>
      <c r="J75" s="67">
        <v>0.37</v>
      </c>
      <c r="K75" s="67">
        <v>0.38</v>
      </c>
      <c r="L75" s="67">
        <v>0.39</v>
      </c>
      <c r="M75" s="67">
        <v>0.39</v>
      </c>
      <c r="N75" s="67">
        <v>0.39</v>
      </c>
      <c r="O75" s="67">
        <v>0.39</v>
      </c>
      <c r="P75" s="67">
        <v>0.39</v>
      </c>
      <c r="Q75" s="67">
        <v>0.39</v>
      </c>
      <c r="R75" s="67">
        <v>0.39</v>
      </c>
      <c r="S75" s="67">
        <v>0.39</v>
      </c>
      <c r="T75" s="67">
        <v>0.39</v>
      </c>
      <c r="U75" s="67">
        <v>0.39</v>
      </c>
      <c r="V75" s="67">
        <v>0.39</v>
      </c>
      <c r="W75" s="67">
        <v>0.39</v>
      </c>
      <c r="X75" s="67">
        <v>0.39</v>
      </c>
      <c r="Y75" s="67">
        <v>0.4</v>
      </c>
      <c r="Z75" s="67">
        <v>0.4</v>
      </c>
      <c r="AA75" s="67">
        <v>0.4</v>
      </c>
      <c r="AB75" s="67">
        <v>0.4</v>
      </c>
      <c r="AC75" s="67">
        <v>0.4</v>
      </c>
      <c r="AD75" s="67">
        <v>0.4</v>
      </c>
      <c r="AE75" s="67">
        <v>0.4</v>
      </c>
      <c r="AF75" s="67">
        <v>0.4</v>
      </c>
      <c r="AG75" s="67">
        <v>0.4</v>
      </c>
    </row>
    <row r="76" spans="1:62" s="3" customFormat="1" ht="13.9" customHeight="1">
      <c r="A76" s="3" t="s">
        <v>63</v>
      </c>
      <c r="B76" s="14"/>
      <c r="C76" s="14"/>
      <c r="D76" s="58">
        <v>0.34</v>
      </c>
      <c r="E76" s="58">
        <v>0.34</v>
      </c>
      <c r="F76" s="58">
        <v>0.34</v>
      </c>
      <c r="G76" s="58">
        <v>0.35</v>
      </c>
      <c r="H76" s="58">
        <v>0.35</v>
      </c>
      <c r="I76" s="58">
        <v>0.35</v>
      </c>
      <c r="J76" s="58">
        <v>0.36</v>
      </c>
      <c r="K76" s="58">
        <v>0.36</v>
      </c>
      <c r="L76" s="58">
        <v>0.36</v>
      </c>
      <c r="M76" s="58">
        <v>0.36</v>
      </c>
      <c r="N76" s="58">
        <v>0.36</v>
      </c>
      <c r="O76" s="58">
        <v>0.36</v>
      </c>
      <c r="P76" s="58">
        <v>0.36</v>
      </c>
      <c r="Q76" s="58">
        <v>0.36</v>
      </c>
      <c r="R76" s="58">
        <v>0.36</v>
      </c>
      <c r="S76" s="58">
        <v>0.36</v>
      </c>
      <c r="T76" s="58">
        <v>0.36</v>
      </c>
      <c r="U76" s="58">
        <v>0.37</v>
      </c>
      <c r="V76" s="58">
        <v>0.37</v>
      </c>
      <c r="W76" s="58">
        <v>0.37</v>
      </c>
      <c r="X76" s="58">
        <v>0.37</v>
      </c>
      <c r="Y76" s="58">
        <v>0.37</v>
      </c>
      <c r="Z76" s="58">
        <v>0.37</v>
      </c>
      <c r="AA76" s="58">
        <v>0.37</v>
      </c>
      <c r="AB76" s="58">
        <v>0.37</v>
      </c>
      <c r="AC76" s="58">
        <v>0.37</v>
      </c>
      <c r="AD76" s="58">
        <v>0.37</v>
      </c>
      <c r="AE76" s="58">
        <v>0.37</v>
      </c>
      <c r="AF76" s="58">
        <v>0.37</v>
      </c>
      <c r="AG76" s="58">
        <v>0.37</v>
      </c>
    </row>
    <row r="77" spans="1:62" s="3" customFormat="1" ht="13.9" customHeight="1" thickBot="1">
      <c r="A77" s="15" t="s">
        <v>64</v>
      </c>
      <c r="B77" s="17"/>
      <c r="C77" s="17"/>
      <c r="D77" s="59">
        <v>0.34</v>
      </c>
      <c r="E77" s="59">
        <v>0.34</v>
      </c>
      <c r="F77" s="59">
        <v>0.34</v>
      </c>
      <c r="G77" s="59">
        <v>0.34</v>
      </c>
      <c r="H77" s="59">
        <v>0.34</v>
      </c>
      <c r="I77" s="59">
        <v>0.34</v>
      </c>
      <c r="J77" s="59">
        <v>0.34</v>
      </c>
      <c r="K77" s="59">
        <v>0.34</v>
      </c>
      <c r="L77" s="59">
        <v>0.34</v>
      </c>
      <c r="M77" s="59">
        <v>0.34</v>
      </c>
      <c r="N77" s="59">
        <v>0.34</v>
      </c>
      <c r="O77" s="59">
        <v>0.34</v>
      </c>
      <c r="P77" s="59">
        <v>0.34</v>
      </c>
      <c r="Q77" s="59">
        <v>0.35</v>
      </c>
      <c r="R77" s="59">
        <v>0.35</v>
      </c>
      <c r="S77" s="59">
        <v>0.35</v>
      </c>
      <c r="T77" s="59">
        <v>0.35</v>
      </c>
      <c r="U77" s="59">
        <v>0.35</v>
      </c>
      <c r="V77" s="59">
        <v>0.35</v>
      </c>
      <c r="W77" s="59">
        <v>0.35</v>
      </c>
      <c r="X77" s="59">
        <v>0.35</v>
      </c>
      <c r="Y77" s="59">
        <v>0.35</v>
      </c>
      <c r="Z77" s="59">
        <v>0.35</v>
      </c>
      <c r="AA77" s="59">
        <v>0.35</v>
      </c>
      <c r="AB77" s="59">
        <v>0.35</v>
      </c>
      <c r="AC77" s="59">
        <v>0.35</v>
      </c>
      <c r="AD77" s="59">
        <v>0.35</v>
      </c>
      <c r="AE77" s="59">
        <v>0.35</v>
      </c>
      <c r="AF77" s="59">
        <v>0.35</v>
      </c>
      <c r="AG77" s="59">
        <v>0.35</v>
      </c>
    </row>
    <row r="78" spans="1:62" s="3" customFormat="1" ht="13.9" customHeight="1" thickTop="1">
      <c r="A78" s="10" t="s">
        <v>65</v>
      </c>
      <c r="B78" s="13"/>
      <c r="C78" s="13"/>
      <c r="D78" s="67">
        <v>0.33</v>
      </c>
      <c r="E78" s="67">
        <v>0.33</v>
      </c>
      <c r="F78" s="67">
        <v>0.34</v>
      </c>
      <c r="G78" s="67">
        <v>0.34</v>
      </c>
      <c r="H78" s="67">
        <v>0.35</v>
      </c>
      <c r="I78" s="67">
        <v>0.36</v>
      </c>
      <c r="J78" s="67">
        <v>0.36</v>
      </c>
      <c r="K78" s="67">
        <v>0.37</v>
      </c>
      <c r="L78" s="67">
        <v>0.37</v>
      </c>
      <c r="M78" s="67">
        <v>0.38</v>
      </c>
      <c r="N78" s="67">
        <v>0.38</v>
      </c>
      <c r="O78" s="67">
        <v>0.38</v>
      </c>
      <c r="P78" s="67">
        <v>0.38</v>
      </c>
      <c r="Q78" s="67">
        <v>0.38</v>
      </c>
      <c r="R78" s="67">
        <v>0.38</v>
      </c>
      <c r="S78" s="67">
        <v>0.38</v>
      </c>
      <c r="T78" s="67">
        <v>0.38</v>
      </c>
      <c r="U78" s="67">
        <v>0.38</v>
      </c>
      <c r="V78" s="67">
        <v>0.38</v>
      </c>
      <c r="W78" s="67">
        <v>0.38</v>
      </c>
      <c r="X78" s="67">
        <v>0.38</v>
      </c>
      <c r="Y78" s="67">
        <v>0.38</v>
      </c>
      <c r="Z78" s="67">
        <v>0.38</v>
      </c>
      <c r="AA78" s="67">
        <v>0.38</v>
      </c>
      <c r="AB78" s="67">
        <v>0.38</v>
      </c>
      <c r="AC78" s="67">
        <v>0.38</v>
      </c>
      <c r="AD78" s="67">
        <v>0.38</v>
      </c>
      <c r="AE78" s="67">
        <v>0.38</v>
      </c>
      <c r="AF78" s="67">
        <v>0.38</v>
      </c>
      <c r="AG78" s="67">
        <v>0.38</v>
      </c>
    </row>
    <row r="79" spans="1:62" s="3" customFormat="1" ht="13.9" customHeight="1" thickBot="1">
      <c r="A79" s="3" t="s">
        <v>66</v>
      </c>
      <c r="B79" s="14"/>
      <c r="C79" s="14"/>
      <c r="D79" s="58">
        <v>0.33</v>
      </c>
      <c r="E79" s="58">
        <v>0.33</v>
      </c>
      <c r="F79" s="58">
        <v>0.33</v>
      </c>
      <c r="G79" s="58">
        <v>0.34</v>
      </c>
      <c r="H79" s="58">
        <v>0.34</v>
      </c>
      <c r="I79" s="58">
        <v>0.34</v>
      </c>
      <c r="J79" s="58">
        <v>0.34</v>
      </c>
      <c r="K79" s="58">
        <v>0.35</v>
      </c>
      <c r="L79" s="58">
        <v>0.35</v>
      </c>
      <c r="M79" s="58">
        <v>0.35</v>
      </c>
      <c r="N79" s="58">
        <v>0.35</v>
      </c>
      <c r="O79" s="58">
        <v>0.35</v>
      </c>
      <c r="P79" s="58">
        <v>0.35</v>
      </c>
      <c r="Q79" s="58">
        <v>0.35</v>
      </c>
      <c r="R79" s="58">
        <v>0.35</v>
      </c>
      <c r="S79" s="58">
        <v>0.35</v>
      </c>
      <c r="T79" s="58">
        <v>0.35</v>
      </c>
      <c r="U79" s="58">
        <v>0.35</v>
      </c>
      <c r="V79" s="58">
        <v>0.35</v>
      </c>
      <c r="W79" s="58">
        <v>0.35</v>
      </c>
      <c r="X79" s="58">
        <v>0.35</v>
      </c>
      <c r="Y79" s="58">
        <v>0.35</v>
      </c>
      <c r="Z79" s="58">
        <v>0.35</v>
      </c>
      <c r="AA79" s="58">
        <v>0.35</v>
      </c>
      <c r="AB79" s="58">
        <v>0.35</v>
      </c>
      <c r="AC79" s="58">
        <v>0.36</v>
      </c>
      <c r="AD79" s="58">
        <v>0.36</v>
      </c>
      <c r="AE79" s="58">
        <v>0.36</v>
      </c>
      <c r="AF79" s="58">
        <v>0.36</v>
      </c>
      <c r="AG79" s="58">
        <v>0.36</v>
      </c>
      <c r="AS79" s="18"/>
      <c r="AT79" s="18"/>
      <c r="AU79" s="18"/>
      <c r="AV79" s="18"/>
      <c r="AW79" s="18"/>
      <c r="AX79" s="18"/>
      <c r="AY79" s="18"/>
      <c r="AZ79" s="18"/>
      <c r="BA79" s="18"/>
      <c r="BB79" s="18"/>
      <c r="BC79" s="18"/>
      <c r="BD79" s="18"/>
      <c r="BE79" s="18"/>
      <c r="BF79" s="18"/>
      <c r="BG79" s="18"/>
      <c r="BH79" s="18"/>
      <c r="BI79" s="18"/>
      <c r="BJ79" s="18"/>
    </row>
    <row r="80" spans="1:62" s="3" customFormat="1" ht="13.9" customHeight="1" thickTop="1" thickBot="1">
      <c r="A80" s="15" t="s">
        <v>67</v>
      </c>
      <c r="B80" s="16"/>
      <c r="C80" s="16"/>
      <c r="D80" s="68">
        <v>0.33</v>
      </c>
      <c r="E80" s="68">
        <v>0.33</v>
      </c>
      <c r="F80" s="68">
        <v>0.33</v>
      </c>
      <c r="G80" s="68">
        <v>0.33</v>
      </c>
      <c r="H80" s="68">
        <v>0.33</v>
      </c>
      <c r="I80" s="68">
        <v>0.33</v>
      </c>
      <c r="J80" s="68">
        <v>0.33</v>
      </c>
      <c r="K80" s="68">
        <v>0.33</v>
      </c>
      <c r="L80" s="68">
        <v>0.33</v>
      </c>
      <c r="M80" s="68">
        <v>0.33</v>
      </c>
      <c r="N80" s="68">
        <v>0.33</v>
      </c>
      <c r="O80" s="68">
        <v>0.33</v>
      </c>
      <c r="P80" s="68">
        <v>0.33</v>
      </c>
      <c r="Q80" s="68">
        <v>0.33</v>
      </c>
      <c r="R80" s="68">
        <v>0.33</v>
      </c>
      <c r="S80" s="68">
        <v>0.33</v>
      </c>
      <c r="T80" s="68">
        <v>0.33</v>
      </c>
      <c r="U80" s="68">
        <v>0.34</v>
      </c>
      <c r="V80" s="68">
        <v>0.34</v>
      </c>
      <c r="W80" s="68">
        <v>0.34</v>
      </c>
      <c r="X80" s="68">
        <v>0.34</v>
      </c>
      <c r="Y80" s="68">
        <v>0.34</v>
      </c>
      <c r="Z80" s="68">
        <v>0.34</v>
      </c>
      <c r="AA80" s="68">
        <v>0.34</v>
      </c>
      <c r="AB80" s="68">
        <v>0.34</v>
      </c>
      <c r="AC80" s="68">
        <v>0.34</v>
      </c>
      <c r="AD80" s="68">
        <v>0.34</v>
      </c>
      <c r="AE80" s="68">
        <v>0.34</v>
      </c>
      <c r="AF80" s="68">
        <v>0.34</v>
      </c>
      <c r="AG80" s="68">
        <v>0.34</v>
      </c>
      <c r="AS80" s="19"/>
      <c r="AT80" s="19"/>
      <c r="AU80" s="19"/>
      <c r="AV80" s="19"/>
      <c r="AW80" s="19"/>
      <c r="AX80" s="19"/>
      <c r="AY80" s="19"/>
      <c r="AZ80" s="19"/>
      <c r="BA80" s="19"/>
      <c r="BB80" s="19"/>
      <c r="BC80" s="19"/>
      <c r="BD80" s="19"/>
      <c r="BE80" s="19"/>
      <c r="BF80" s="19"/>
      <c r="BG80" s="19"/>
      <c r="BH80" s="19"/>
      <c r="BI80" s="19"/>
      <c r="BJ80" s="19"/>
    </row>
    <row r="81" spans="1:39" s="3" customFormat="1" ht="13.9" customHeight="1" thickTop="1">
      <c r="A81" s="10" t="s">
        <v>68</v>
      </c>
      <c r="B81" s="13"/>
      <c r="C81" s="13"/>
      <c r="D81" s="67">
        <v>0.26</v>
      </c>
      <c r="E81" s="67">
        <v>0.26</v>
      </c>
      <c r="F81" s="67">
        <v>0.27</v>
      </c>
      <c r="G81" s="67">
        <v>0.27</v>
      </c>
      <c r="H81" s="67">
        <v>0.28000000000000003</v>
      </c>
      <c r="I81" s="67">
        <v>0.28000000000000003</v>
      </c>
      <c r="J81" s="67">
        <v>0.28999999999999998</v>
      </c>
      <c r="K81" s="67">
        <v>0.28999999999999998</v>
      </c>
      <c r="L81" s="67">
        <v>0.3</v>
      </c>
      <c r="M81" s="67">
        <v>0.3</v>
      </c>
      <c r="N81" s="67">
        <v>0.3</v>
      </c>
      <c r="O81" s="67">
        <v>0.3</v>
      </c>
      <c r="P81" s="67">
        <v>0.3</v>
      </c>
      <c r="Q81" s="67">
        <v>0.3</v>
      </c>
      <c r="R81" s="67">
        <v>0.3</v>
      </c>
      <c r="S81" s="67">
        <v>0.3</v>
      </c>
      <c r="T81" s="67">
        <v>0.3</v>
      </c>
      <c r="U81" s="67">
        <v>0.3</v>
      </c>
      <c r="V81" s="67">
        <v>0.3</v>
      </c>
      <c r="W81" s="67">
        <v>0.3</v>
      </c>
      <c r="X81" s="67">
        <v>0.3</v>
      </c>
      <c r="Y81" s="67">
        <v>0.31</v>
      </c>
      <c r="Z81" s="67">
        <v>0.31</v>
      </c>
      <c r="AA81" s="67">
        <v>0.31</v>
      </c>
      <c r="AB81" s="67">
        <v>0.31</v>
      </c>
      <c r="AC81" s="67">
        <v>0.31</v>
      </c>
      <c r="AD81" s="67">
        <v>0.31</v>
      </c>
      <c r="AE81" s="67">
        <v>0.31</v>
      </c>
      <c r="AF81" s="67">
        <v>0.31</v>
      </c>
      <c r="AG81" s="67">
        <v>0.31</v>
      </c>
    </row>
    <row r="82" spans="1:39" s="3" customFormat="1" ht="13.9" customHeight="1">
      <c r="A82" s="3" t="s">
        <v>69</v>
      </c>
      <c r="B82" s="14"/>
      <c r="C82" s="14"/>
      <c r="D82" s="58">
        <v>0.26</v>
      </c>
      <c r="E82" s="58">
        <v>0.26</v>
      </c>
      <c r="F82" s="58">
        <v>0.26</v>
      </c>
      <c r="G82" s="58">
        <v>0.26</v>
      </c>
      <c r="H82" s="58">
        <v>0.27</v>
      </c>
      <c r="I82" s="58">
        <v>0.27</v>
      </c>
      <c r="J82" s="58">
        <v>0.27</v>
      </c>
      <c r="K82" s="58">
        <v>0.27</v>
      </c>
      <c r="L82" s="58">
        <v>0.27</v>
      </c>
      <c r="M82" s="58">
        <v>0.28000000000000003</v>
      </c>
      <c r="N82" s="58">
        <v>0.28000000000000003</v>
      </c>
      <c r="O82" s="58">
        <v>0.28000000000000003</v>
      </c>
      <c r="P82" s="58">
        <v>0.28000000000000003</v>
      </c>
      <c r="Q82" s="58">
        <v>0.28000000000000003</v>
      </c>
      <c r="R82" s="58">
        <v>0.28000000000000003</v>
      </c>
      <c r="S82" s="58">
        <v>0.28000000000000003</v>
      </c>
      <c r="T82" s="58">
        <v>0.28000000000000003</v>
      </c>
      <c r="U82" s="58">
        <v>0.28000000000000003</v>
      </c>
      <c r="V82" s="58">
        <v>0.28000000000000003</v>
      </c>
      <c r="W82" s="58">
        <v>0.28000000000000003</v>
      </c>
      <c r="X82" s="58">
        <v>0.28000000000000003</v>
      </c>
      <c r="Y82" s="58">
        <v>0.28000000000000003</v>
      </c>
      <c r="Z82" s="58">
        <v>0.28000000000000003</v>
      </c>
      <c r="AA82" s="58">
        <v>0.28000000000000003</v>
      </c>
      <c r="AB82" s="58">
        <v>0.28000000000000003</v>
      </c>
      <c r="AC82" s="58">
        <v>0.28000000000000003</v>
      </c>
      <c r="AD82" s="58">
        <v>0.28000000000000003</v>
      </c>
      <c r="AE82" s="58">
        <v>0.28000000000000003</v>
      </c>
      <c r="AF82" s="58">
        <v>0.28000000000000003</v>
      </c>
      <c r="AG82" s="58">
        <v>0.28000000000000003</v>
      </c>
    </row>
    <row r="83" spans="1:39" s="3" customFormat="1" ht="13.9" customHeight="1">
      <c r="A83" s="15" t="s">
        <v>70</v>
      </c>
      <c r="B83" s="14"/>
      <c r="C83" s="14"/>
      <c r="D83" s="58">
        <v>0.26</v>
      </c>
      <c r="E83" s="58">
        <v>0.26</v>
      </c>
      <c r="F83" s="58">
        <v>0.26</v>
      </c>
      <c r="G83" s="58">
        <v>0.26</v>
      </c>
      <c r="H83" s="58">
        <v>0.26</v>
      </c>
      <c r="I83" s="58">
        <v>0.26</v>
      </c>
      <c r="J83" s="58">
        <v>0.26</v>
      </c>
      <c r="K83" s="58">
        <v>0.26</v>
      </c>
      <c r="L83" s="58">
        <v>0.26</v>
      </c>
      <c r="M83" s="58">
        <v>0.26</v>
      </c>
      <c r="N83" s="58">
        <v>0.26</v>
      </c>
      <c r="O83" s="58">
        <v>0.26</v>
      </c>
      <c r="P83" s="58">
        <v>0.26</v>
      </c>
      <c r="Q83" s="58">
        <v>0.26</v>
      </c>
      <c r="R83" s="58">
        <v>0.26</v>
      </c>
      <c r="S83" s="58">
        <v>0.26</v>
      </c>
      <c r="T83" s="58">
        <v>0.26</v>
      </c>
      <c r="U83" s="58">
        <v>0.26</v>
      </c>
      <c r="V83" s="58">
        <v>0.26</v>
      </c>
      <c r="W83" s="58">
        <v>0.26</v>
      </c>
      <c r="X83" s="58">
        <v>0.27</v>
      </c>
      <c r="Y83" s="58">
        <v>0.27</v>
      </c>
      <c r="Z83" s="58">
        <v>0.27</v>
      </c>
      <c r="AA83" s="58">
        <v>0.27</v>
      </c>
      <c r="AB83" s="58">
        <v>0.27</v>
      </c>
      <c r="AC83" s="58">
        <v>0.27</v>
      </c>
      <c r="AD83" s="58">
        <v>0.27</v>
      </c>
      <c r="AE83" s="58">
        <v>0.27</v>
      </c>
      <c r="AF83" s="58">
        <v>0.27</v>
      </c>
      <c r="AG83" s="58">
        <v>0.27</v>
      </c>
    </row>
    <row r="84" spans="1:39">
      <c r="AH84" s="3"/>
    </row>
    <row r="85" spans="1:39" ht="15.75" thickBot="1">
      <c r="A85" s="20" t="s">
        <v>71</v>
      </c>
      <c r="B85" s="21"/>
      <c r="C85" s="21"/>
      <c r="D85" s="21"/>
    </row>
    <row r="86" spans="1:39">
      <c r="A86" s="114" t="s">
        <v>72</v>
      </c>
      <c r="B86" s="114" t="s">
        <v>73</v>
      </c>
      <c r="C86" s="114" t="s">
        <v>74</v>
      </c>
      <c r="D86" s="114" t="s">
        <v>75</v>
      </c>
    </row>
    <row r="87" spans="1:39" ht="50.65" customHeight="1" thickBot="1">
      <c r="A87" s="115"/>
      <c r="B87" s="115"/>
      <c r="C87" s="115"/>
      <c r="D87" s="115"/>
      <c r="G87">
        <f t="shared" ref="G87:AL87" si="2">B53</f>
        <v>0</v>
      </c>
      <c r="H87">
        <f t="shared" si="2"/>
        <v>0</v>
      </c>
      <c r="I87">
        <f t="shared" si="2"/>
        <v>2021</v>
      </c>
      <c r="J87">
        <f t="shared" si="2"/>
        <v>2022</v>
      </c>
      <c r="K87">
        <f t="shared" si="2"/>
        <v>2023</v>
      </c>
      <c r="L87">
        <f t="shared" si="2"/>
        <v>2024</v>
      </c>
      <c r="M87">
        <f t="shared" si="2"/>
        <v>2025</v>
      </c>
      <c r="N87">
        <f t="shared" si="2"/>
        <v>2026</v>
      </c>
      <c r="O87">
        <f t="shared" si="2"/>
        <v>2027</v>
      </c>
      <c r="P87">
        <f t="shared" si="2"/>
        <v>2028</v>
      </c>
      <c r="Q87">
        <f t="shared" si="2"/>
        <v>2029</v>
      </c>
      <c r="R87">
        <f t="shared" si="2"/>
        <v>2030</v>
      </c>
      <c r="S87">
        <f t="shared" si="2"/>
        <v>2031</v>
      </c>
      <c r="T87">
        <f t="shared" si="2"/>
        <v>2032</v>
      </c>
      <c r="U87">
        <f t="shared" si="2"/>
        <v>2033</v>
      </c>
      <c r="V87">
        <f t="shared" si="2"/>
        <v>2034</v>
      </c>
      <c r="W87">
        <f t="shared" si="2"/>
        <v>2035</v>
      </c>
      <c r="X87">
        <f t="shared" si="2"/>
        <v>2036</v>
      </c>
      <c r="Y87">
        <f t="shared" si="2"/>
        <v>2037</v>
      </c>
      <c r="Z87">
        <f t="shared" si="2"/>
        <v>2038</v>
      </c>
      <c r="AA87">
        <f t="shared" si="2"/>
        <v>2039</v>
      </c>
      <c r="AB87">
        <f t="shared" si="2"/>
        <v>2040</v>
      </c>
      <c r="AC87">
        <f t="shared" si="2"/>
        <v>2041</v>
      </c>
      <c r="AD87">
        <f t="shared" si="2"/>
        <v>2042</v>
      </c>
      <c r="AE87">
        <f t="shared" si="2"/>
        <v>2043</v>
      </c>
      <c r="AF87">
        <f t="shared" si="2"/>
        <v>2044</v>
      </c>
      <c r="AG87">
        <f t="shared" si="2"/>
        <v>2045</v>
      </c>
      <c r="AH87">
        <f t="shared" si="2"/>
        <v>2046</v>
      </c>
      <c r="AI87">
        <f t="shared" si="2"/>
        <v>2047</v>
      </c>
      <c r="AJ87">
        <f t="shared" si="2"/>
        <v>2048</v>
      </c>
      <c r="AK87">
        <f t="shared" si="2"/>
        <v>2049</v>
      </c>
      <c r="AL87">
        <f t="shared" si="2"/>
        <v>2050</v>
      </c>
    </row>
    <row r="88" spans="1:39">
      <c r="A88" s="22" t="s">
        <v>76</v>
      </c>
      <c r="B88" s="23" t="s">
        <v>77</v>
      </c>
      <c r="C88" s="24">
        <v>9.5</v>
      </c>
      <c r="D88" s="25">
        <v>153</v>
      </c>
      <c r="F88" s="11" t="str">
        <f t="shared" ref="F88:AL88" si="3">A55</f>
        <v>Class 1 - Moderate</v>
      </c>
      <c r="G88" s="11">
        <f>B55</f>
        <v>0</v>
      </c>
      <c r="H88" s="11">
        <f t="shared" si="3"/>
        <v>0</v>
      </c>
      <c r="I88" s="11">
        <f>D55</f>
        <v>0.5</v>
      </c>
      <c r="J88" s="11">
        <f t="shared" si="3"/>
        <v>0.5</v>
      </c>
      <c r="K88" s="11">
        <f t="shared" si="3"/>
        <v>0.51</v>
      </c>
      <c r="L88" s="11">
        <f t="shared" si="3"/>
        <v>0.51</v>
      </c>
      <c r="M88" s="11">
        <f t="shared" si="3"/>
        <v>0.51</v>
      </c>
      <c r="N88" s="11">
        <f t="shared" si="3"/>
        <v>0.52</v>
      </c>
      <c r="O88" s="11">
        <f t="shared" si="3"/>
        <v>0.52</v>
      </c>
      <c r="P88" s="11">
        <f t="shared" si="3"/>
        <v>0.52</v>
      </c>
      <c r="Q88" s="11">
        <f t="shared" si="3"/>
        <v>0.53</v>
      </c>
      <c r="R88" s="11">
        <f t="shared" si="3"/>
        <v>0.53</v>
      </c>
      <c r="S88" s="11">
        <f t="shared" si="3"/>
        <v>0.53</v>
      </c>
      <c r="T88" s="11">
        <f t="shared" si="3"/>
        <v>0.53</v>
      </c>
      <c r="U88" s="11">
        <f t="shared" si="3"/>
        <v>0.53</v>
      </c>
      <c r="V88" s="11">
        <f t="shared" si="3"/>
        <v>0.53</v>
      </c>
      <c r="W88" s="11">
        <f t="shared" si="3"/>
        <v>0.53</v>
      </c>
      <c r="X88" s="11">
        <f t="shared" si="3"/>
        <v>0.54</v>
      </c>
      <c r="Y88" s="11">
        <f t="shared" si="3"/>
        <v>0.54</v>
      </c>
      <c r="Z88" s="11">
        <f t="shared" si="3"/>
        <v>0.54</v>
      </c>
      <c r="AA88" s="11">
        <f t="shared" si="3"/>
        <v>0.54</v>
      </c>
      <c r="AB88" s="11">
        <f t="shared" si="3"/>
        <v>0.54</v>
      </c>
      <c r="AC88" s="11">
        <f t="shared" si="3"/>
        <v>0.54</v>
      </c>
      <c r="AD88" s="11">
        <f t="shared" si="3"/>
        <v>0.54</v>
      </c>
      <c r="AE88" s="11">
        <f t="shared" si="3"/>
        <v>0.54</v>
      </c>
      <c r="AF88" s="11">
        <f t="shared" si="3"/>
        <v>0.54</v>
      </c>
      <c r="AG88" s="11">
        <f t="shared" si="3"/>
        <v>0.54</v>
      </c>
      <c r="AH88" s="11">
        <f t="shared" si="3"/>
        <v>0.54</v>
      </c>
      <c r="AI88" s="11">
        <f t="shared" si="3"/>
        <v>0.54</v>
      </c>
      <c r="AJ88" s="11">
        <f t="shared" si="3"/>
        <v>0.54</v>
      </c>
      <c r="AK88" s="11">
        <f t="shared" si="3"/>
        <v>0.54</v>
      </c>
      <c r="AL88" s="11">
        <f t="shared" si="3"/>
        <v>0.54</v>
      </c>
      <c r="AM88" s="11"/>
    </row>
    <row r="89" spans="1:39">
      <c r="A89" s="26" t="s">
        <v>78</v>
      </c>
      <c r="B89" s="27" t="s">
        <v>79</v>
      </c>
      <c r="C89" s="28">
        <v>8.9</v>
      </c>
      <c r="D89" s="29">
        <v>152</v>
      </c>
      <c r="F89" s="11" t="str">
        <f t="shared" ref="F89:AL89" si="4">A58</f>
        <v>Class 2 - Moderate</v>
      </c>
      <c r="G89" s="11">
        <f t="shared" si="4"/>
        <v>0</v>
      </c>
      <c r="H89" s="11">
        <f t="shared" si="4"/>
        <v>0</v>
      </c>
      <c r="I89" s="11">
        <f t="shared" si="4"/>
        <v>0.47</v>
      </c>
      <c r="J89" s="11">
        <f t="shared" si="4"/>
        <v>0.47</v>
      </c>
      <c r="K89" s="11">
        <f t="shared" si="4"/>
        <v>0.47</v>
      </c>
      <c r="L89" s="11">
        <f t="shared" si="4"/>
        <v>0.48</v>
      </c>
      <c r="M89" s="11">
        <f t="shared" si="4"/>
        <v>0.48</v>
      </c>
      <c r="N89" s="11">
        <f t="shared" si="4"/>
        <v>0.49</v>
      </c>
      <c r="O89" s="11">
        <f t="shared" si="4"/>
        <v>0.49</v>
      </c>
      <c r="P89" s="11">
        <f t="shared" si="4"/>
        <v>0.49</v>
      </c>
      <c r="Q89" s="11">
        <f t="shared" si="4"/>
        <v>0.5</v>
      </c>
      <c r="R89" s="11">
        <f t="shared" si="4"/>
        <v>0.5</v>
      </c>
      <c r="S89" s="11">
        <f t="shared" si="4"/>
        <v>0.5</v>
      </c>
      <c r="T89" s="11">
        <f t="shared" si="4"/>
        <v>0.5</v>
      </c>
      <c r="U89" s="11">
        <f t="shared" si="4"/>
        <v>0.5</v>
      </c>
      <c r="V89" s="11">
        <f t="shared" si="4"/>
        <v>0.5</v>
      </c>
      <c r="W89" s="11">
        <f t="shared" si="4"/>
        <v>0.5</v>
      </c>
      <c r="X89" s="11">
        <f t="shared" si="4"/>
        <v>0.5</v>
      </c>
      <c r="Y89" s="11">
        <f t="shared" si="4"/>
        <v>0.5</v>
      </c>
      <c r="Z89" s="11">
        <f t="shared" si="4"/>
        <v>0.5</v>
      </c>
      <c r="AA89" s="11">
        <f t="shared" si="4"/>
        <v>0.5</v>
      </c>
      <c r="AB89" s="11">
        <f t="shared" si="4"/>
        <v>0.5</v>
      </c>
      <c r="AC89" s="11">
        <f t="shared" si="4"/>
        <v>0.5</v>
      </c>
      <c r="AD89" s="11">
        <f t="shared" si="4"/>
        <v>0.5</v>
      </c>
      <c r="AE89" s="11">
        <f t="shared" si="4"/>
        <v>0.5</v>
      </c>
      <c r="AF89" s="11">
        <f t="shared" si="4"/>
        <v>0.51</v>
      </c>
      <c r="AG89" s="11">
        <f t="shared" si="4"/>
        <v>0.51</v>
      </c>
      <c r="AH89" s="11">
        <f t="shared" si="4"/>
        <v>0.51</v>
      </c>
      <c r="AI89" s="11">
        <f t="shared" si="4"/>
        <v>0.51</v>
      </c>
      <c r="AJ89" s="11">
        <f t="shared" si="4"/>
        <v>0.51</v>
      </c>
      <c r="AK89" s="11">
        <f t="shared" si="4"/>
        <v>0.51</v>
      </c>
      <c r="AL89" s="11">
        <f t="shared" si="4"/>
        <v>0.51</v>
      </c>
      <c r="AM89" s="11"/>
    </row>
    <row r="90" spans="1:39">
      <c r="A90" s="30" t="s">
        <v>80</v>
      </c>
      <c r="B90" s="31" t="s">
        <v>81</v>
      </c>
      <c r="C90" s="32">
        <v>8.6999999999999993</v>
      </c>
      <c r="D90" s="33">
        <v>304</v>
      </c>
      <c r="F90" s="11" t="str">
        <f t="shared" ref="F90:AL90" si="5">A61</f>
        <v>Class 3 - Moderate</v>
      </c>
      <c r="G90" s="11">
        <f t="shared" si="5"/>
        <v>0</v>
      </c>
      <c r="H90" s="11">
        <f t="shared" si="5"/>
        <v>0</v>
      </c>
      <c r="I90" s="11">
        <f t="shared" si="5"/>
        <v>0.46</v>
      </c>
      <c r="J90" s="11">
        <f t="shared" si="5"/>
        <v>0.46</v>
      </c>
      <c r="K90" s="11">
        <f t="shared" si="5"/>
        <v>0.46</v>
      </c>
      <c r="L90" s="11">
        <f t="shared" si="5"/>
        <v>0.47</v>
      </c>
      <c r="M90" s="11">
        <f t="shared" si="5"/>
        <v>0.47</v>
      </c>
      <c r="N90" s="11">
        <f t="shared" si="5"/>
        <v>0.47</v>
      </c>
      <c r="O90" s="11">
        <f t="shared" si="5"/>
        <v>0.48</v>
      </c>
      <c r="P90" s="11">
        <f t="shared" si="5"/>
        <v>0.48</v>
      </c>
      <c r="Q90" s="11">
        <f t="shared" si="5"/>
        <v>0.48</v>
      </c>
      <c r="R90" s="11">
        <f t="shared" si="5"/>
        <v>0.49</v>
      </c>
      <c r="S90" s="11">
        <f t="shared" si="5"/>
        <v>0.49</v>
      </c>
      <c r="T90" s="11">
        <f t="shared" si="5"/>
        <v>0.49</v>
      </c>
      <c r="U90" s="11">
        <f t="shared" si="5"/>
        <v>0.49</v>
      </c>
      <c r="V90" s="11">
        <f t="shared" si="5"/>
        <v>0.49</v>
      </c>
      <c r="W90" s="11">
        <f t="shared" si="5"/>
        <v>0.49</v>
      </c>
      <c r="X90" s="11">
        <f t="shared" si="5"/>
        <v>0.49</v>
      </c>
      <c r="Y90" s="11">
        <f t="shared" si="5"/>
        <v>0.49</v>
      </c>
      <c r="Z90" s="11">
        <f t="shared" si="5"/>
        <v>0.49</v>
      </c>
      <c r="AA90" s="11">
        <f t="shared" si="5"/>
        <v>0.49</v>
      </c>
      <c r="AB90" s="11">
        <f t="shared" si="5"/>
        <v>0.49</v>
      </c>
      <c r="AC90" s="11">
        <f t="shared" si="5"/>
        <v>0.49</v>
      </c>
      <c r="AD90" s="11">
        <f t="shared" si="5"/>
        <v>0.49</v>
      </c>
      <c r="AE90" s="11">
        <f t="shared" si="5"/>
        <v>0.49</v>
      </c>
      <c r="AF90" s="11">
        <f t="shared" si="5"/>
        <v>0.49</v>
      </c>
      <c r="AG90" s="11">
        <f t="shared" si="5"/>
        <v>0.49</v>
      </c>
      <c r="AH90" s="11">
        <f t="shared" si="5"/>
        <v>0.49</v>
      </c>
      <c r="AI90" s="11">
        <f t="shared" si="5"/>
        <v>0.5</v>
      </c>
      <c r="AJ90" s="11">
        <f t="shared" si="5"/>
        <v>0.5</v>
      </c>
      <c r="AK90" s="11">
        <f t="shared" si="5"/>
        <v>0.5</v>
      </c>
      <c r="AL90" s="11">
        <f t="shared" si="5"/>
        <v>0.5</v>
      </c>
      <c r="AM90" s="11"/>
    </row>
    <row r="91" spans="1:39">
      <c r="A91" s="26" t="s">
        <v>82</v>
      </c>
      <c r="B91" s="27" t="s">
        <v>83</v>
      </c>
      <c r="C91" s="28">
        <v>8.5</v>
      </c>
      <c r="D91" s="29">
        <v>606</v>
      </c>
      <c r="F91" s="11" t="str">
        <f t="shared" ref="F91:AL91" si="6">A64</f>
        <v>Class 4 - Moderate</v>
      </c>
      <c r="G91" s="11">
        <f t="shared" si="6"/>
        <v>0</v>
      </c>
      <c r="H91" s="11">
        <f t="shared" si="6"/>
        <v>0</v>
      </c>
      <c r="I91" s="11">
        <f t="shared" si="6"/>
        <v>0.44</v>
      </c>
      <c r="J91" s="11">
        <f t="shared" si="6"/>
        <v>0.45</v>
      </c>
      <c r="K91" s="11">
        <f t="shared" si="6"/>
        <v>0.45</v>
      </c>
      <c r="L91" s="11">
        <f t="shared" si="6"/>
        <v>0.45</v>
      </c>
      <c r="M91" s="11">
        <f t="shared" si="6"/>
        <v>0.46</v>
      </c>
      <c r="N91" s="11">
        <f t="shared" si="6"/>
        <v>0.46</v>
      </c>
      <c r="O91" s="11">
        <f t="shared" si="6"/>
        <v>0.47</v>
      </c>
      <c r="P91" s="11">
        <f t="shared" si="6"/>
        <v>0.47</v>
      </c>
      <c r="Q91" s="11">
        <f t="shared" si="6"/>
        <v>0.47</v>
      </c>
      <c r="R91" s="11">
        <f t="shared" si="6"/>
        <v>0.48</v>
      </c>
      <c r="S91" s="11">
        <f t="shared" si="6"/>
        <v>0.48</v>
      </c>
      <c r="T91" s="11">
        <f t="shared" si="6"/>
        <v>0.48</v>
      </c>
      <c r="U91" s="11">
        <f t="shared" si="6"/>
        <v>0.48</v>
      </c>
      <c r="V91" s="11">
        <f t="shared" si="6"/>
        <v>0.48</v>
      </c>
      <c r="W91" s="11">
        <f t="shared" si="6"/>
        <v>0.48</v>
      </c>
      <c r="X91" s="11">
        <f t="shared" si="6"/>
        <v>0.48</v>
      </c>
      <c r="Y91" s="11">
        <f t="shared" si="6"/>
        <v>0.48</v>
      </c>
      <c r="Z91" s="11">
        <f t="shared" si="6"/>
        <v>0.48</v>
      </c>
      <c r="AA91" s="11">
        <f t="shared" si="6"/>
        <v>0.48</v>
      </c>
      <c r="AB91" s="11">
        <f t="shared" si="6"/>
        <v>0.48</v>
      </c>
      <c r="AC91" s="11">
        <f t="shared" si="6"/>
        <v>0.48</v>
      </c>
      <c r="AD91" s="11">
        <f t="shared" si="6"/>
        <v>0.48</v>
      </c>
      <c r="AE91" s="11">
        <f t="shared" si="6"/>
        <v>0.48</v>
      </c>
      <c r="AF91" s="11">
        <f t="shared" si="6"/>
        <v>0.48</v>
      </c>
      <c r="AG91" s="11">
        <f t="shared" si="6"/>
        <v>0.48</v>
      </c>
      <c r="AH91" s="11">
        <f t="shared" si="6"/>
        <v>0.48</v>
      </c>
      <c r="AI91" s="11">
        <f t="shared" si="6"/>
        <v>0.48</v>
      </c>
      <c r="AJ91" s="11">
        <f t="shared" si="6"/>
        <v>0.48</v>
      </c>
      <c r="AK91" s="11">
        <f t="shared" si="6"/>
        <v>0.48</v>
      </c>
      <c r="AL91" s="11">
        <f t="shared" si="6"/>
        <v>0.48</v>
      </c>
      <c r="AM91" s="11"/>
    </row>
    <row r="92" spans="1:39">
      <c r="A92" s="30" t="s">
        <v>84</v>
      </c>
      <c r="B92" s="31" t="s">
        <v>85</v>
      </c>
      <c r="C92" s="32">
        <v>8.1999999999999993</v>
      </c>
      <c r="D92" s="33">
        <v>1222</v>
      </c>
      <c r="F92" s="34" t="str">
        <f>A67</f>
        <v>Class 5 - Moderate</v>
      </c>
      <c r="G92" s="34">
        <f t="shared" ref="G92:AL92" si="7">B67</f>
        <v>0</v>
      </c>
      <c r="H92" s="34">
        <f t="shared" si="7"/>
        <v>0</v>
      </c>
      <c r="I92" s="34">
        <f t="shared" si="7"/>
        <v>0.43</v>
      </c>
      <c r="J92" s="34">
        <f t="shared" si="7"/>
        <v>0.43</v>
      </c>
      <c r="K92" s="34">
        <f t="shared" si="7"/>
        <v>0.44</v>
      </c>
      <c r="L92" s="34">
        <f t="shared" si="7"/>
        <v>0.44</v>
      </c>
      <c r="M92" s="34">
        <f t="shared" si="7"/>
        <v>0.44</v>
      </c>
      <c r="N92" s="34">
        <f t="shared" si="7"/>
        <v>0.45</v>
      </c>
      <c r="O92" s="34">
        <f t="shared" si="7"/>
        <v>0.45</v>
      </c>
      <c r="P92" s="34">
        <f t="shared" si="7"/>
        <v>0.45</v>
      </c>
      <c r="Q92" s="34">
        <f t="shared" si="7"/>
        <v>0.46</v>
      </c>
      <c r="R92" s="34">
        <f t="shared" si="7"/>
        <v>0.46</v>
      </c>
      <c r="S92" s="34">
        <f t="shared" si="7"/>
        <v>0.46</v>
      </c>
      <c r="T92" s="34">
        <f t="shared" si="7"/>
        <v>0.46</v>
      </c>
      <c r="U92" s="34">
        <f t="shared" si="7"/>
        <v>0.46</v>
      </c>
      <c r="V92" s="34">
        <f t="shared" si="7"/>
        <v>0.46</v>
      </c>
      <c r="W92" s="34">
        <f t="shared" si="7"/>
        <v>0.46</v>
      </c>
      <c r="X92" s="34">
        <f t="shared" si="7"/>
        <v>0.46</v>
      </c>
      <c r="Y92" s="34">
        <f t="shared" si="7"/>
        <v>0.46</v>
      </c>
      <c r="Z92" s="34">
        <f t="shared" si="7"/>
        <v>0.46</v>
      </c>
      <c r="AA92" s="34">
        <f t="shared" si="7"/>
        <v>0.46</v>
      </c>
      <c r="AB92" s="34">
        <f t="shared" si="7"/>
        <v>0.46</v>
      </c>
      <c r="AC92" s="34">
        <f t="shared" si="7"/>
        <v>0.46</v>
      </c>
      <c r="AD92" s="34">
        <f t="shared" si="7"/>
        <v>0.46</v>
      </c>
      <c r="AE92" s="34">
        <f t="shared" si="7"/>
        <v>0.46</v>
      </c>
      <c r="AF92" s="34">
        <f t="shared" si="7"/>
        <v>0.47</v>
      </c>
      <c r="AG92" s="34">
        <f t="shared" si="7"/>
        <v>0.47</v>
      </c>
      <c r="AH92" s="34">
        <f t="shared" si="7"/>
        <v>0.47</v>
      </c>
      <c r="AI92" s="34">
        <f t="shared" si="7"/>
        <v>0.47</v>
      </c>
      <c r="AJ92" s="34">
        <f t="shared" si="7"/>
        <v>0.47</v>
      </c>
      <c r="AK92" s="34">
        <f t="shared" si="7"/>
        <v>0.47</v>
      </c>
      <c r="AL92" s="34">
        <f t="shared" si="7"/>
        <v>0.47</v>
      </c>
      <c r="AM92" s="34"/>
    </row>
    <row r="93" spans="1:39">
      <c r="A93" s="26" t="s">
        <v>86</v>
      </c>
      <c r="B93" s="28" t="s">
        <v>87</v>
      </c>
      <c r="C93" s="28">
        <v>7.8</v>
      </c>
      <c r="D93" s="29">
        <v>2404</v>
      </c>
      <c r="F93" s="34" t="str">
        <f>A70</f>
        <v>Class 6 - Moderate</v>
      </c>
      <c r="G93" s="34">
        <f t="shared" ref="G93:AL93" si="8">B70</f>
        <v>0</v>
      </c>
      <c r="H93" s="34">
        <f t="shared" si="8"/>
        <v>0</v>
      </c>
      <c r="I93" s="34">
        <f t="shared" si="8"/>
        <v>0.41</v>
      </c>
      <c r="J93" s="34">
        <f t="shared" si="8"/>
        <v>0.41</v>
      </c>
      <c r="K93" s="34">
        <f t="shared" si="8"/>
        <v>0.41</v>
      </c>
      <c r="L93" s="34">
        <f t="shared" si="8"/>
        <v>0.42</v>
      </c>
      <c r="M93" s="34">
        <f t="shared" si="8"/>
        <v>0.42</v>
      </c>
      <c r="N93" s="34">
        <f t="shared" si="8"/>
        <v>0.42</v>
      </c>
      <c r="O93" s="34">
        <f t="shared" si="8"/>
        <v>0.43</v>
      </c>
      <c r="P93" s="34">
        <f t="shared" si="8"/>
        <v>0.43</v>
      </c>
      <c r="Q93" s="34">
        <f t="shared" si="8"/>
        <v>0.43</v>
      </c>
      <c r="R93" s="34">
        <f t="shared" si="8"/>
        <v>0.44</v>
      </c>
      <c r="S93" s="34">
        <f t="shared" si="8"/>
        <v>0.44</v>
      </c>
      <c r="T93" s="34">
        <f t="shared" si="8"/>
        <v>0.44</v>
      </c>
      <c r="U93" s="34">
        <f t="shared" si="8"/>
        <v>0.44</v>
      </c>
      <c r="V93" s="34">
        <f t="shared" si="8"/>
        <v>0.44</v>
      </c>
      <c r="W93" s="34">
        <f t="shared" si="8"/>
        <v>0.44</v>
      </c>
      <c r="X93" s="34">
        <f t="shared" si="8"/>
        <v>0.44</v>
      </c>
      <c r="Y93" s="34">
        <f t="shared" si="8"/>
        <v>0.44</v>
      </c>
      <c r="Z93" s="34">
        <f t="shared" si="8"/>
        <v>0.44</v>
      </c>
      <c r="AA93" s="34">
        <f t="shared" si="8"/>
        <v>0.44</v>
      </c>
      <c r="AB93" s="34">
        <f t="shared" si="8"/>
        <v>0.44</v>
      </c>
      <c r="AC93" s="34">
        <f t="shared" si="8"/>
        <v>0.44</v>
      </c>
      <c r="AD93" s="34">
        <f t="shared" si="8"/>
        <v>0.44</v>
      </c>
      <c r="AE93" s="34">
        <f t="shared" si="8"/>
        <v>0.44</v>
      </c>
      <c r="AF93" s="34">
        <f t="shared" si="8"/>
        <v>0.44</v>
      </c>
      <c r="AG93" s="34">
        <f t="shared" si="8"/>
        <v>0.44</v>
      </c>
      <c r="AH93" s="34">
        <f t="shared" si="8"/>
        <v>0.44</v>
      </c>
      <c r="AI93" s="34">
        <f t="shared" si="8"/>
        <v>0.44</v>
      </c>
      <c r="AJ93" s="34">
        <f t="shared" si="8"/>
        <v>0.44</v>
      </c>
      <c r="AK93" s="34">
        <f t="shared" si="8"/>
        <v>0.44</v>
      </c>
      <c r="AL93" s="34">
        <f t="shared" si="8"/>
        <v>0.44</v>
      </c>
      <c r="AM93" s="34"/>
    </row>
    <row r="94" spans="1:39">
      <c r="A94" s="30" t="s">
        <v>88</v>
      </c>
      <c r="B94" s="31" t="s">
        <v>89</v>
      </c>
      <c r="C94" s="32">
        <v>7.4</v>
      </c>
      <c r="D94" s="33">
        <v>2444</v>
      </c>
      <c r="F94" s="34" t="str">
        <f>A73</f>
        <v>Class 7 - Moderate</v>
      </c>
      <c r="G94" s="34">
        <f t="shared" ref="G94:AL94" si="9">B73</f>
        <v>0</v>
      </c>
      <c r="H94" s="34">
        <f t="shared" si="9"/>
        <v>0</v>
      </c>
      <c r="I94" s="34">
        <f>D73</f>
        <v>0.38</v>
      </c>
      <c r="J94" s="34">
        <f t="shared" si="9"/>
        <v>0.38</v>
      </c>
      <c r="K94" s="34">
        <f t="shared" si="9"/>
        <v>0.38</v>
      </c>
      <c r="L94" s="34">
        <f t="shared" si="9"/>
        <v>0.38</v>
      </c>
      <c r="M94" s="34">
        <f t="shared" si="9"/>
        <v>0.39</v>
      </c>
      <c r="N94" s="34">
        <f t="shared" si="9"/>
        <v>0.39</v>
      </c>
      <c r="O94" s="34">
        <f t="shared" si="9"/>
        <v>0.39</v>
      </c>
      <c r="P94" s="34">
        <f t="shared" si="9"/>
        <v>0.4</v>
      </c>
      <c r="Q94" s="34">
        <f t="shared" si="9"/>
        <v>0.4</v>
      </c>
      <c r="R94" s="34">
        <f t="shared" si="9"/>
        <v>0.4</v>
      </c>
      <c r="S94" s="34">
        <f t="shared" si="9"/>
        <v>0.4</v>
      </c>
      <c r="T94" s="34">
        <f t="shared" si="9"/>
        <v>0.4</v>
      </c>
      <c r="U94" s="34">
        <f t="shared" si="9"/>
        <v>0.4</v>
      </c>
      <c r="V94" s="34">
        <f t="shared" si="9"/>
        <v>0.4</v>
      </c>
      <c r="W94" s="34">
        <f t="shared" si="9"/>
        <v>0.4</v>
      </c>
      <c r="X94" s="34">
        <f t="shared" si="9"/>
        <v>0.4</v>
      </c>
      <c r="Y94" s="34">
        <f t="shared" si="9"/>
        <v>0.4</v>
      </c>
      <c r="Z94" s="34">
        <f t="shared" si="9"/>
        <v>0.4</v>
      </c>
      <c r="AA94" s="34">
        <f t="shared" si="9"/>
        <v>0.4</v>
      </c>
      <c r="AB94" s="34">
        <f t="shared" si="9"/>
        <v>0.41</v>
      </c>
      <c r="AC94" s="34">
        <f t="shared" si="9"/>
        <v>0.41</v>
      </c>
      <c r="AD94" s="34">
        <f t="shared" si="9"/>
        <v>0.41</v>
      </c>
      <c r="AE94" s="34">
        <f t="shared" si="9"/>
        <v>0.41</v>
      </c>
      <c r="AF94" s="34">
        <f t="shared" si="9"/>
        <v>0.41</v>
      </c>
      <c r="AG94" s="34">
        <f t="shared" si="9"/>
        <v>0.41</v>
      </c>
      <c r="AH94" s="34">
        <f t="shared" si="9"/>
        <v>0.41</v>
      </c>
      <c r="AI94" s="34">
        <f t="shared" si="9"/>
        <v>0.41</v>
      </c>
      <c r="AJ94" s="34">
        <f t="shared" si="9"/>
        <v>0.41</v>
      </c>
      <c r="AK94" s="34">
        <f t="shared" si="9"/>
        <v>0.41</v>
      </c>
      <c r="AL94" s="34">
        <f t="shared" si="9"/>
        <v>0.41</v>
      </c>
      <c r="AM94" s="34"/>
    </row>
    <row r="95" spans="1:39">
      <c r="A95" s="26" t="s">
        <v>90</v>
      </c>
      <c r="B95" s="27" t="s">
        <v>91</v>
      </c>
      <c r="C95" s="28">
        <v>6.8</v>
      </c>
      <c r="D95" s="29">
        <v>2441</v>
      </c>
      <c r="F95" s="34"/>
      <c r="G95" s="34"/>
      <c r="H95" s="34"/>
      <c r="I95" s="34"/>
      <c r="J95" s="34"/>
      <c r="K95" s="34"/>
      <c r="L95" s="34"/>
      <c r="M95" s="34"/>
      <c r="N95" s="34"/>
      <c r="O95" s="34"/>
      <c r="P95" s="34"/>
      <c r="Q95" s="34"/>
      <c r="R95" s="34"/>
      <c r="S95" s="34"/>
      <c r="T95" s="34"/>
      <c r="U95" s="34"/>
      <c r="V95" s="34"/>
      <c r="W95" s="34"/>
      <c r="X95" s="34"/>
      <c r="Y95" s="34"/>
      <c r="Z95" s="34"/>
      <c r="AA95" s="34"/>
      <c r="AB95" s="34"/>
      <c r="AC95" s="34"/>
      <c r="AD95" s="34"/>
      <c r="AE95" s="34"/>
      <c r="AF95" s="34"/>
      <c r="AG95" s="34"/>
      <c r="AH95" s="34"/>
      <c r="AI95" s="34"/>
      <c r="AJ95" s="34"/>
      <c r="AK95" s="34"/>
      <c r="AL95" s="34"/>
      <c r="AM95" s="34"/>
    </row>
    <row r="96" spans="1:39" ht="45">
      <c r="A96" s="30" t="s">
        <v>92</v>
      </c>
      <c r="B96" s="31" t="s">
        <v>93</v>
      </c>
      <c r="C96" s="32">
        <v>6.2</v>
      </c>
      <c r="D96" s="33">
        <v>2406</v>
      </c>
      <c r="F96" s="35" t="s">
        <v>94</v>
      </c>
      <c r="G96" s="34">
        <f>SUMPRODUCT(G88:G94,$D$88:$D$94)/SUM($D$88:$D$94)</f>
        <v>0</v>
      </c>
      <c r="H96" s="34">
        <f t="shared" ref="H96:AL96" si="10">SUMPRODUCT(H88:H94,$D$88:$D$94)/SUM($D$88:$D$94)</f>
        <v>0</v>
      </c>
      <c r="I96" s="34">
        <f t="shared" si="10"/>
        <v>0.41101441317776249</v>
      </c>
      <c r="J96" s="34">
        <f t="shared" si="10"/>
        <v>0.41184625943719977</v>
      </c>
      <c r="K96" s="34">
        <f t="shared" si="10"/>
        <v>0.41373369938229243</v>
      </c>
      <c r="L96" s="34">
        <f t="shared" si="10"/>
        <v>0.41765957446808505</v>
      </c>
      <c r="M96" s="34">
        <f t="shared" si="10"/>
        <v>0.42184625943719967</v>
      </c>
      <c r="N96" s="34">
        <f t="shared" si="10"/>
        <v>0.42394234728894992</v>
      </c>
      <c r="O96" s="34">
        <f t="shared" si="10"/>
        <v>0.42849142072752222</v>
      </c>
      <c r="P96" s="34">
        <f t="shared" si="10"/>
        <v>0.43184625943719968</v>
      </c>
      <c r="Q96" s="34">
        <f t="shared" si="10"/>
        <v>0.43394234728894987</v>
      </c>
      <c r="R96" s="34">
        <f t="shared" si="10"/>
        <v>0.43849142072752234</v>
      </c>
      <c r="S96" s="34">
        <f t="shared" si="10"/>
        <v>0.43849142072752234</v>
      </c>
      <c r="T96" s="34">
        <f t="shared" si="10"/>
        <v>0.43849142072752234</v>
      </c>
      <c r="U96" s="34">
        <f t="shared" si="10"/>
        <v>0.43849142072752234</v>
      </c>
      <c r="V96" s="34">
        <f t="shared" si="10"/>
        <v>0.43849142072752234</v>
      </c>
      <c r="W96" s="34">
        <f t="shared" si="10"/>
        <v>0.43849142072752234</v>
      </c>
      <c r="X96" s="34">
        <f t="shared" si="10"/>
        <v>0.43870144131777628</v>
      </c>
      <c r="Y96" s="34">
        <f t="shared" si="10"/>
        <v>0.43870144131777628</v>
      </c>
      <c r="Z96" s="34">
        <f t="shared" si="10"/>
        <v>0.43870144131777628</v>
      </c>
      <c r="AA96" s="34">
        <f t="shared" si="10"/>
        <v>0.43870144131777628</v>
      </c>
      <c r="AB96" s="34">
        <f t="shared" si="10"/>
        <v>0.44205628002745367</v>
      </c>
      <c r="AC96" s="34">
        <f t="shared" si="10"/>
        <v>0.44205628002745367</v>
      </c>
      <c r="AD96" s="34">
        <f t="shared" si="10"/>
        <v>0.44205628002745367</v>
      </c>
      <c r="AE96" s="34">
        <f t="shared" si="10"/>
        <v>0.44205628002745367</v>
      </c>
      <c r="AF96" s="34">
        <f t="shared" si="10"/>
        <v>0.44394234728894988</v>
      </c>
      <c r="AG96" s="34">
        <f t="shared" si="10"/>
        <v>0.44394234728894988</v>
      </c>
      <c r="AH96" s="34">
        <f t="shared" si="10"/>
        <v>0.44394234728894988</v>
      </c>
      <c r="AI96" s="34">
        <f t="shared" si="10"/>
        <v>0.44435964310226489</v>
      </c>
      <c r="AJ96" s="34">
        <f t="shared" si="10"/>
        <v>0.44435964310226489</v>
      </c>
      <c r="AK96" s="34">
        <f t="shared" si="10"/>
        <v>0.44435964310226489</v>
      </c>
      <c r="AL96" s="34">
        <f t="shared" si="10"/>
        <v>0.44435964310226489</v>
      </c>
      <c r="AM96" s="34"/>
    </row>
    <row r="97" spans="1:34" ht="15.75" thickBot="1">
      <c r="A97" s="36" t="s">
        <v>95</v>
      </c>
      <c r="B97" s="37" t="s">
        <v>96</v>
      </c>
      <c r="C97" s="38">
        <v>5.2</v>
      </c>
      <c r="D97" s="39">
        <v>3044</v>
      </c>
    </row>
    <row r="98" spans="1:34" ht="15.75" thickBot="1">
      <c r="A98" s="40" t="s">
        <v>97</v>
      </c>
      <c r="B98" s="41"/>
      <c r="C98" s="41"/>
      <c r="D98" s="42">
        <v>15176</v>
      </c>
    </row>
    <row r="100" spans="1:34">
      <c r="A100" s="12" t="s">
        <v>98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</row>
    <row r="101" spans="1:34" ht="15.75" thickBot="1">
      <c r="A101" s="3"/>
      <c r="B101" s="4"/>
      <c r="C101" s="4"/>
      <c r="D101" s="4">
        <v>2021</v>
      </c>
      <c r="E101" s="4">
        <v>2022</v>
      </c>
      <c r="F101" s="4">
        <v>2023</v>
      </c>
      <c r="G101" s="4">
        <v>2024</v>
      </c>
      <c r="H101" s="4">
        <v>2025</v>
      </c>
      <c r="I101" s="4">
        <v>2026</v>
      </c>
      <c r="J101" s="4">
        <v>2027</v>
      </c>
      <c r="K101" s="4">
        <v>2028</v>
      </c>
      <c r="L101" s="4">
        <v>2029</v>
      </c>
      <c r="M101" s="4">
        <v>2030</v>
      </c>
      <c r="N101" s="4">
        <v>2031</v>
      </c>
      <c r="O101" s="4">
        <v>2032</v>
      </c>
      <c r="P101" s="4">
        <v>2033</v>
      </c>
      <c r="Q101" s="4">
        <v>2034</v>
      </c>
      <c r="R101" s="4">
        <v>2035</v>
      </c>
      <c r="S101" s="4">
        <v>2036</v>
      </c>
      <c r="T101" s="4">
        <v>2037</v>
      </c>
      <c r="U101" s="4">
        <v>2038</v>
      </c>
      <c r="V101" s="4">
        <v>2039</v>
      </c>
      <c r="W101" s="4">
        <v>2040</v>
      </c>
      <c r="X101" s="4">
        <v>2041</v>
      </c>
      <c r="Y101" s="4">
        <v>2042</v>
      </c>
      <c r="Z101" s="4">
        <v>2043</v>
      </c>
      <c r="AA101" s="4">
        <v>2044</v>
      </c>
      <c r="AB101" s="4">
        <v>2045</v>
      </c>
      <c r="AC101" s="4">
        <v>2046</v>
      </c>
      <c r="AD101" s="4">
        <v>2047</v>
      </c>
      <c r="AE101" s="4">
        <v>2048</v>
      </c>
      <c r="AF101" s="4">
        <v>2049</v>
      </c>
      <c r="AG101" s="4">
        <v>2050</v>
      </c>
    </row>
    <row r="102" spans="1:34" ht="15.75" thickTop="1">
      <c r="A102" s="10" t="s">
        <v>41</v>
      </c>
      <c r="B102" s="13"/>
      <c r="C102" s="13"/>
      <c r="D102" s="67">
        <v>0.47</v>
      </c>
      <c r="E102" s="67">
        <v>0.48</v>
      </c>
      <c r="F102" s="67">
        <v>0.48</v>
      </c>
      <c r="G102" s="67">
        <v>0.49</v>
      </c>
      <c r="H102" s="67">
        <v>0.5</v>
      </c>
      <c r="I102" s="67">
        <v>0.5</v>
      </c>
      <c r="J102" s="67">
        <v>0.51</v>
      </c>
      <c r="K102" s="67">
        <v>0.52</v>
      </c>
      <c r="L102" s="67">
        <v>0.52</v>
      </c>
      <c r="M102" s="67">
        <v>0.53</v>
      </c>
      <c r="N102" s="67">
        <v>0.53</v>
      </c>
      <c r="O102" s="67">
        <v>0.53</v>
      </c>
      <c r="P102" s="67">
        <v>0.54</v>
      </c>
      <c r="Q102" s="67">
        <v>0.54</v>
      </c>
      <c r="R102" s="67">
        <v>0.54</v>
      </c>
      <c r="S102" s="67">
        <v>0.54</v>
      </c>
      <c r="T102" s="67">
        <v>0.54</v>
      </c>
      <c r="U102" s="67">
        <v>0.55000000000000004</v>
      </c>
      <c r="V102" s="67">
        <v>0.55000000000000004</v>
      </c>
      <c r="W102" s="67">
        <v>0.55000000000000004</v>
      </c>
      <c r="X102" s="67">
        <v>0.55000000000000004</v>
      </c>
      <c r="Y102" s="67">
        <v>0.55000000000000004</v>
      </c>
      <c r="Z102" s="67">
        <v>0.56000000000000005</v>
      </c>
      <c r="AA102" s="67">
        <v>0.56000000000000005</v>
      </c>
      <c r="AB102" s="67">
        <v>0.56000000000000005</v>
      </c>
      <c r="AC102" s="67">
        <v>0.56000000000000005</v>
      </c>
      <c r="AD102" s="67">
        <v>0.56000000000000005</v>
      </c>
      <c r="AE102" s="67">
        <v>0.56999999999999995</v>
      </c>
      <c r="AF102" s="67">
        <v>0.56999999999999995</v>
      </c>
      <c r="AG102" s="67">
        <v>0.56999999999999995</v>
      </c>
    </row>
    <row r="103" spans="1:34">
      <c r="A103" s="3" t="s">
        <v>42</v>
      </c>
      <c r="B103" s="14"/>
      <c r="C103" s="14"/>
      <c r="D103" s="58">
        <v>0.46</v>
      </c>
      <c r="E103" s="58">
        <v>0.47</v>
      </c>
      <c r="F103" s="58">
        <v>0.48</v>
      </c>
      <c r="G103" s="58">
        <v>0.48</v>
      </c>
      <c r="H103" s="58">
        <v>0.49</v>
      </c>
      <c r="I103" s="58">
        <v>0.49</v>
      </c>
      <c r="J103" s="58">
        <v>0.5</v>
      </c>
      <c r="K103" s="58">
        <v>0.5</v>
      </c>
      <c r="L103" s="58">
        <v>0.5</v>
      </c>
      <c r="M103" s="58">
        <v>0.51</v>
      </c>
      <c r="N103" s="58">
        <v>0.51</v>
      </c>
      <c r="O103" s="58">
        <v>0.51</v>
      </c>
      <c r="P103" s="58">
        <v>0.52</v>
      </c>
      <c r="Q103" s="58">
        <v>0.52</v>
      </c>
      <c r="R103" s="58">
        <v>0.52</v>
      </c>
      <c r="S103" s="58">
        <v>0.52</v>
      </c>
      <c r="T103" s="58">
        <v>0.52</v>
      </c>
      <c r="U103" s="58">
        <v>0.52</v>
      </c>
      <c r="V103" s="58">
        <v>0.53</v>
      </c>
      <c r="W103" s="58">
        <v>0.53</v>
      </c>
      <c r="X103" s="58">
        <v>0.53</v>
      </c>
      <c r="Y103" s="58">
        <v>0.53</v>
      </c>
      <c r="Z103" s="58">
        <v>0.53</v>
      </c>
      <c r="AA103" s="58">
        <v>0.53</v>
      </c>
      <c r="AB103" s="58">
        <v>0.54</v>
      </c>
      <c r="AC103" s="58">
        <v>0.54</v>
      </c>
      <c r="AD103" s="58">
        <v>0.54</v>
      </c>
      <c r="AE103" s="58">
        <v>0.54</v>
      </c>
      <c r="AF103" s="58">
        <v>0.54</v>
      </c>
      <c r="AG103" s="58">
        <v>0.54</v>
      </c>
    </row>
    <row r="104" spans="1:34" ht="15.75" thickBot="1">
      <c r="A104" s="15" t="s">
        <v>43</v>
      </c>
      <c r="B104" s="16"/>
      <c r="C104" s="16"/>
      <c r="D104" s="68">
        <v>0.45</v>
      </c>
      <c r="E104" s="68">
        <v>0.45</v>
      </c>
      <c r="F104" s="68">
        <v>0.46</v>
      </c>
      <c r="G104" s="68">
        <v>0.46</v>
      </c>
      <c r="H104" s="68">
        <v>0.46</v>
      </c>
      <c r="I104" s="68">
        <v>0.46</v>
      </c>
      <c r="J104" s="68">
        <v>0.46</v>
      </c>
      <c r="K104" s="68">
        <v>0.47</v>
      </c>
      <c r="L104" s="68">
        <v>0.47</v>
      </c>
      <c r="M104" s="68">
        <v>0.47</v>
      </c>
      <c r="N104" s="68">
        <v>0.47</v>
      </c>
      <c r="O104" s="68">
        <v>0.47</v>
      </c>
      <c r="P104" s="68">
        <v>0.47</v>
      </c>
      <c r="Q104" s="68">
        <v>0.47</v>
      </c>
      <c r="R104" s="68">
        <v>0.47</v>
      </c>
      <c r="S104" s="68">
        <v>0.47</v>
      </c>
      <c r="T104" s="68">
        <v>0.48</v>
      </c>
      <c r="U104" s="68">
        <v>0.48</v>
      </c>
      <c r="V104" s="68">
        <v>0.48</v>
      </c>
      <c r="W104" s="68">
        <v>0.48</v>
      </c>
      <c r="X104" s="68">
        <v>0.48</v>
      </c>
      <c r="Y104" s="68">
        <v>0.48</v>
      </c>
      <c r="Z104" s="68">
        <v>0.48</v>
      </c>
      <c r="AA104" s="68">
        <v>0.48</v>
      </c>
      <c r="AB104" s="68">
        <v>0.48</v>
      </c>
      <c r="AC104" s="68">
        <v>0.48</v>
      </c>
      <c r="AD104" s="68">
        <v>0.48</v>
      </c>
      <c r="AE104" s="68">
        <v>0.48</v>
      </c>
      <c r="AF104" s="68">
        <v>0.48</v>
      </c>
      <c r="AG104" s="68">
        <v>0.49</v>
      </c>
    </row>
    <row r="105" spans="1:34" ht="15.75" thickTop="1">
      <c r="A105" s="10" t="s">
        <v>44</v>
      </c>
      <c r="B105" s="13"/>
      <c r="C105" s="13"/>
      <c r="D105" s="67">
        <v>0.46</v>
      </c>
      <c r="E105" s="67">
        <v>0.47</v>
      </c>
      <c r="F105" s="67">
        <v>0.47</v>
      </c>
      <c r="G105" s="67">
        <v>0.48</v>
      </c>
      <c r="H105" s="67">
        <v>0.49</v>
      </c>
      <c r="I105" s="67">
        <v>0.49</v>
      </c>
      <c r="J105" s="67">
        <v>0.5</v>
      </c>
      <c r="K105" s="67">
        <v>0.5</v>
      </c>
      <c r="L105" s="67">
        <v>0.51</v>
      </c>
      <c r="M105" s="67">
        <v>0.51</v>
      </c>
      <c r="N105" s="67">
        <v>0.52</v>
      </c>
      <c r="O105" s="67">
        <v>0.52</v>
      </c>
      <c r="P105" s="67">
        <v>0.52</v>
      </c>
      <c r="Q105" s="67">
        <v>0.52</v>
      </c>
      <c r="R105" s="67">
        <v>0.53</v>
      </c>
      <c r="S105" s="67">
        <v>0.53</v>
      </c>
      <c r="T105" s="67">
        <v>0.53</v>
      </c>
      <c r="U105" s="67">
        <v>0.53</v>
      </c>
      <c r="V105" s="67">
        <v>0.54</v>
      </c>
      <c r="W105" s="67">
        <v>0.54</v>
      </c>
      <c r="X105" s="67">
        <v>0.54</v>
      </c>
      <c r="Y105" s="67">
        <v>0.54</v>
      </c>
      <c r="Z105" s="67">
        <v>0.54</v>
      </c>
      <c r="AA105" s="67">
        <v>0.55000000000000004</v>
      </c>
      <c r="AB105" s="67">
        <v>0.55000000000000004</v>
      </c>
      <c r="AC105" s="67">
        <v>0.55000000000000004</v>
      </c>
      <c r="AD105" s="67">
        <v>0.55000000000000004</v>
      </c>
      <c r="AE105" s="67">
        <v>0.55000000000000004</v>
      </c>
      <c r="AF105" s="67">
        <v>0.56000000000000005</v>
      </c>
      <c r="AG105" s="67">
        <v>0.56000000000000005</v>
      </c>
    </row>
    <row r="106" spans="1:34">
      <c r="A106" s="3" t="s">
        <v>45</v>
      </c>
      <c r="B106" s="14"/>
      <c r="C106" s="14"/>
      <c r="D106" s="58">
        <v>0.45</v>
      </c>
      <c r="E106" s="58">
        <v>0.46</v>
      </c>
      <c r="F106" s="58">
        <v>0.46</v>
      </c>
      <c r="G106" s="58">
        <v>0.47</v>
      </c>
      <c r="H106" s="58">
        <v>0.47</v>
      </c>
      <c r="I106" s="58">
        <v>0.48</v>
      </c>
      <c r="J106" s="58">
        <v>0.48</v>
      </c>
      <c r="K106" s="58">
        <v>0.49</v>
      </c>
      <c r="L106" s="58">
        <v>0.49</v>
      </c>
      <c r="M106" s="58">
        <v>0.5</v>
      </c>
      <c r="N106" s="58">
        <v>0.5</v>
      </c>
      <c r="O106" s="58">
        <v>0.5</v>
      </c>
      <c r="P106" s="58">
        <v>0.5</v>
      </c>
      <c r="Q106" s="58">
        <v>0.5</v>
      </c>
      <c r="R106" s="58">
        <v>0.51</v>
      </c>
      <c r="S106" s="58">
        <v>0.51</v>
      </c>
      <c r="T106" s="58">
        <v>0.51</v>
      </c>
      <c r="U106" s="58">
        <v>0.51</v>
      </c>
      <c r="V106" s="58">
        <v>0.51</v>
      </c>
      <c r="W106" s="58">
        <v>0.52</v>
      </c>
      <c r="X106" s="58">
        <v>0.52</v>
      </c>
      <c r="Y106" s="58">
        <v>0.52</v>
      </c>
      <c r="Z106" s="58">
        <v>0.52</v>
      </c>
      <c r="AA106" s="58">
        <v>0.52</v>
      </c>
      <c r="AB106" s="58">
        <v>0.52</v>
      </c>
      <c r="AC106" s="58">
        <v>0.52</v>
      </c>
      <c r="AD106" s="58">
        <v>0.53</v>
      </c>
      <c r="AE106" s="58">
        <v>0.53</v>
      </c>
      <c r="AF106" s="58">
        <v>0.53</v>
      </c>
      <c r="AG106" s="58">
        <v>0.53</v>
      </c>
    </row>
    <row r="107" spans="1:34" ht="15.75" thickBot="1">
      <c r="A107" s="15" t="s">
        <v>46</v>
      </c>
      <c r="B107" s="16"/>
      <c r="C107" s="16"/>
      <c r="D107" s="68">
        <v>0.44</v>
      </c>
      <c r="E107" s="68">
        <v>0.44</v>
      </c>
      <c r="F107" s="68">
        <v>0.44</v>
      </c>
      <c r="G107" s="68">
        <v>0.45</v>
      </c>
      <c r="H107" s="68">
        <v>0.45</v>
      </c>
      <c r="I107" s="68">
        <v>0.45</v>
      </c>
      <c r="J107" s="68">
        <v>0.45</v>
      </c>
      <c r="K107" s="68">
        <v>0.45</v>
      </c>
      <c r="L107" s="68">
        <v>0.46</v>
      </c>
      <c r="M107" s="68">
        <v>0.46</v>
      </c>
      <c r="N107" s="68">
        <v>0.46</v>
      </c>
      <c r="O107" s="68">
        <v>0.46</v>
      </c>
      <c r="P107" s="68">
        <v>0.46</v>
      </c>
      <c r="Q107" s="68">
        <v>0.46</v>
      </c>
      <c r="R107" s="68">
        <v>0.46</v>
      </c>
      <c r="S107" s="68">
        <v>0.46</v>
      </c>
      <c r="T107" s="68">
        <v>0.46</v>
      </c>
      <c r="U107" s="68">
        <v>0.46</v>
      </c>
      <c r="V107" s="68">
        <v>0.47</v>
      </c>
      <c r="W107" s="68">
        <v>0.47</v>
      </c>
      <c r="X107" s="68">
        <v>0.47</v>
      </c>
      <c r="Y107" s="68">
        <v>0.47</v>
      </c>
      <c r="Z107" s="68">
        <v>0.47</v>
      </c>
      <c r="AA107" s="68">
        <v>0.47</v>
      </c>
      <c r="AB107" s="68">
        <v>0.47</v>
      </c>
      <c r="AC107" s="68">
        <v>0.47</v>
      </c>
      <c r="AD107" s="68">
        <v>0.47</v>
      </c>
      <c r="AE107" s="68">
        <v>0.47</v>
      </c>
      <c r="AF107" s="68">
        <v>0.47</v>
      </c>
      <c r="AG107" s="68">
        <v>0.47</v>
      </c>
    </row>
    <row r="108" spans="1:34" ht="15.75" thickTop="1">
      <c r="A108" s="10" t="s">
        <v>47</v>
      </c>
      <c r="B108" s="13"/>
      <c r="C108" s="13"/>
      <c r="D108" s="67">
        <v>0.46</v>
      </c>
      <c r="E108" s="67">
        <v>0.47</v>
      </c>
      <c r="F108" s="67">
        <v>0.48</v>
      </c>
      <c r="G108" s="67">
        <v>0.48</v>
      </c>
      <c r="H108" s="67">
        <v>0.49</v>
      </c>
      <c r="I108" s="67">
        <v>0.5</v>
      </c>
      <c r="J108" s="67">
        <v>0.5</v>
      </c>
      <c r="K108" s="67">
        <v>0.51</v>
      </c>
      <c r="L108" s="67">
        <v>0.51</v>
      </c>
      <c r="M108" s="69">
        <v>0.51800000000000002</v>
      </c>
      <c r="N108" s="67">
        <v>0.52</v>
      </c>
      <c r="O108" s="67">
        <v>0.52</v>
      </c>
      <c r="P108" s="67">
        <v>0.53</v>
      </c>
      <c r="Q108" s="67">
        <v>0.53</v>
      </c>
      <c r="R108" s="67">
        <v>0.53</v>
      </c>
      <c r="S108" s="67">
        <v>0.53</v>
      </c>
      <c r="T108" s="67">
        <v>0.54</v>
      </c>
      <c r="U108" s="67">
        <v>0.54</v>
      </c>
      <c r="V108" s="67">
        <v>0.54</v>
      </c>
      <c r="W108" s="67">
        <v>0.54</v>
      </c>
      <c r="X108" s="67">
        <v>0.54</v>
      </c>
      <c r="Y108" s="67">
        <v>0.55000000000000004</v>
      </c>
      <c r="Z108" s="67">
        <v>0.55000000000000004</v>
      </c>
      <c r="AA108" s="67">
        <v>0.55000000000000004</v>
      </c>
      <c r="AB108" s="67">
        <v>0.55000000000000004</v>
      </c>
      <c r="AC108" s="67">
        <v>0.55000000000000004</v>
      </c>
      <c r="AD108" s="67">
        <v>0.56000000000000005</v>
      </c>
      <c r="AE108" s="67">
        <v>0.56000000000000005</v>
      </c>
      <c r="AF108" s="67">
        <v>0.56000000000000005</v>
      </c>
      <c r="AG108" s="67">
        <v>0.56000000000000005</v>
      </c>
    </row>
    <row r="109" spans="1:34">
      <c r="A109" s="3" t="s">
        <v>48</v>
      </c>
      <c r="B109" s="14"/>
      <c r="C109" s="14"/>
      <c r="D109" s="58">
        <v>0.46</v>
      </c>
      <c r="E109" s="58">
        <v>0.46</v>
      </c>
      <c r="F109" s="58">
        <v>0.47</v>
      </c>
      <c r="G109" s="58">
        <v>0.47</v>
      </c>
      <c r="H109" s="58">
        <v>0.48</v>
      </c>
      <c r="I109" s="58">
        <v>0.48</v>
      </c>
      <c r="J109" s="58">
        <v>0.49</v>
      </c>
      <c r="K109" s="58">
        <v>0.49</v>
      </c>
      <c r="L109" s="58">
        <v>0.5</v>
      </c>
      <c r="M109" s="64">
        <v>0.5</v>
      </c>
      <c r="N109" s="58">
        <v>0.5</v>
      </c>
      <c r="O109" s="58">
        <v>0.5</v>
      </c>
      <c r="P109" s="58">
        <v>0.51</v>
      </c>
      <c r="Q109" s="58">
        <v>0.51</v>
      </c>
      <c r="R109" s="58">
        <v>0.51</v>
      </c>
      <c r="S109" s="58">
        <v>0.51</v>
      </c>
      <c r="T109" s="58">
        <v>0.51</v>
      </c>
      <c r="U109" s="58">
        <v>0.52</v>
      </c>
      <c r="V109" s="58">
        <v>0.52</v>
      </c>
      <c r="W109" s="58">
        <v>0.52</v>
      </c>
      <c r="X109" s="58">
        <v>0.52</v>
      </c>
      <c r="Y109" s="58">
        <v>0.52</v>
      </c>
      <c r="Z109" s="58">
        <v>0.52</v>
      </c>
      <c r="AA109" s="58">
        <v>0.53</v>
      </c>
      <c r="AB109" s="58">
        <v>0.53</v>
      </c>
      <c r="AC109" s="58">
        <v>0.53</v>
      </c>
      <c r="AD109" s="58">
        <v>0.53</v>
      </c>
      <c r="AE109" s="58">
        <v>0.53</v>
      </c>
      <c r="AF109" s="58">
        <v>0.53</v>
      </c>
      <c r="AG109" s="58">
        <v>0.53</v>
      </c>
    </row>
    <row r="110" spans="1:34" ht="15.75" thickBot="1">
      <c r="A110" s="15" t="s">
        <v>49</v>
      </c>
      <c r="B110" s="16"/>
      <c r="C110" s="16"/>
      <c r="D110" s="68">
        <v>0.44</v>
      </c>
      <c r="E110" s="68">
        <v>0.45</v>
      </c>
      <c r="F110" s="68">
        <v>0.45</v>
      </c>
      <c r="G110" s="68">
        <v>0.45</v>
      </c>
      <c r="H110" s="68">
        <v>0.45</v>
      </c>
      <c r="I110" s="68">
        <v>0.45</v>
      </c>
      <c r="J110" s="68">
        <v>0.46</v>
      </c>
      <c r="K110" s="68">
        <v>0.46</v>
      </c>
      <c r="L110" s="68">
        <v>0.46</v>
      </c>
      <c r="M110" s="70">
        <v>0.46</v>
      </c>
      <c r="N110" s="68">
        <v>0.46</v>
      </c>
      <c r="O110" s="68">
        <v>0.46</v>
      </c>
      <c r="P110" s="68">
        <v>0.46</v>
      </c>
      <c r="Q110" s="68">
        <v>0.46</v>
      </c>
      <c r="R110" s="68">
        <v>0.47</v>
      </c>
      <c r="S110" s="68">
        <v>0.47</v>
      </c>
      <c r="T110" s="68">
        <v>0.47</v>
      </c>
      <c r="U110" s="68">
        <v>0.47</v>
      </c>
      <c r="V110" s="68">
        <v>0.47</v>
      </c>
      <c r="W110" s="68">
        <v>0.47</v>
      </c>
      <c r="X110" s="68">
        <v>0.47</v>
      </c>
      <c r="Y110" s="68">
        <v>0.47</v>
      </c>
      <c r="Z110" s="68">
        <v>0.47</v>
      </c>
      <c r="AA110" s="68">
        <v>0.47</v>
      </c>
      <c r="AB110" s="68">
        <v>0.47</v>
      </c>
      <c r="AC110" s="68">
        <v>0.47</v>
      </c>
      <c r="AD110" s="68">
        <v>0.47</v>
      </c>
      <c r="AE110" s="68">
        <v>0.48</v>
      </c>
      <c r="AF110" s="68">
        <v>0.48</v>
      </c>
      <c r="AG110" s="68">
        <v>0.48</v>
      </c>
    </row>
    <row r="111" spans="1:34" ht="15.75" thickTop="1">
      <c r="A111" s="10" t="s">
        <v>50</v>
      </c>
      <c r="B111" s="13"/>
      <c r="C111" s="13"/>
      <c r="D111" s="67">
        <v>0.46</v>
      </c>
      <c r="E111" s="67">
        <v>0.47</v>
      </c>
      <c r="F111" s="67">
        <v>0.47</v>
      </c>
      <c r="G111" s="67">
        <v>0.48</v>
      </c>
      <c r="H111" s="67">
        <v>0.49</v>
      </c>
      <c r="I111" s="67">
        <v>0.49</v>
      </c>
      <c r="J111" s="67">
        <v>0.5</v>
      </c>
      <c r="K111" s="67">
        <v>0.51</v>
      </c>
      <c r="L111" s="67">
        <v>0.51</v>
      </c>
      <c r="M111" s="67">
        <v>0.52</v>
      </c>
      <c r="N111" s="67">
        <v>0.52</v>
      </c>
      <c r="O111" s="67">
        <v>0.52</v>
      </c>
      <c r="P111" s="67">
        <v>0.52</v>
      </c>
      <c r="Q111" s="67">
        <v>0.53</v>
      </c>
      <c r="R111" s="67">
        <v>0.53</v>
      </c>
      <c r="S111" s="67">
        <v>0.53</v>
      </c>
      <c r="T111" s="67">
        <v>0.53</v>
      </c>
      <c r="U111" s="67">
        <v>0.54</v>
      </c>
      <c r="V111" s="67">
        <v>0.54</v>
      </c>
      <c r="W111" s="67">
        <v>0.54</v>
      </c>
      <c r="X111" s="67">
        <v>0.54</v>
      </c>
      <c r="Y111" s="67">
        <v>0.54</v>
      </c>
      <c r="Z111" s="67">
        <v>0.55000000000000004</v>
      </c>
      <c r="AA111" s="67">
        <v>0.55000000000000004</v>
      </c>
      <c r="AB111" s="67">
        <v>0.55000000000000004</v>
      </c>
      <c r="AC111" s="67">
        <v>0.55000000000000004</v>
      </c>
      <c r="AD111" s="67">
        <v>0.55000000000000004</v>
      </c>
      <c r="AE111" s="67">
        <v>0.55000000000000004</v>
      </c>
      <c r="AF111" s="67">
        <v>0.56000000000000005</v>
      </c>
      <c r="AG111" s="67">
        <v>0.56000000000000005</v>
      </c>
    </row>
    <row r="112" spans="1:34">
      <c r="A112" s="3" t="s">
        <v>51</v>
      </c>
      <c r="B112" s="14"/>
      <c r="C112" s="14"/>
      <c r="D112" s="58">
        <v>0.45</v>
      </c>
      <c r="E112" s="58">
        <v>0.46</v>
      </c>
      <c r="F112" s="58">
        <v>0.47</v>
      </c>
      <c r="G112" s="58">
        <v>0.47</v>
      </c>
      <c r="H112" s="58">
        <v>0.48</v>
      </c>
      <c r="I112" s="58">
        <v>0.48</v>
      </c>
      <c r="J112" s="58">
        <v>0.49</v>
      </c>
      <c r="K112" s="58">
        <v>0.49</v>
      </c>
      <c r="L112" s="58">
        <v>0.49</v>
      </c>
      <c r="M112" s="58">
        <v>0.5</v>
      </c>
      <c r="N112" s="58">
        <v>0.5</v>
      </c>
      <c r="O112" s="58">
        <v>0.5</v>
      </c>
      <c r="P112" s="58">
        <v>0.5</v>
      </c>
      <c r="Q112" s="58">
        <v>0.51</v>
      </c>
      <c r="R112" s="58">
        <v>0.51</v>
      </c>
      <c r="S112" s="58">
        <v>0.51</v>
      </c>
      <c r="T112" s="58">
        <v>0.51</v>
      </c>
      <c r="U112" s="58">
        <v>0.51</v>
      </c>
      <c r="V112" s="58">
        <v>0.52</v>
      </c>
      <c r="W112" s="58">
        <v>0.52</v>
      </c>
      <c r="X112" s="58">
        <v>0.52</v>
      </c>
      <c r="Y112" s="58">
        <v>0.52</v>
      </c>
      <c r="Z112" s="58">
        <v>0.52</v>
      </c>
      <c r="AA112" s="58">
        <v>0.52</v>
      </c>
      <c r="AB112" s="58">
        <v>0.52</v>
      </c>
      <c r="AC112" s="58">
        <v>0.53</v>
      </c>
      <c r="AD112" s="58">
        <v>0.53</v>
      </c>
      <c r="AE112" s="58">
        <v>0.53</v>
      </c>
      <c r="AF112" s="58">
        <v>0.53</v>
      </c>
      <c r="AG112" s="58">
        <v>0.53</v>
      </c>
    </row>
    <row r="113" spans="1:33" ht="15.75" thickBot="1">
      <c r="A113" s="15" t="s">
        <v>52</v>
      </c>
      <c r="B113" s="16"/>
      <c r="C113" s="16"/>
      <c r="D113" s="68">
        <v>0.44</v>
      </c>
      <c r="E113" s="68">
        <v>0.44</v>
      </c>
      <c r="F113" s="68">
        <v>0.45</v>
      </c>
      <c r="G113" s="68">
        <v>0.45</v>
      </c>
      <c r="H113" s="68">
        <v>0.45</v>
      </c>
      <c r="I113" s="68">
        <v>0.45</v>
      </c>
      <c r="J113" s="68">
        <v>0.45</v>
      </c>
      <c r="K113" s="68">
        <v>0.45</v>
      </c>
      <c r="L113" s="68">
        <v>0.46</v>
      </c>
      <c r="M113" s="68">
        <v>0.46</v>
      </c>
      <c r="N113" s="68">
        <v>0.46</v>
      </c>
      <c r="O113" s="68">
        <v>0.46</v>
      </c>
      <c r="P113" s="68">
        <v>0.46</v>
      </c>
      <c r="Q113" s="68">
        <v>0.46</v>
      </c>
      <c r="R113" s="68">
        <v>0.46</v>
      </c>
      <c r="S113" s="68">
        <v>0.46</v>
      </c>
      <c r="T113" s="68">
        <v>0.46</v>
      </c>
      <c r="U113" s="68">
        <v>0.47</v>
      </c>
      <c r="V113" s="68">
        <v>0.47</v>
      </c>
      <c r="W113" s="68">
        <v>0.47</v>
      </c>
      <c r="X113" s="68">
        <v>0.47</v>
      </c>
      <c r="Y113" s="68">
        <v>0.47</v>
      </c>
      <c r="Z113" s="68">
        <v>0.47</v>
      </c>
      <c r="AA113" s="68">
        <v>0.47</v>
      </c>
      <c r="AB113" s="68">
        <v>0.47</v>
      </c>
      <c r="AC113" s="68">
        <v>0.47</v>
      </c>
      <c r="AD113" s="68">
        <v>0.47</v>
      </c>
      <c r="AE113" s="68">
        <v>0.47</v>
      </c>
      <c r="AF113" s="68">
        <v>0.47</v>
      </c>
      <c r="AG113" s="68">
        <v>0.47</v>
      </c>
    </row>
    <row r="114" spans="1:33" ht="15.75" thickTop="1">
      <c r="A114" s="10" t="s">
        <v>53</v>
      </c>
      <c r="B114" s="13"/>
      <c r="C114" s="13"/>
      <c r="D114" s="67">
        <v>0.45</v>
      </c>
      <c r="E114" s="67">
        <v>0.46</v>
      </c>
      <c r="F114" s="67">
        <v>0.47</v>
      </c>
      <c r="G114" s="67">
        <v>0.47</v>
      </c>
      <c r="H114" s="67">
        <v>0.48</v>
      </c>
      <c r="I114" s="67">
        <v>0.49</v>
      </c>
      <c r="J114" s="67">
        <v>0.49</v>
      </c>
      <c r="K114" s="67">
        <v>0.5</v>
      </c>
      <c r="L114" s="67">
        <v>0.5</v>
      </c>
      <c r="M114" s="67">
        <v>0.51</v>
      </c>
      <c r="N114" s="67">
        <v>0.51</v>
      </c>
      <c r="O114" s="67">
        <v>0.51</v>
      </c>
      <c r="P114" s="67">
        <v>0.52</v>
      </c>
      <c r="Q114" s="67">
        <v>0.52</v>
      </c>
      <c r="R114" s="67">
        <v>0.52</v>
      </c>
      <c r="S114" s="67">
        <v>0.52</v>
      </c>
      <c r="T114" s="67">
        <v>0.53</v>
      </c>
      <c r="U114" s="67">
        <v>0.53</v>
      </c>
      <c r="V114" s="67">
        <v>0.53</v>
      </c>
      <c r="W114" s="67">
        <v>0.53</v>
      </c>
      <c r="X114" s="67">
        <v>0.53</v>
      </c>
      <c r="Y114" s="67">
        <v>0.54</v>
      </c>
      <c r="Z114" s="67">
        <v>0.54</v>
      </c>
      <c r="AA114" s="67">
        <v>0.54</v>
      </c>
      <c r="AB114" s="67">
        <v>0.54</v>
      </c>
      <c r="AC114" s="67">
        <v>0.54</v>
      </c>
      <c r="AD114" s="67">
        <v>0.55000000000000004</v>
      </c>
      <c r="AE114" s="67">
        <v>0.55000000000000004</v>
      </c>
      <c r="AF114" s="67">
        <v>0.55000000000000004</v>
      </c>
      <c r="AG114" s="67">
        <v>0.55000000000000004</v>
      </c>
    </row>
    <row r="115" spans="1:33">
      <c r="A115" s="3" t="s">
        <v>54</v>
      </c>
      <c r="B115" s="14"/>
      <c r="C115" s="14"/>
      <c r="D115" s="58">
        <v>0.45</v>
      </c>
      <c r="E115" s="58">
        <v>0.45</v>
      </c>
      <c r="F115" s="58">
        <v>0.46</v>
      </c>
      <c r="G115" s="58">
        <v>0.46</v>
      </c>
      <c r="H115" s="58">
        <v>0.47</v>
      </c>
      <c r="I115" s="58">
        <v>0.47</v>
      </c>
      <c r="J115" s="58">
        <v>0.48</v>
      </c>
      <c r="K115" s="58">
        <v>0.48</v>
      </c>
      <c r="L115" s="58">
        <v>0.49</v>
      </c>
      <c r="M115" s="58">
        <v>0.49</v>
      </c>
      <c r="N115" s="58">
        <v>0.49</v>
      </c>
      <c r="O115" s="58">
        <v>0.49</v>
      </c>
      <c r="P115" s="58">
        <v>0.5</v>
      </c>
      <c r="Q115" s="58">
        <v>0.5</v>
      </c>
      <c r="R115" s="58">
        <v>0.5</v>
      </c>
      <c r="S115" s="58">
        <v>0.5</v>
      </c>
      <c r="T115" s="58">
        <v>0.5</v>
      </c>
      <c r="U115" s="58">
        <v>0.51</v>
      </c>
      <c r="V115" s="58">
        <v>0.51</v>
      </c>
      <c r="W115" s="58">
        <v>0.51</v>
      </c>
      <c r="X115" s="58">
        <v>0.51</v>
      </c>
      <c r="Y115" s="58">
        <v>0.51</v>
      </c>
      <c r="Z115" s="58">
        <v>0.51</v>
      </c>
      <c r="AA115" s="58">
        <v>0.52</v>
      </c>
      <c r="AB115" s="58">
        <v>0.52</v>
      </c>
      <c r="AC115" s="58">
        <v>0.52</v>
      </c>
      <c r="AD115" s="58">
        <v>0.52</v>
      </c>
      <c r="AE115" s="58">
        <v>0.52</v>
      </c>
      <c r="AF115" s="58">
        <v>0.52</v>
      </c>
      <c r="AG115" s="58">
        <v>0.52</v>
      </c>
    </row>
    <row r="116" spans="1:33" ht="15.75" thickBot="1">
      <c r="A116" s="15" t="s">
        <v>55</v>
      </c>
      <c r="B116" s="16"/>
      <c r="C116" s="16"/>
      <c r="D116" s="68">
        <v>0.43</v>
      </c>
      <c r="E116" s="68">
        <v>0.44</v>
      </c>
      <c r="F116" s="68">
        <v>0.44</v>
      </c>
      <c r="G116" s="68">
        <v>0.44</v>
      </c>
      <c r="H116" s="68">
        <v>0.44</v>
      </c>
      <c r="I116" s="68">
        <v>0.44</v>
      </c>
      <c r="J116" s="68">
        <v>0.45</v>
      </c>
      <c r="K116" s="68">
        <v>0.45</v>
      </c>
      <c r="L116" s="68">
        <v>0.45</v>
      </c>
      <c r="M116" s="68">
        <v>0.45</v>
      </c>
      <c r="N116" s="68">
        <v>0.45</v>
      </c>
      <c r="O116" s="68">
        <v>0.45</v>
      </c>
      <c r="P116" s="68">
        <v>0.45</v>
      </c>
      <c r="Q116" s="68">
        <v>0.45</v>
      </c>
      <c r="R116" s="68">
        <v>0.46</v>
      </c>
      <c r="S116" s="68">
        <v>0.46</v>
      </c>
      <c r="T116" s="68">
        <v>0.46</v>
      </c>
      <c r="U116" s="68">
        <v>0.46</v>
      </c>
      <c r="V116" s="68">
        <v>0.46</v>
      </c>
      <c r="W116" s="68">
        <v>0.46</v>
      </c>
      <c r="X116" s="68">
        <v>0.46</v>
      </c>
      <c r="Y116" s="68">
        <v>0.46</v>
      </c>
      <c r="Z116" s="68">
        <v>0.46</v>
      </c>
      <c r="AA116" s="68">
        <v>0.46</v>
      </c>
      <c r="AB116" s="68">
        <v>0.46</v>
      </c>
      <c r="AC116" s="68">
        <v>0.46</v>
      </c>
      <c r="AD116" s="68">
        <v>0.47</v>
      </c>
      <c r="AE116" s="68">
        <v>0.47</v>
      </c>
      <c r="AF116" s="68">
        <v>0.47</v>
      </c>
      <c r="AG116" s="68">
        <v>0.47</v>
      </c>
    </row>
    <row r="117" spans="1:33" ht="15.75" thickTop="1">
      <c r="A117" s="10" t="s">
        <v>56</v>
      </c>
      <c r="B117" s="13"/>
      <c r="C117" s="13"/>
      <c r="D117" s="67">
        <v>0.39</v>
      </c>
      <c r="E117" s="67">
        <v>0.4</v>
      </c>
      <c r="F117" s="67">
        <v>0.4</v>
      </c>
      <c r="G117" s="67">
        <v>0.41</v>
      </c>
      <c r="H117" s="67">
        <v>0.41</v>
      </c>
      <c r="I117" s="67">
        <v>0.42</v>
      </c>
      <c r="J117" s="67">
        <v>0.43</v>
      </c>
      <c r="K117" s="67">
        <v>0.43</v>
      </c>
      <c r="L117" s="67">
        <v>0.44</v>
      </c>
      <c r="M117" s="67">
        <v>0.44</v>
      </c>
      <c r="N117" s="67">
        <v>0.44</v>
      </c>
      <c r="O117" s="67">
        <v>0.45</v>
      </c>
      <c r="P117" s="67">
        <v>0.45</v>
      </c>
      <c r="Q117" s="67">
        <v>0.45</v>
      </c>
      <c r="R117" s="67">
        <v>0.45</v>
      </c>
      <c r="S117" s="67">
        <v>0.46</v>
      </c>
      <c r="T117" s="67">
        <v>0.46</v>
      </c>
      <c r="U117" s="67">
        <v>0.46</v>
      </c>
      <c r="V117" s="67">
        <v>0.46</v>
      </c>
      <c r="W117" s="67">
        <v>0.46</v>
      </c>
      <c r="X117" s="67">
        <v>0.47</v>
      </c>
      <c r="Y117" s="67">
        <v>0.47</v>
      </c>
      <c r="Z117" s="67">
        <v>0.47</v>
      </c>
      <c r="AA117" s="67">
        <v>0.47</v>
      </c>
      <c r="AB117" s="67">
        <v>0.47</v>
      </c>
      <c r="AC117" s="67">
        <v>0.47</v>
      </c>
      <c r="AD117" s="67">
        <v>0.48</v>
      </c>
      <c r="AE117" s="67">
        <v>0.48</v>
      </c>
      <c r="AF117" s="67">
        <v>0.48</v>
      </c>
      <c r="AG117" s="67">
        <v>0.48</v>
      </c>
    </row>
    <row r="118" spans="1:33">
      <c r="A118" s="3" t="s">
        <v>57</v>
      </c>
      <c r="B118" s="14"/>
      <c r="C118" s="14"/>
      <c r="D118" s="58">
        <v>0.38</v>
      </c>
      <c r="E118" s="58">
        <v>0.39</v>
      </c>
      <c r="F118" s="58">
        <v>0.39</v>
      </c>
      <c r="G118" s="58">
        <v>0.4</v>
      </c>
      <c r="H118" s="58">
        <v>0.4</v>
      </c>
      <c r="I118" s="58">
        <v>0.41</v>
      </c>
      <c r="J118" s="58">
        <v>0.41</v>
      </c>
      <c r="K118" s="58">
        <v>0.42</v>
      </c>
      <c r="L118" s="58">
        <v>0.42</v>
      </c>
      <c r="M118" s="58">
        <v>0.43</v>
      </c>
      <c r="N118" s="58">
        <v>0.43</v>
      </c>
      <c r="O118" s="58">
        <v>0.43</v>
      </c>
      <c r="P118" s="58">
        <v>0.43</v>
      </c>
      <c r="Q118" s="58">
        <v>0.43</v>
      </c>
      <c r="R118" s="58">
        <v>0.43</v>
      </c>
      <c r="S118" s="58">
        <v>0.44</v>
      </c>
      <c r="T118" s="58">
        <v>0.44</v>
      </c>
      <c r="U118" s="58">
        <v>0.44</v>
      </c>
      <c r="V118" s="58">
        <v>0.44</v>
      </c>
      <c r="W118" s="58">
        <v>0.44</v>
      </c>
      <c r="X118" s="58">
        <v>0.44</v>
      </c>
      <c r="Y118" s="58">
        <v>0.45</v>
      </c>
      <c r="Z118" s="58">
        <v>0.45</v>
      </c>
      <c r="AA118" s="58">
        <v>0.45</v>
      </c>
      <c r="AB118" s="58">
        <v>0.45</v>
      </c>
      <c r="AC118" s="58">
        <v>0.45</v>
      </c>
      <c r="AD118" s="58">
        <v>0.45</v>
      </c>
      <c r="AE118" s="58">
        <v>0.45</v>
      </c>
      <c r="AF118" s="58">
        <v>0.46</v>
      </c>
      <c r="AG118" s="58">
        <v>0.46</v>
      </c>
    </row>
    <row r="119" spans="1:33" ht="15.75" thickBot="1">
      <c r="A119" s="15" t="s">
        <v>58</v>
      </c>
      <c r="B119" s="16"/>
      <c r="C119" s="16"/>
      <c r="D119" s="68">
        <v>0.37</v>
      </c>
      <c r="E119" s="68">
        <v>0.37</v>
      </c>
      <c r="F119" s="68">
        <v>0.38</v>
      </c>
      <c r="G119" s="68">
        <v>0.38</v>
      </c>
      <c r="H119" s="68">
        <v>0.38</v>
      </c>
      <c r="I119" s="68">
        <v>0.38</v>
      </c>
      <c r="J119" s="68">
        <v>0.38</v>
      </c>
      <c r="K119" s="68">
        <v>0.39</v>
      </c>
      <c r="L119" s="68">
        <v>0.39</v>
      </c>
      <c r="M119" s="68">
        <v>0.39</v>
      </c>
      <c r="N119" s="68">
        <v>0.39</v>
      </c>
      <c r="O119" s="68">
        <v>0.39</v>
      </c>
      <c r="P119" s="68">
        <v>0.39</v>
      </c>
      <c r="Q119" s="68">
        <v>0.39</v>
      </c>
      <c r="R119" s="68">
        <v>0.39</v>
      </c>
      <c r="S119" s="68">
        <v>0.39</v>
      </c>
      <c r="T119" s="68">
        <v>0.39</v>
      </c>
      <c r="U119" s="68">
        <v>0.4</v>
      </c>
      <c r="V119" s="68">
        <v>0.4</v>
      </c>
      <c r="W119" s="68">
        <v>0.4</v>
      </c>
      <c r="X119" s="68">
        <v>0.4</v>
      </c>
      <c r="Y119" s="68">
        <v>0.4</v>
      </c>
      <c r="Z119" s="68">
        <v>0.4</v>
      </c>
      <c r="AA119" s="68">
        <v>0.4</v>
      </c>
      <c r="AB119" s="68">
        <v>0.4</v>
      </c>
      <c r="AC119" s="68">
        <v>0.4</v>
      </c>
      <c r="AD119" s="68">
        <v>0.4</v>
      </c>
      <c r="AE119" s="68">
        <v>0.4</v>
      </c>
      <c r="AF119" s="68">
        <v>0.4</v>
      </c>
      <c r="AG119" s="68">
        <v>0.4</v>
      </c>
    </row>
    <row r="120" spans="1:33" ht="15.75" thickTop="1">
      <c r="A120" s="10" t="s">
        <v>59</v>
      </c>
      <c r="B120" s="13"/>
      <c r="C120" s="13"/>
      <c r="D120" s="67">
        <v>0.3</v>
      </c>
      <c r="E120" s="67">
        <v>0.31</v>
      </c>
      <c r="F120" s="67">
        <v>0.31</v>
      </c>
      <c r="G120" s="67">
        <v>0.32</v>
      </c>
      <c r="H120" s="67">
        <v>0.32</v>
      </c>
      <c r="I120" s="67">
        <v>0.33</v>
      </c>
      <c r="J120" s="67">
        <v>0.34</v>
      </c>
      <c r="K120" s="67">
        <v>0.34</v>
      </c>
      <c r="L120" s="67">
        <v>0.35</v>
      </c>
      <c r="M120" s="67">
        <v>0.35</v>
      </c>
      <c r="N120" s="67">
        <v>0.35</v>
      </c>
      <c r="O120" s="67">
        <v>0.36</v>
      </c>
      <c r="P120" s="67">
        <v>0.36</v>
      </c>
      <c r="Q120" s="67">
        <v>0.36</v>
      </c>
      <c r="R120" s="67">
        <v>0.36</v>
      </c>
      <c r="S120" s="67">
        <v>0.36</v>
      </c>
      <c r="T120" s="67">
        <v>0.36</v>
      </c>
      <c r="U120" s="67">
        <v>0.37</v>
      </c>
      <c r="V120" s="67">
        <v>0.37</v>
      </c>
      <c r="W120" s="67">
        <v>0.37</v>
      </c>
      <c r="X120" s="67">
        <v>0.37</v>
      </c>
      <c r="Y120" s="67">
        <v>0.37</v>
      </c>
      <c r="Z120" s="67">
        <v>0.38</v>
      </c>
      <c r="AA120" s="67">
        <v>0.38</v>
      </c>
      <c r="AB120" s="67">
        <v>0.38</v>
      </c>
      <c r="AC120" s="67">
        <v>0.38</v>
      </c>
      <c r="AD120" s="67">
        <v>0.38</v>
      </c>
      <c r="AE120" s="67">
        <v>0.38</v>
      </c>
      <c r="AF120" s="67">
        <v>0.39</v>
      </c>
      <c r="AG120" s="67">
        <v>0.39</v>
      </c>
    </row>
    <row r="121" spans="1:33">
      <c r="A121" s="3" t="s">
        <v>60</v>
      </c>
      <c r="B121" s="14"/>
      <c r="C121" s="14"/>
      <c r="D121" s="58">
        <v>0.3</v>
      </c>
      <c r="E121" s="58">
        <v>0.3</v>
      </c>
      <c r="F121" s="58">
        <v>0.31</v>
      </c>
      <c r="G121" s="58">
        <v>0.31</v>
      </c>
      <c r="H121" s="58">
        <v>0.32</v>
      </c>
      <c r="I121" s="58">
        <v>0.32</v>
      </c>
      <c r="J121" s="58">
        <v>0.32</v>
      </c>
      <c r="K121" s="58">
        <v>0.33</v>
      </c>
      <c r="L121" s="58">
        <v>0.33</v>
      </c>
      <c r="M121" s="58">
        <v>0.34</v>
      </c>
      <c r="N121" s="58">
        <v>0.34</v>
      </c>
      <c r="O121" s="58">
        <v>0.34</v>
      </c>
      <c r="P121" s="58">
        <v>0.34</v>
      </c>
      <c r="Q121" s="58">
        <v>0.34</v>
      </c>
      <c r="R121" s="58">
        <v>0.34</v>
      </c>
      <c r="S121" s="58">
        <v>0.35</v>
      </c>
      <c r="T121" s="58">
        <v>0.35</v>
      </c>
      <c r="U121" s="58">
        <v>0.35</v>
      </c>
      <c r="V121" s="58">
        <v>0.35</v>
      </c>
      <c r="W121" s="58">
        <v>0.35</v>
      </c>
      <c r="X121" s="58">
        <v>0.35</v>
      </c>
      <c r="Y121" s="58">
        <v>0.35</v>
      </c>
      <c r="Z121" s="58">
        <v>0.36</v>
      </c>
      <c r="AA121" s="58">
        <v>0.36</v>
      </c>
      <c r="AB121" s="58">
        <v>0.36</v>
      </c>
      <c r="AC121" s="58">
        <v>0.36</v>
      </c>
      <c r="AD121" s="58">
        <v>0.36</v>
      </c>
      <c r="AE121" s="58">
        <v>0.36</v>
      </c>
      <c r="AF121" s="58">
        <v>0.36</v>
      </c>
      <c r="AG121" s="58">
        <v>0.36</v>
      </c>
    </row>
    <row r="122" spans="1:33" ht="15.75" thickBot="1">
      <c r="A122" s="15" t="s">
        <v>61</v>
      </c>
      <c r="B122" s="16"/>
      <c r="C122" s="16"/>
      <c r="D122" s="68">
        <v>0.28999999999999998</v>
      </c>
      <c r="E122" s="68">
        <v>0.28999999999999998</v>
      </c>
      <c r="F122" s="68">
        <v>0.28999999999999998</v>
      </c>
      <c r="G122" s="68">
        <v>0.28999999999999998</v>
      </c>
      <c r="H122" s="68">
        <v>0.3</v>
      </c>
      <c r="I122" s="68">
        <v>0.3</v>
      </c>
      <c r="J122" s="68">
        <v>0.3</v>
      </c>
      <c r="K122" s="68">
        <v>0.3</v>
      </c>
      <c r="L122" s="68">
        <v>0.3</v>
      </c>
      <c r="M122" s="68">
        <v>0.3</v>
      </c>
      <c r="N122" s="68">
        <v>0.3</v>
      </c>
      <c r="O122" s="68">
        <v>0.3</v>
      </c>
      <c r="P122" s="68">
        <v>0.3</v>
      </c>
      <c r="Q122" s="68">
        <v>0.31</v>
      </c>
      <c r="R122" s="68">
        <v>0.31</v>
      </c>
      <c r="S122" s="68">
        <v>0.31</v>
      </c>
      <c r="T122" s="68">
        <v>0.31</v>
      </c>
      <c r="U122" s="68">
        <v>0.31</v>
      </c>
      <c r="V122" s="68">
        <v>0.31</v>
      </c>
      <c r="W122" s="68">
        <v>0.31</v>
      </c>
      <c r="X122" s="68">
        <v>0.31</v>
      </c>
      <c r="Y122" s="68">
        <v>0.31</v>
      </c>
      <c r="Z122" s="68">
        <v>0.31</v>
      </c>
      <c r="AA122" s="68">
        <v>0.31</v>
      </c>
      <c r="AB122" s="68">
        <v>0.31</v>
      </c>
      <c r="AC122" s="68">
        <v>0.31</v>
      </c>
      <c r="AD122" s="68">
        <v>0.31</v>
      </c>
      <c r="AE122" s="68">
        <v>0.32</v>
      </c>
      <c r="AF122" s="68">
        <v>0.32</v>
      </c>
      <c r="AG122" s="68">
        <v>0.32</v>
      </c>
    </row>
    <row r="123" spans="1:33" ht="15.75" thickTop="1">
      <c r="A123" s="10" t="s">
        <v>62</v>
      </c>
      <c r="B123" s="13"/>
      <c r="C123" s="13"/>
      <c r="D123" s="67">
        <v>0.53</v>
      </c>
      <c r="E123" s="67">
        <v>0.53</v>
      </c>
      <c r="F123" s="67">
        <v>0.54</v>
      </c>
      <c r="G123" s="67">
        <v>0.54</v>
      </c>
      <c r="H123" s="67">
        <v>0.55000000000000004</v>
      </c>
      <c r="I123" s="67">
        <v>0.55000000000000004</v>
      </c>
      <c r="J123" s="67">
        <v>0.56000000000000005</v>
      </c>
      <c r="K123" s="67">
        <v>0.56000000000000005</v>
      </c>
      <c r="L123" s="67">
        <v>0.56999999999999995</v>
      </c>
      <c r="M123" s="67">
        <v>0.56999999999999995</v>
      </c>
      <c r="N123" s="67">
        <v>0.57999999999999996</v>
      </c>
      <c r="O123" s="67">
        <v>0.57999999999999996</v>
      </c>
      <c r="P123" s="67">
        <v>0.57999999999999996</v>
      </c>
      <c r="Q123" s="67">
        <v>0.57999999999999996</v>
      </c>
      <c r="R123" s="67">
        <v>0.57999999999999996</v>
      </c>
      <c r="S123" s="67">
        <v>0.57999999999999996</v>
      </c>
      <c r="T123" s="67">
        <v>0.59</v>
      </c>
      <c r="U123" s="67">
        <v>0.59</v>
      </c>
      <c r="V123" s="67">
        <v>0.59</v>
      </c>
      <c r="W123" s="67">
        <v>0.59</v>
      </c>
      <c r="X123" s="67">
        <v>0.59</v>
      </c>
      <c r="Y123" s="67">
        <v>0.59</v>
      </c>
      <c r="Z123" s="67">
        <v>0.6</v>
      </c>
      <c r="AA123" s="67">
        <v>0.6</v>
      </c>
      <c r="AB123" s="67">
        <v>0.6</v>
      </c>
      <c r="AC123" s="67">
        <v>0.6</v>
      </c>
      <c r="AD123" s="67">
        <v>0.6</v>
      </c>
      <c r="AE123" s="67">
        <v>0.6</v>
      </c>
      <c r="AF123" s="67">
        <v>0.61</v>
      </c>
      <c r="AG123" s="67">
        <v>0.61</v>
      </c>
    </row>
    <row r="124" spans="1:33">
      <c r="A124" s="3" t="s">
        <v>63</v>
      </c>
      <c r="B124" s="14"/>
      <c r="C124" s="14"/>
      <c r="D124" s="58">
        <v>0.52</v>
      </c>
      <c r="E124" s="58">
        <v>0.53</v>
      </c>
      <c r="F124" s="58">
        <v>0.53</v>
      </c>
      <c r="G124" s="58">
        <v>0.54</v>
      </c>
      <c r="H124" s="58">
        <v>0.54</v>
      </c>
      <c r="I124" s="58">
        <v>0.54</v>
      </c>
      <c r="J124" s="58">
        <v>0.55000000000000004</v>
      </c>
      <c r="K124" s="58">
        <v>0.55000000000000004</v>
      </c>
      <c r="L124" s="58">
        <v>0.56000000000000005</v>
      </c>
      <c r="M124" s="58">
        <v>0.56000000000000005</v>
      </c>
      <c r="N124" s="58">
        <v>0.56000000000000005</v>
      </c>
      <c r="O124" s="58">
        <v>0.56000000000000005</v>
      </c>
      <c r="P124" s="58">
        <v>0.56000000000000005</v>
      </c>
      <c r="Q124" s="58">
        <v>0.56999999999999995</v>
      </c>
      <c r="R124" s="58">
        <v>0.56999999999999995</v>
      </c>
      <c r="S124" s="58">
        <v>0.56999999999999995</v>
      </c>
      <c r="T124" s="58">
        <v>0.56999999999999995</v>
      </c>
      <c r="U124" s="58">
        <v>0.56999999999999995</v>
      </c>
      <c r="V124" s="58">
        <v>0.56999999999999995</v>
      </c>
      <c r="W124" s="58">
        <v>0.56999999999999995</v>
      </c>
      <c r="X124" s="58">
        <v>0.57999999999999996</v>
      </c>
      <c r="Y124" s="58">
        <v>0.57999999999999996</v>
      </c>
      <c r="Z124" s="58">
        <v>0.57999999999999996</v>
      </c>
      <c r="AA124" s="58">
        <v>0.57999999999999996</v>
      </c>
      <c r="AB124" s="58">
        <v>0.57999999999999996</v>
      </c>
      <c r="AC124" s="58">
        <v>0.57999999999999996</v>
      </c>
      <c r="AD124" s="58">
        <v>0.57999999999999996</v>
      </c>
      <c r="AE124" s="58">
        <v>0.57999999999999996</v>
      </c>
      <c r="AF124" s="58">
        <v>0.59</v>
      </c>
      <c r="AG124" s="58">
        <v>0.59</v>
      </c>
    </row>
    <row r="125" spans="1:33" ht="15.75" thickBot="1">
      <c r="A125" s="15" t="s">
        <v>64</v>
      </c>
      <c r="B125" s="16"/>
      <c r="C125" s="16"/>
      <c r="D125" s="68">
        <v>0.52</v>
      </c>
      <c r="E125" s="68">
        <v>0.52</v>
      </c>
      <c r="F125" s="68">
        <v>0.52</v>
      </c>
      <c r="G125" s="68">
        <v>0.52</v>
      </c>
      <c r="H125" s="68">
        <v>0.52</v>
      </c>
      <c r="I125" s="68">
        <v>0.52</v>
      </c>
      <c r="J125" s="68">
        <v>0.53</v>
      </c>
      <c r="K125" s="68">
        <v>0.53</v>
      </c>
      <c r="L125" s="68">
        <v>0.53</v>
      </c>
      <c r="M125" s="68">
        <v>0.53</v>
      </c>
      <c r="N125" s="68">
        <v>0.53</v>
      </c>
      <c r="O125" s="68">
        <v>0.53</v>
      </c>
      <c r="P125" s="68">
        <v>0.53</v>
      </c>
      <c r="Q125" s="68">
        <v>0.53</v>
      </c>
      <c r="R125" s="68">
        <v>0.53</v>
      </c>
      <c r="S125" s="68">
        <v>0.53</v>
      </c>
      <c r="T125" s="68">
        <v>0.53</v>
      </c>
      <c r="U125" s="68">
        <v>0.54</v>
      </c>
      <c r="V125" s="68">
        <v>0.54</v>
      </c>
      <c r="W125" s="68">
        <v>0.54</v>
      </c>
      <c r="X125" s="68">
        <v>0.54</v>
      </c>
      <c r="Y125" s="68">
        <v>0.54</v>
      </c>
      <c r="Z125" s="68">
        <v>0.54</v>
      </c>
      <c r="AA125" s="68">
        <v>0.54</v>
      </c>
      <c r="AB125" s="68">
        <v>0.54</v>
      </c>
      <c r="AC125" s="68">
        <v>0.54</v>
      </c>
      <c r="AD125" s="68">
        <v>0.54</v>
      </c>
      <c r="AE125" s="68">
        <v>0.54</v>
      </c>
      <c r="AF125" s="68">
        <v>0.54</v>
      </c>
      <c r="AG125" s="68">
        <v>0.54</v>
      </c>
    </row>
    <row r="126" spans="1:33" ht="15.75" thickTop="1">
      <c r="A126" s="10" t="s">
        <v>65</v>
      </c>
      <c r="B126" s="13"/>
      <c r="C126" s="13"/>
      <c r="D126" s="67">
        <v>0.51</v>
      </c>
      <c r="E126" s="67">
        <v>0.52</v>
      </c>
      <c r="F126" s="67">
        <v>0.53</v>
      </c>
      <c r="G126" s="67">
        <v>0.53</v>
      </c>
      <c r="H126" s="67">
        <v>0.54</v>
      </c>
      <c r="I126" s="67">
        <v>0.54</v>
      </c>
      <c r="J126" s="67">
        <v>0.55000000000000004</v>
      </c>
      <c r="K126" s="67">
        <v>0.55000000000000004</v>
      </c>
      <c r="L126" s="67">
        <v>0.56000000000000005</v>
      </c>
      <c r="M126" s="67">
        <v>0.56000000000000005</v>
      </c>
      <c r="N126" s="67">
        <v>0.56000000000000005</v>
      </c>
      <c r="O126" s="67">
        <v>0.56000000000000005</v>
      </c>
      <c r="P126" s="67">
        <v>0.56999999999999995</v>
      </c>
      <c r="Q126" s="67">
        <v>0.56999999999999995</v>
      </c>
      <c r="R126" s="67">
        <v>0.56999999999999995</v>
      </c>
      <c r="S126" s="67">
        <v>0.56999999999999995</v>
      </c>
      <c r="T126" s="67">
        <v>0.56999999999999995</v>
      </c>
      <c r="U126" s="67">
        <v>0.56999999999999995</v>
      </c>
      <c r="V126" s="67">
        <v>0.57999999999999996</v>
      </c>
      <c r="W126" s="67">
        <v>0.57999999999999996</v>
      </c>
      <c r="X126" s="67">
        <v>0.57999999999999996</v>
      </c>
      <c r="Y126" s="67">
        <v>0.57999999999999996</v>
      </c>
      <c r="Z126" s="67">
        <v>0.57999999999999996</v>
      </c>
      <c r="AA126" s="67">
        <v>0.57999999999999996</v>
      </c>
      <c r="AB126" s="67">
        <v>0.59</v>
      </c>
      <c r="AC126" s="67">
        <v>0.59</v>
      </c>
      <c r="AD126" s="67">
        <v>0.59</v>
      </c>
      <c r="AE126" s="67">
        <v>0.59</v>
      </c>
      <c r="AF126" s="67">
        <v>0.59</v>
      </c>
      <c r="AG126" s="67">
        <v>0.59</v>
      </c>
    </row>
    <row r="127" spans="1:33">
      <c r="A127" s="3" t="s">
        <v>66</v>
      </c>
      <c r="B127" s="14"/>
      <c r="C127" s="14"/>
      <c r="D127" s="58">
        <v>0.51</v>
      </c>
      <c r="E127" s="58">
        <v>0.52</v>
      </c>
      <c r="F127" s="58">
        <v>0.52</v>
      </c>
      <c r="G127" s="58">
        <v>0.52</v>
      </c>
      <c r="H127" s="58">
        <v>0.53</v>
      </c>
      <c r="I127" s="58">
        <v>0.53</v>
      </c>
      <c r="J127" s="58">
        <v>0.54</v>
      </c>
      <c r="K127" s="58">
        <v>0.54</v>
      </c>
      <c r="L127" s="58">
        <v>0.54</v>
      </c>
      <c r="M127" s="58">
        <v>0.55000000000000004</v>
      </c>
      <c r="N127" s="58">
        <v>0.55000000000000004</v>
      </c>
      <c r="O127" s="58">
        <v>0.55000000000000004</v>
      </c>
      <c r="P127" s="58">
        <v>0.55000000000000004</v>
      </c>
      <c r="Q127" s="58">
        <v>0.55000000000000004</v>
      </c>
      <c r="R127" s="58">
        <v>0.55000000000000004</v>
      </c>
      <c r="S127" s="58">
        <v>0.56000000000000005</v>
      </c>
      <c r="T127" s="58">
        <v>0.56000000000000005</v>
      </c>
      <c r="U127" s="58">
        <v>0.56000000000000005</v>
      </c>
      <c r="V127" s="58">
        <v>0.56000000000000005</v>
      </c>
      <c r="W127" s="58">
        <v>0.56000000000000005</v>
      </c>
      <c r="X127" s="58">
        <v>0.56000000000000005</v>
      </c>
      <c r="Y127" s="58">
        <v>0.56000000000000005</v>
      </c>
      <c r="Z127" s="58">
        <v>0.56000000000000005</v>
      </c>
      <c r="AA127" s="58">
        <v>0.56999999999999995</v>
      </c>
      <c r="AB127" s="58">
        <v>0.56999999999999995</v>
      </c>
      <c r="AC127" s="58">
        <v>0.56999999999999995</v>
      </c>
      <c r="AD127" s="58">
        <v>0.56999999999999995</v>
      </c>
      <c r="AE127" s="58">
        <v>0.56999999999999995</v>
      </c>
      <c r="AF127" s="58">
        <v>0.56999999999999995</v>
      </c>
      <c r="AG127" s="58">
        <v>0.56999999999999995</v>
      </c>
    </row>
    <row r="128" spans="1:33" ht="15.75" thickBot="1">
      <c r="A128" s="15" t="s">
        <v>67</v>
      </c>
      <c r="B128" s="16"/>
      <c r="C128" s="16"/>
      <c r="D128" s="68">
        <v>0.5</v>
      </c>
      <c r="E128" s="68">
        <v>0.51</v>
      </c>
      <c r="F128" s="68">
        <v>0.51</v>
      </c>
      <c r="G128" s="68">
        <v>0.51</v>
      </c>
      <c r="H128" s="68">
        <v>0.51</v>
      </c>
      <c r="I128" s="68">
        <v>0.51</v>
      </c>
      <c r="J128" s="68">
        <v>0.51</v>
      </c>
      <c r="K128" s="68">
        <v>0.51</v>
      </c>
      <c r="L128" s="68">
        <v>0.52</v>
      </c>
      <c r="M128" s="68">
        <v>0.52</v>
      </c>
      <c r="N128" s="68">
        <v>0.52</v>
      </c>
      <c r="O128" s="68">
        <v>0.52</v>
      </c>
      <c r="P128" s="68">
        <v>0.52</v>
      </c>
      <c r="Q128" s="68">
        <v>0.52</v>
      </c>
      <c r="R128" s="68">
        <v>0.52</v>
      </c>
      <c r="S128" s="68">
        <v>0.52</v>
      </c>
      <c r="T128" s="68">
        <v>0.52</v>
      </c>
      <c r="U128" s="68">
        <v>0.52</v>
      </c>
      <c r="V128" s="68">
        <v>0.52</v>
      </c>
      <c r="W128" s="68">
        <v>0.52</v>
      </c>
      <c r="X128" s="68">
        <v>0.52</v>
      </c>
      <c r="Y128" s="68">
        <v>0.53</v>
      </c>
      <c r="Z128" s="68">
        <v>0.53</v>
      </c>
      <c r="AA128" s="68">
        <v>0.53</v>
      </c>
      <c r="AB128" s="68">
        <v>0.53</v>
      </c>
      <c r="AC128" s="68">
        <v>0.53</v>
      </c>
      <c r="AD128" s="68">
        <v>0.53</v>
      </c>
      <c r="AE128" s="68">
        <v>0.53</v>
      </c>
      <c r="AF128" s="68">
        <v>0.53</v>
      </c>
      <c r="AG128" s="68">
        <v>0.53</v>
      </c>
    </row>
    <row r="129" spans="1:33" ht="15.75" thickTop="1">
      <c r="A129" s="10" t="s">
        <v>68</v>
      </c>
      <c r="B129" s="13"/>
      <c r="C129" s="13"/>
      <c r="D129" s="67">
        <v>0.51</v>
      </c>
      <c r="E129" s="67">
        <v>0.51</v>
      </c>
      <c r="F129" s="67">
        <v>0.52</v>
      </c>
      <c r="G129" s="67">
        <v>0.52</v>
      </c>
      <c r="H129" s="67">
        <v>0.53</v>
      </c>
      <c r="I129" s="67">
        <v>0.53</v>
      </c>
      <c r="J129" s="67">
        <v>0.54</v>
      </c>
      <c r="K129" s="67">
        <v>0.54</v>
      </c>
      <c r="L129" s="67">
        <v>0.55000000000000004</v>
      </c>
      <c r="M129" s="67">
        <v>0.55000000000000004</v>
      </c>
      <c r="N129" s="67">
        <v>0.55000000000000004</v>
      </c>
      <c r="O129" s="67">
        <v>0.56000000000000005</v>
      </c>
      <c r="P129" s="67">
        <v>0.56000000000000005</v>
      </c>
      <c r="Q129" s="67">
        <v>0.56000000000000005</v>
      </c>
      <c r="R129" s="67">
        <v>0.56000000000000005</v>
      </c>
      <c r="S129" s="67">
        <v>0.56000000000000005</v>
      </c>
      <c r="T129" s="67">
        <v>0.56000000000000005</v>
      </c>
      <c r="U129" s="67">
        <v>0.56999999999999995</v>
      </c>
      <c r="V129" s="67">
        <v>0.56999999999999995</v>
      </c>
      <c r="W129" s="67">
        <v>0.56999999999999995</v>
      </c>
      <c r="X129" s="67">
        <v>0.56999999999999995</v>
      </c>
      <c r="Y129" s="67">
        <v>0.56999999999999995</v>
      </c>
      <c r="Z129" s="67">
        <v>0.56999999999999995</v>
      </c>
      <c r="AA129" s="67">
        <v>0.57999999999999996</v>
      </c>
      <c r="AB129" s="67">
        <v>0.57999999999999996</v>
      </c>
      <c r="AC129" s="67">
        <v>0.57999999999999996</v>
      </c>
      <c r="AD129" s="67">
        <v>0.57999999999999996</v>
      </c>
      <c r="AE129" s="67">
        <v>0.57999999999999996</v>
      </c>
      <c r="AF129" s="67">
        <v>0.57999999999999996</v>
      </c>
      <c r="AG129" s="67">
        <v>0.57999999999999996</v>
      </c>
    </row>
    <row r="130" spans="1:33">
      <c r="A130" s="3" t="s">
        <v>69</v>
      </c>
      <c r="B130" s="14"/>
      <c r="C130" s="14"/>
      <c r="D130" s="58">
        <v>0.5</v>
      </c>
      <c r="E130" s="58">
        <v>0.51</v>
      </c>
      <c r="F130" s="58">
        <v>0.51</v>
      </c>
      <c r="G130" s="58">
        <v>0.52</v>
      </c>
      <c r="H130" s="58">
        <v>0.52</v>
      </c>
      <c r="I130" s="58">
        <v>0.52</v>
      </c>
      <c r="J130" s="58">
        <v>0.53</v>
      </c>
      <c r="K130" s="58">
        <v>0.53</v>
      </c>
      <c r="L130" s="58">
        <v>0.53</v>
      </c>
      <c r="M130" s="58">
        <v>0.54</v>
      </c>
      <c r="N130" s="58">
        <v>0.54</v>
      </c>
      <c r="O130" s="58">
        <v>0.54</v>
      </c>
      <c r="P130" s="58">
        <v>0.54</v>
      </c>
      <c r="Q130" s="58">
        <v>0.54</v>
      </c>
      <c r="R130" s="58">
        <v>0.54</v>
      </c>
      <c r="S130" s="58">
        <v>0.55000000000000004</v>
      </c>
      <c r="T130" s="58">
        <v>0.55000000000000004</v>
      </c>
      <c r="U130" s="58">
        <v>0.55000000000000004</v>
      </c>
      <c r="V130" s="58">
        <v>0.55000000000000004</v>
      </c>
      <c r="W130" s="58">
        <v>0.55000000000000004</v>
      </c>
      <c r="X130" s="58">
        <v>0.55000000000000004</v>
      </c>
      <c r="Y130" s="58">
        <v>0.55000000000000004</v>
      </c>
      <c r="Z130" s="58">
        <v>0.56000000000000005</v>
      </c>
      <c r="AA130" s="58">
        <v>0.56000000000000005</v>
      </c>
      <c r="AB130" s="58">
        <v>0.56000000000000005</v>
      </c>
      <c r="AC130" s="58">
        <v>0.56000000000000005</v>
      </c>
      <c r="AD130" s="58">
        <v>0.56000000000000005</v>
      </c>
      <c r="AE130" s="58">
        <v>0.56000000000000005</v>
      </c>
      <c r="AF130" s="58">
        <v>0.56000000000000005</v>
      </c>
      <c r="AG130" s="58">
        <v>0.56000000000000005</v>
      </c>
    </row>
    <row r="131" spans="1:33" ht="15.75" thickBot="1">
      <c r="A131" s="15" t="s">
        <v>70</v>
      </c>
      <c r="B131" s="16"/>
      <c r="C131" s="16"/>
      <c r="D131" s="68">
        <v>0.49</v>
      </c>
      <c r="E131" s="68">
        <v>0.5</v>
      </c>
      <c r="F131" s="68">
        <v>0.5</v>
      </c>
      <c r="G131" s="68">
        <v>0.5</v>
      </c>
      <c r="H131" s="68">
        <v>0.5</v>
      </c>
      <c r="I131" s="68">
        <v>0.5</v>
      </c>
      <c r="J131" s="68">
        <v>0.5</v>
      </c>
      <c r="K131" s="68">
        <v>0.51</v>
      </c>
      <c r="L131" s="68">
        <v>0.51</v>
      </c>
      <c r="M131" s="68">
        <v>0.51</v>
      </c>
      <c r="N131" s="68">
        <v>0.51</v>
      </c>
      <c r="O131" s="68">
        <v>0.51</v>
      </c>
      <c r="P131" s="68">
        <v>0.51</v>
      </c>
      <c r="Q131" s="68">
        <v>0.51</v>
      </c>
      <c r="R131" s="68">
        <v>0.51</v>
      </c>
      <c r="S131" s="68">
        <v>0.51</v>
      </c>
      <c r="T131" s="68">
        <v>0.51</v>
      </c>
      <c r="U131" s="68">
        <v>0.51</v>
      </c>
      <c r="V131" s="68">
        <v>0.51</v>
      </c>
      <c r="W131" s="68">
        <v>0.52</v>
      </c>
      <c r="X131" s="68">
        <v>0.52</v>
      </c>
      <c r="Y131" s="68">
        <v>0.52</v>
      </c>
      <c r="Z131" s="68">
        <v>0.52</v>
      </c>
      <c r="AA131" s="68">
        <v>0.52</v>
      </c>
      <c r="AB131" s="68">
        <v>0.52</v>
      </c>
      <c r="AC131" s="68">
        <v>0.52</v>
      </c>
      <c r="AD131" s="68">
        <v>0.52</v>
      </c>
      <c r="AE131" s="68">
        <v>0.52</v>
      </c>
      <c r="AF131" s="68">
        <v>0.52</v>
      </c>
      <c r="AG131" s="68">
        <v>0.52</v>
      </c>
    </row>
    <row r="132" spans="1:33" ht="15.75" thickTop="1">
      <c r="A132" s="10" t="s">
        <v>99</v>
      </c>
      <c r="B132" s="13"/>
      <c r="C132" s="13"/>
      <c r="D132" s="67">
        <v>0.5</v>
      </c>
      <c r="E132" s="67">
        <v>0.5</v>
      </c>
      <c r="F132" s="67">
        <v>0.51</v>
      </c>
      <c r="G132" s="67">
        <v>0.52</v>
      </c>
      <c r="H132" s="67">
        <v>0.52</v>
      </c>
      <c r="I132" s="67">
        <v>0.53</v>
      </c>
      <c r="J132" s="67">
        <v>0.53</v>
      </c>
      <c r="K132" s="67">
        <v>0.54</v>
      </c>
      <c r="L132" s="67">
        <v>0.54</v>
      </c>
      <c r="M132" s="67">
        <v>0.54</v>
      </c>
      <c r="N132" s="67">
        <v>0.55000000000000004</v>
      </c>
      <c r="O132" s="67">
        <v>0.55000000000000004</v>
      </c>
      <c r="P132" s="67">
        <v>0.55000000000000004</v>
      </c>
      <c r="Q132" s="67">
        <v>0.55000000000000004</v>
      </c>
      <c r="R132" s="67">
        <v>0.55000000000000004</v>
      </c>
      <c r="S132" s="67">
        <v>0.56000000000000005</v>
      </c>
      <c r="T132" s="67">
        <v>0.56000000000000005</v>
      </c>
      <c r="U132" s="67">
        <v>0.56000000000000005</v>
      </c>
      <c r="V132" s="67">
        <v>0.56000000000000005</v>
      </c>
      <c r="W132" s="67">
        <v>0.56000000000000005</v>
      </c>
      <c r="X132" s="67">
        <v>0.56000000000000005</v>
      </c>
      <c r="Y132" s="67">
        <v>0.56999999999999995</v>
      </c>
      <c r="Z132" s="67">
        <v>0.56999999999999995</v>
      </c>
      <c r="AA132" s="67">
        <v>0.56999999999999995</v>
      </c>
      <c r="AB132" s="67">
        <v>0.56999999999999995</v>
      </c>
      <c r="AC132" s="67">
        <v>0.56999999999999995</v>
      </c>
      <c r="AD132" s="67">
        <v>0.56999999999999995</v>
      </c>
      <c r="AE132" s="67">
        <v>0.56999999999999995</v>
      </c>
      <c r="AF132" s="67">
        <v>0.57999999999999996</v>
      </c>
      <c r="AG132" s="67">
        <v>0.57999999999999996</v>
      </c>
    </row>
    <row r="133" spans="1:33">
      <c r="A133" s="3" t="s">
        <v>100</v>
      </c>
      <c r="B133" s="14"/>
      <c r="C133" s="14"/>
      <c r="D133" s="58">
        <v>0.5</v>
      </c>
      <c r="E133" s="58">
        <v>0.5</v>
      </c>
      <c r="F133" s="58">
        <v>0.5</v>
      </c>
      <c r="G133" s="58">
        <v>0.51</v>
      </c>
      <c r="H133" s="58">
        <v>0.51</v>
      </c>
      <c r="I133" s="58">
        <v>0.52</v>
      </c>
      <c r="J133" s="58">
        <v>0.52</v>
      </c>
      <c r="K133" s="58">
        <v>0.52</v>
      </c>
      <c r="L133" s="58">
        <v>0.53</v>
      </c>
      <c r="M133" s="58">
        <v>0.53</v>
      </c>
      <c r="N133" s="58">
        <v>0.53</v>
      </c>
      <c r="O133" s="58">
        <v>0.53</v>
      </c>
      <c r="P133" s="58">
        <v>0.54</v>
      </c>
      <c r="Q133" s="58">
        <v>0.54</v>
      </c>
      <c r="R133" s="58">
        <v>0.54</v>
      </c>
      <c r="S133" s="58">
        <v>0.54</v>
      </c>
      <c r="T133" s="58">
        <v>0.54</v>
      </c>
      <c r="U133" s="58">
        <v>0.54</v>
      </c>
      <c r="V133" s="58">
        <v>0.54</v>
      </c>
      <c r="W133" s="58">
        <v>0.54</v>
      </c>
      <c r="X133" s="58">
        <v>0.55000000000000004</v>
      </c>
      <c r="Y133" s="58">
        <v>0.55000000000000004</v>
      </c>
      <c r="Z133" s="58">
        <v>0.55000000000000004</v>
      </c>
      <c r="AA133" s="58">
        <v>0.55000000000000004</v>
      </c>
      <c r="AB133" s="58">
        <v>0.55000000000000004</v>
      </c>
      <c r="AC133" s="58">
        <v>0.55000000000000004</v>
      </c>
      <c r="AD133" s="58">
        <v>0.55000000000000004</v>
      </c>
      <c r="AE133" s="58">
        <v>0.55000000000000004</v>
      </c>
      <c r="AF133" s="58">
        <v>0.56000000000000005</v>
      </c>
      <c r="AG133" s="58">
        <v>0.56000000000000005</v>
      </c>
    </row>
    <row r="134" spans="1:33" ht="15.75" thickBot="1">
      <c r="A134" s="15" t="s">
        <v>101</v>
      </c>
      <c r="B134" s="16"/>
      <c r="C134" s="16"/>
      <c r="D134" s="68">
        <v>0.49</v>
      </c>
      <c r="E134" s="68">
        <v>0.49</v>
      </c>
      <c r="F134" s="68">
        <v>0.49</v>
      </c>
      <c r="G134" s="68">
        <v>0.49</v>
      </c>
      <c r="H134" s="68">
        <v>0.49</v>
      </c>
      <c r="I134" s="68">
        <v>0.5</v>
      </c>
      <c r="J134" s="68">
        <v>0.5</v>
      </c>
      <c r="K134" s="68">
        <v>0.5</v>
      </c>
      <c r="L134" s="68">
        <v>0.5</v>
      </c>
      <c r="M134" s="68">
        <v>0.5</v>
      </c>
      <c r="N134" s="68">
        <v>0.5</v>
      </c>
      <c r="O134" s="68">
        <v>0.5</v>
      </c>
      <c r="P134" s="68">
        <v>0.5</v>
      </c>
      <c r="Q134" s="68">
        <v>0.5</v>
      </c>
      <c r="R134" s="68">
        <v>0.51</v>
      </c>
      <c r="S134" s="68">
        <v>0.51</v>
      </c>
      <c r="T134" s="68">
        <v>0.51</v>
      </c>
      <c r="U134" s="68">
        <v>0.51</v>
      </c>
      <c r="V134" s="68">
        <v>0.51</v>
      </c>
      <c r="W134" s="68">
        <v>0.51</v>
      </c>
      <c r="X134" s="68">
        <v>0.51</v>
      </c>
      <c r="Y134" s="68">
        <v>0.51</v>
      </c>
      <c r="Z134" s="68">
        <v>0.51</v>
      </c>
      <c r="AA134" s="68">
        <v>0.51</v>
      </c>
      <c r="AB134" s="68">
        <v>0.51</v>
      </c>
      <c r="AC134" s="68">
        <v>0.51</v>
      </c>
      <c r="AD134" s="68">
        <v>0.51</v>
      </c>
      <c r="AE134" s="68">
        <v>0.51</v>
      </c>
      <c r="AF134" s="68">
        <v>0.51</v>
      </c>
      <c r="AG134" s="68">
        <v>0.51</v>
      </c>
    </row>
    <row r="135" spans="1:33" ht="15.75" thickTop="1">
      <c r="A135" s="10" t="s">
        <v>102</v>
      </c>
      <c r="B135" s="13"/>
      <c r="C135" s="13"/>
      <c r="D135" s="67">
        <v>0.47</v>
      </c>
      <c r="E135" s="67">
        <v>0.48</v>
      </c>
      <c r="F135" s="67">
        <v>0.48</v>
      </c>
      <c r="G135" s="67">
        <v>0.49</v>
      </c>
      <c r="H135" s="67">
        <v>0.49</v>
      </c>
      <c r="I135" s="67">
        <v>0.5</v>
      </c>
      <c r="J135" s="67">
        <v>0.5</v>
      </c>
      <c r="K135" s="67">
        <v>0.51</v>
      </c>
      <c r="L135" s="67">
        <v>0.51</v>
      </c>
      <c r="M135" s="67">
        <v>0.52</v>
      </c>
      <c r="N135" s="67">
        <v>0.52</v>
      </c>
      <c r="O135" s="67">
        <v>0.52</v>
      </c>
      <c r="P135" s="67">
        <v>0.52</v>
      </c>
      <c r="Q135" s="67">
        <v>0.52</v>
      </c>
      <c r="R135" s="67">
        <v>0.52</v>
      </c>
      <c r="S135" s="67">
        <v>0.53</v>
      </c>
      <c r="T135" s="67">
        <v>0.53</v>
      </c>
      <c r="U135" s="67">
        <v>0.53</v>
      </c>
      <c r="V135" s="67">
        <v>0.53</v>
      </c>
      <c r="W135" s="67">
        <v>0.53</v>
      </c>
      <c r="X135" s="67">
        <v>0.53</v>
      </c>
      <c r="Y135" s="67">
        <v>0.54</v>
      </c>
      <c r="Z135" s="67">
        <v>0.54</v>
      </c>
      <c r="AA135" s="67">
        <v>0.54</v>
      </c>
      <c r="AB135" s="67">
        <v>0.54</v>
      </c>
      <c r="AC135" s="67">
        <v>0.54</v>
      </c>
      <c r="AD135" s="67">
        <v>0.54</v>
      </c>
      <c r="AE135" s="67">
        <v>0.54</v>
      </c>
      <c r="AF135" s="67">
        <v>0.55000000000000004</v>
      </c>
      <c r="AG135" s="67">
        <v>0.55000000000000004</v>
      </c>
    </row>
    <row r="136" spans="1:33">
      <c r="A136" s="3" t="s">
        <v>103</v>
      </c>
      <c r="B136" s="14"/>
      <c r="C136" s="14"/>
      <c r="D136" s="58">
        <v>0.47</v>
      </c>
      <c r="E136" s="58">
        <v>0.47</v>
      </c>
      <c r="F136" s="58">
        <v>0.48</v>
      </c>
      <c r="G136" s="58">
        <v>0.48</v>
      </c>
      <c r="H136" s="58">
        <v>0.48</v>
      </c>
      <c r="I136" s="58">
        <v>0.49</v>
      </c>
      <c r="J136" s="58">
        <v>0.49</v>
      </c>
      <c r="K136" s="58">
        <v>0.49</v>
      </c>
      <c r="L136" s="58">
        <v>0.5</v>
      </c>
      <c r="M136" s="58">
        <v>0.5</v>
      </c>
      <c r="N136" s="58">
        <v>0.5</v>
      </c>
      <c r="O136" s="58">
        <v>0.5</v>
      </c>
      <c r="P136" s="58">
        <v>0.51</v>
      </c>
      <c r="Q136" s="58">
        <v>0.51</v>
      </c>
      <c r="R136" s="58">
        <v>0.51</v>
      </c>
      <c r="S136" s="58">
        <v>0.51</v>
      </c>
      <c r="T136" s="58">
        <v>0.51</v>
      </c>
      <c r="U136" s="58">
        <v>0.51</v>
      </c>
      <c r="V136" s="58">
        <v>0.51</v>
      </c>
      <c r="W136" s="58">
        <v>0.52</v>
      </c>
      <c r="X136" s="58">
        <v>0.52</v>
      </c>
      <c r="Y136" s="58">
        <v>0.52</v>
      </c>
      <c r="Z136" s="58">
        <v>0.52</v>
      </c>
      <c r="AA136" s="58">
        <v>0.52</v>
      </c>
      <c r="AB136" s="58">
        <v>0.52</v>
      </c>
      <c r="AC136" s="58">
        <v>0.52</v>
      </c>
      <c r="AD136" s="58">
        <v>0.52</v>
      </c>
      <c r="AE136" s="58">
        <v>0.53</v>
      </c>
      <c r="AF136" s="58">
        <v>0.53</v>
      </c>
      <c r="AG136" s="58">
        <v>0.53</v>
      </c>
    </row>
    <row r="137" spans="1:33" ht="15.75" thickBot="1">
      <c r="A137" s="15" t="s">
        <v>104</v>
      </c>
      <c r="B137" s="16"/>
      <c r="C137" s="16"/>
      <c r="D137" s="68">
        <v>0.46</v>
      </c>
      <c r="E137" s="68">
        <v>0.46</v>
      </c>
      <c r="F137" s="68">
        <v>0.46</v>
      </c>
      <c r="G137" s="68">
        <v>0.46</v>
      </c>
      <c r="H137" s="68">
        <v>0.47</v>
      </c>
      <c r="I137" s="68">
        <v>0.47</v>
      </c>
      <c r="J137" s="68">
        <v>0.47</v>
      </c>
      <c r="K137" s="68">
        <v>0.47</v>
      </c>
      <c r="L137" s="68">
        <v>0.47</v>
      </c>
      <c r="M137" s="68">
        <v>0.47</v>
      </c>
      <c r="N137" s="68">
        <v>0.47</v>
      </c>
      <c r="O137" s="68">
        <v>0.47</v>
      </c>
      <c r="P137" s="68">
        <v>0.48</v>
      </c>
      <c r="Q137" s="68">
        <v>0.48</v>
      </c>
      <c r="R137" s="68">
        <v>0.48</v>
      </c>
      <c r="S137" s="68">
        <v>0.48</v>
      </c>
      <c r="T137" s="68">
        <v>0.48</v>
      </c>
      <c r="U137" s="68">
        <v>0.48</v>
      </c>
      <c r="V137" s="68">
        <v>0.48</v>
      </c>
      <c r="W137" s="68">
        <v>0.48</v>
      </c>
      <c r="X137" s="68">
        <v>0.48</v>
      </c>
      <c r="Y137" s="68">
        <v>0.48</v>
      </c>
      <c r="Z137" s="68">
        <v>0.48</v>
      </c>
      <c r="AA137" s="68">
        <v>0.48</v>
      </c>
      <c r="AB137" s="68">
        <v>0.48</v>
      </c>
      <c r="AC137" s="68">
        <v>0.48</v>
      </c>
      <c r="AD137" s="68">
        <v>0.48</v>
      </c>
      <c r="AE137" s="68">
        <v>0.48</v>
      </c>
      <c r="AF137" s="68">
        <v>0.49</v>
      </c>
      <c r="AG137" s="68">
        <v>0.49</v>
      </c>
    </row>
    <row r="138" spans="1:33" ht="15.75" thickTop="1">
      <c r="A138" s="10" t="s">
        <v>105</v>
      </c>
      <c r="B138" s="13"/>
      <c r="C138" s="13"/>
      <c r="D138" s="67">
        <v>0.38</v>
      </c>
      <c r="E138" s="67">
        <v>0.38</v>
      </c>
      <c r="F138" s="67">
        <v>0.39</v>
      </c>
      <c r="G138" s="67">
        <v>0.39</v>
      </c>
      <c r="H138" s="67">
        <v>0.4</v>
      </c>
      <c r="I138" s="67">
        <v>0.4</v>
      </c>
      <c r="J138" s="67">
        <v>0.41</v>
      </c>
      <c r="K138" s="67">
        <v>0.41</v>
      </c>
      <c r="L138" s="67">
        <v>0.41</v>
      </c>
      <c r="M138" s="69">
        <v>0.41899999999999998</v>
      </c>
      <c r="N138" s="67">
        <v>0.42</v>
      </c>
      <c r="O138" s="67">
        <v>0.42</v>
      </c>
      <c r="P138" s="67">
        <v>0.42</v>
      </c>
      <c r="Q138" s="67">
        <v>0.43</v>
      </c>
      <c r="R138" s="67">
        <v>0.43</v>
      </c>
      <c r="S138" s="67">
        <v>0.43</v>
      </c>
      <c r="T138" s="67">
        <v>0.43</v>
      </c>
      <c r="U138" s="67">
        <v>0.43</v>
      </c>
      <c r="V138" s="67">
        <v>0.43</v>
      </c>
      <c r="W138" s="67">
        <v>0.44</v>
      </c>
      <c r="X138" s="67">
        <v>0.44</v>
      </c>
      <c r="Y138" s="67">
        <v>0.44</v>
      </c>
      <c r="Z138" s="67">
        <v>0.44</v>
      </c>
      <c r="AA138" s="67">
        <v>0.44</v>
      </c>
      <c r="AB138" s="67">
        <v>0.44</v>
      </c>
      <c r="AC138" s="67">
        <v>0.44</v>
      </c>
      <c r="AD138" s="67">
        <v>0.45</v>
      </c>
      <c r="AE138" s="67">
        <v>0.45</v>
      </c>
      <c r="AF138" s="67">
        <v>0.45</v>
      </c>
      <c r="AG138" s="67">
        <v>0.45</v>
      </c>
    </row>
    <row r="139" spans="1:33">
      <c r="A139" s="3" t="s">
        <v>106</v>
      </c>
      <c r="B139" s="14"/>
      <c r="C139" s="14"/>
      <c r="D139" s="58">
        <v>0.37</v>
      </c>
      <c r="E139" s="58">
        <v>0.38</v>
      </c>
      <c r="F139" s="58">
        <v>0.38</v>
      </c>
      <c r="G139" s="58">
        <v>0.38</v>
      </c>
      <c r="H139" s="58">
        <v>0.39</v>
      </c>
      <c r="I139" s="58">
        <v>0.39</v>
      </c>
      <c r="J139" s="58">
        <v>0.4</v>
      </c>
      <c r="K139" s="58">
        <v>0.4</v>
      </c>
      <c r="L139" s="58">
        <v>0.4</v>
      </c>
      <c r="M139" s="64">
        <v>0.40600000000000003</v>
      </c>
      <c r="N139" s="58">
        <v>0.41</v>
      </c>
      <c r="O139" s="58">
        <v>0.41</v>
      </c>
      <c r="P139" s="58">
        <v>0.41</v>
      </c>
      <c r="Q139" s="58">
        <v>0.41</v>
      </c>
      <c r="R139" s="58">
        <v>0.41</v>
      </c>
      <c r="S139" s="58">
        <v>0.41</v>
      </c>
      <c r="T139" s="58">
        <v>0.42</v>
      </c>
      <c r="U139" s="58">
        <v>0.42</v>
      </c>
      <c r="V139" s="58">
        <v>0.42</v>
      </c>
      <c r="W139" s="58">
        <v>0.42</v>
      </c>
      <c r="X139" s="58">
        <v>0.42</v>
      </c>
      <c r="Y139" s="58">
        <v>0.42</v>
      </c>
      <c r="Z139" s="58">
        <v>0.42</v>
      </c>
      <c r="AA139" s="58">
        <v>0.42</v>
      </c>
      <c r="AB139" s="58">
        <v>0.43</v>
      </c>
      <c r="AC139" s="58">
        <v>0.43</v>
      </c>
      <c r="AD139" s="58">
        <v>0.43</v>
      </c>
      <c r="AE139" s="58">
        <v>0.43</v>
      </c>
      <c r="AF139" s="58">
        <v>0.43</v>
      </c>
      <c r="AG139" s="58">
        <v>0.43</v>
      </c>
    </row>
    <row r="140" spans="1:33" ht="15.75" thickBot="1">
      <c r="A140" s="15" t="s">
        <v>107</v>
      </c>
      <c r="B140" s="16"/>
      <c r="C140" s="16"/>
      <c r="D140" s="68">
        <v>0.37</v>
      </c>
      <c r="E140" s="68">
        <v>0.37</v>
      </c>
      <c r="F140" s="68">
        <v>0.37</v>
      </c>
      <c r="G140" s="68">
        <v>0.37</v>
      </c>
      <c r="H140" s="68">
        <v>0.37</v>
      </c>
      <c r="I140" s="68">
        <v>0.37</v>
      </c>
      <c r="J140" s="68">
        <v>0.38</v>
      </c>
      <c r="K140" s="68">
        <v>0.38</v>
      </c>
      <c r="L140" s="68">
        <v>0.38</v>
      </c>
      <c r="M140" s="70">
        <v>0.379</v>
      </c>
      <c r="N140" s="68">
        <v>0.38</v>
      </c>
      <c r="O140" s="68">
        <v>0.38</v>
      </c>
      <c r="P140" s="68">
        <v>0.38</v>
      </c>
      <c r="Q140" s="68">
        <v>0.38</v>
      </c>
      <c r="R140" s="68">
        <v>0.38</v>
      </c>
      <c r="S140" s="68">
        <v>0.38</v>
      </c>
      <c r="T140" s="68">
        <v>0.38</v>
      </c>
      <c r="U140" s="68">
        <v>0.38</v>
      </c>
      <c r="V140" s="68">
        <v>0.39</v>
      </c>
      <c r="W140" s="68">
        <v>0.39</v>
      </c>
      <c r="X140" s="68">
        <v>0.39</v>
      </c>
      <c r="Y140" s="68">
        <v>0.39</v>
      </c>
      <c r="Z140" s="68">
        <v>0.39</v>
      </c>
      <c r="AA140" s="68">
        <v>0.39</v>
      </c>
      <c r="AB140" s="68">
        <v>0.39</v>
      </c>
      <c r="AC140" s="68">
        <v>0.39</v>
      </c>
      <c r="AD140" s="68">
        <v>0.39</v>
      </c>
      <c r="AE140" s="68">
        <v>0.39</v>
      </c>
      <c r="AF140" s="68">
        <v>0.39</v>
      </c>
      <c r="AG140" s="68">
        <v>0.39</v>
      </c>
    </row>
    <row r="141" spans="1:33" ht="15.75" thickTop="1">
      <c r="A141" s="10" t="s">
        <v>108</v>
      </c>
      <c r="B141" s="13"/>
      <c r="C141" s="13"/>
      <c r="D141" s="67">
        <v>0.31</v>
      </c>
      <c r="E141" s="67">
        <v>0.31</v>
      </c>
      <c r="F141" s="67">
        <v>0.32</v>
      </c>
      <c r="G141" s="67">
        <v>0.32</v>
      </c>
      <c r="H141" s="67">
        <v>0.33</v>
      </c>
      <c r="I141" s="67">
        <v>0.33</v>
      </c>
      <c r="J141" s="67">
        <v>0.34</v>
      </c>
      <c r="K141" s="67">
        <v>0.34</v>
      </c>
      <c r="L141" s="67">
        <v>0.35</v>
      </c>
      <c r="M141" s="67">
        <v>0.35</v>
      </c>
      <c r="N141" s="67">
        <v>0.35</v>
      </c>
      <c r="O141" s="67">
        <v>0.35</v>
      </c>
      <c r="P141" s="67">
        <v>0.36</v>
      </c>
      <c r="Q141" s="67">
        <v>0.36</v>
      </c>
      <c r="R141" s="67">
        <v>0.36</v>
      </c>
      <c r="S141" s="67">
        <v>0.36</v>
      </c>
      <c r="T141" s="67">
        <v>0.36</v>
      </c>
      <c r="U141" s="67">
        <v>0.36</v>
      </c>
      <c r="V141" s="67">
        <v>0.37</v>
      </c>
      <c r="W141" s="67">
        <v>0.37</v>
      </c>
      <c r="X141" s="67">
        <v>0.37</v>
      </c>
      <c r="Y141" s="67">
        <v>0.37</v>
      </c>
      <c r="Z141" s="67">
        <v>0.37</v>
      </c>
      <c r="AA141" s="67">
        <v>0.37</v>
      </c>
      <c r="AB141" s="67">
        <v>0.37</v>
      </c>
      <c r="AC141" s="67">
        <v>0.38</v>
      </c>
      <c r="AD141" s="67">
        <v>0.38</v>
      </c>
      <c r="AE141" s="67">
        <v>0.38</v>
      </c>
      <c r="AF141" s="67">
        <v>0.38</v>
      </c>
      <c r="AG141" s="67">
        <v>0.38</v>
      </c>
    </row>
    <row r="142" spans="1:33">
      <c r="A142" s="3" t="s">
        <v>109</v>
      </c>
      <c r="B142" s="14"/>
      <c r="C142" s="14"/>
      <c r="D142" s="58">
        <v>0.31</v>
      </c>
      <c r="E142" s="58">
        <v>0.31</v>
      </c>
      <c r="F142" s="58">
        <v>0.31</v>
      </c>
      <c r="G142" s="58">
        <v>0.32</v>
      </c>
      <c r="H142" s="58">
        <v>0.32</v>
      </c>
      <c r="I142" s="58">
        <v>0.33</v>
      </c>
      <c r="J142" s="58">
        <v>0.33</v>
      </c>
      <c r="K142" s="58">
        <v>0.33</v>
      </c>
      <c r="L142" s="58">
        <v>0.34</v>
      </c>
      <c r="M142" s="58">
        <v>0.34</v>
      </c>
      <c r="N142" s="58">
        <v>0.34</v>
      </c>
      <c r="O142" s="58">
        <v>0.34</v>
      </c>
      <c r="P142" s="58">
        <v>0.34</v>
      </c>
      <c r="Q142" s="58">
        <v>0.34</v>
      </c>
      <c r="R142" s="58">
        <v>0.35</v>
      </c>
      <c r="S142" s="58">
        <v>0.35</v>
      </c>
      <c r="T142" s="58">
        <v>0.35</v>
      </c>
      <c r="U142" s="58">
        <v>0.35</v>
      </c>
      <c r="V142" s="58">
        <v>0.35</v>
      </c>
      <c r="W142" s="58">
        <v>0.35</v>
      </c>
      <c r="X142" s="58">
        <v>0.35</v>
      </c>
      <c r="Y142" s="58">
        <v>0.35</v>
      </c>
      <c r="Z142" s="58">
        <v>0.36</v>
      </c>
      <c r="AA142" s="58">
        <v>0.36</v>
      </c>
      <c r="AB142" s="58">
        <v>0.36</v>
      </c>
      <c r="AC142" s="58">
        <v>0.36</v>
      </c>
      <c r="AD142" s="58">
        <v>0.36</v>
      </c>
      <c r="AE142" s="58">
        <v>0.36</v>
      </c>
      <c r="AF142" s="58">
        <v>0.36</v>
      </c>
      <c r="AG142" s="58">
        <v>0.36</v>
      </c>
    </row>
    <row r="143" spans="1:33">
      <c r="A143" s="15" t="s">
        <v>110</v>
      </c>
      <c r="B143" s="16"/>
      <c r="C143" s="16"/>
      <c r="D143" s="68">
        <v>0.3</v>
      </c>
      <c r="E143" s="68">
        <v>0.3</v>
      </c>
      <c r="F143" s="68">
        <v>0.3</v>
      </c>
      <c r="G143" s="68">
        <v>0.31</v>
      </c>
      <c r="H143" s="68">
        <v>0.31</v>
      </c>
      <c r="I143" s="68">
        <v>0.31</v>
      </c>
      <c r="J143" s="68">
        <v>0.31</v>
      </c>
      <c r="K143" s="68">
        <v>0.31</v>
      </c>
      <c r="L143" s="68">
        <v>0.31</v>
      </c>
      <c r="M143" s="68">
        <v>0.31</v>
      </c>
      <c r="N143" s="68">
        <v>0.31</v>
      </c>
      <c r="O143" s="68">
        <v>0.31</v>
      </c>
      <c r="P143" s="68">
        <v>0.32</v>
      </c>
      <c r="Q143" s="68">
        <v>0.32</v>
      </c>
      <c r="R143" s="68">
        <v>0.32</v>
      </c>
      <c r="S143" s="68">
        <v>0.32</v>
      </c>
      <c r="T143" s="68">
        <v>0.32</v>
      </c>
      <c r="U143" s="68">
        <v>0.32</v>
      </c>
      <c r="V143" s="68">
        <v>0.32</v>
      </c>
      <c r="W143" s="68">
        <v>0.32</v>
      </c>
      <c r="X143" s="68">
        <v>0.32</v>
      </c>
      <c r="Y143" s="68">
        <v>0.32</v>
      </c>
      <c r="Z143" s="68">
        <v>0.32</v>
      </c>
      <c r="AA143" s="68">
        <v>0.32</v>
      </c>
      <c r="AB143" s="68">
        <v>0.32</v>
      </c>
      <c r="AC143" s="68">
        <v>0.32</v>
      </c>
      <c r="AD143" s="68">
        <v>0.32</v>
      </c>
      <c r="AE143" s="68">
        <v>0.32</v>
      </c>
      <c r="AF143" s="68">
        <v>0.32</v>
      </c>
      <c r="AG143" s="68">
        <v>0.33</v>
      </c>
    </row>
    <row r="148" spans="1:38">
      <c r="B148" t="s">
        <v>111</v>
      </c>
      <c r="F148" s="43">
        <v>2020</v>
      </c>
      <c r="G148" s="43">
        <v>2021</v>
      </c>
      <c r="H148" s="43">
        <v>2022</v>
      </c>
      <c r="I148" s="43">
        <v>2023</v>
      </c>
      <c r="J148" s="43">
        <v>2024</v>
      </c>
      <c r="K148" s="43">
        <v>2025</v>
      </c>
      <c r="L148" s="43">
        <v>2026</v>
      </c>
      <c r="M148" s="43">
        <v>2027</v>
      </c>
      <c r="N148" s="43">
        <v>2028</v>
      </c>
      <c r="O148" s="43">
        <v>2029</v>
      </c>
      <c r="P148" s="43">
        <v>2030</v>
      </c>
      <c r="Q148" s="43">
        <v>2031</v>
      </c>
      <c r="R148" s="43">
        <v>2032</v>
      </c>
      <c r="S148" s="43">
        <v>2033</v>
      </c>
      <c r="T148" s="43">
        <v>2034</v>
      </c>
      <c r="U148" s="43">
        <v>2035</v>
      </c>
      <c r="V148" s="43">
        <v>2036</v>
      </c>
      <c r="W148" s="43">
        <v>2037</v>
      </c>
      <c r="X148" s="43">
        <v>2038</v>
      </c>
      <c r="Y148" s="43">
        <v>2039</v>
      </c>
      <c r="Z148" s="43">
        <v>2040</v>
      </c>
      <c r="AA148" s="43">
        <v>2041</v>
      </c>
      <c r="AB148" s="43">
        <v>2042</v>
      </c>
      <c r="AC148" s="43">
        <v>2043</v>
      </c>
      <c r="AD148" s="43">
        <v>2044</v>
      </c>
      <c r="AE148" s="43">
        <v>2045</v>
      </c>
      <c r="AF148" s="43">
        <v>2046</v>
      </c>
      <c r="AG148" s="43">
        <v>2047</v>
      </c>
      <c r="AH148" s="43">
        <v>2048</v>
      </c>
      <c r="AI148" s="43">
        <v>2049</v>
      </c>
      <c r="AJ148" s="43">
        <v>2050</v>
      </c>
    </row>
    <row r="149" spans="1:38">
      <c r="A149" t="s">
        <v>112</v>
      </c>
      <c r="B149">
        <v>13.57</v>
      </c>
      <c r="D149" t="str">
        <f>A103</f>
        <v>Class 1 - Moderate</v>
      </c>
      <c r="E149">
        <f t="shared" ref="E149:AJ149" si="11">B103</f>
        <v>0</v>
      </c>
      <c r="F149">
        <f t="shared" si="11"/>
        <v>0</v>
      </c>
      <c r="G149">
        <f t="shared" si="11"/>
        <v>0.46</v>
      </c>
      <c r="H149">
        <f t="shared" si="11"/>
        <v>0.47</v>
      </c>
      <c r="I149">
        <f t="shared" si="11"/>
        <v>0.48</v>
      </c>
      <c r="J149">
        <f t="shared" si="11"/>
        <v>0.48</v>
      </c>
      <c r="K149">
        <f t="shared" si="11"/>
        <v>0.49</v>
      </c>
      <c r="L149">
        <f t="shared" si="11"/>
        <v>0.49</v>
      </c>
      <c r="M149">
        <f t="shared" si="11"/>
        <v>0.5</v>
      </c>
      <c r="N149">
        <f t="shared" si="11"/>
        <v>0.5</v>
      </c>
      <c r="O149">
        <f t="shared" si="11"/>
        <v>0.5</v>
      </c>
      <c r="P149">
        <f t="shared" si="11"/>
        <v>0.51</v>
      </c>
      <c r="Q149">
        <f t="shared" si="11"/>
        <v>0.51</v>
      </c>
      <c r="R149">
        <f t="shared" si="11"/>
        <v>0.51</v>
      </c>
      <c r="S149">
        <f t="shared" si="11"/>
        <v>0.52</v>
      </c>
      <c r="T149">
        <f t="shared" si="11"/>
        <v>0.52</v>
      </c>
      <c r="U149">
        <f t="shared" si="11"/>
        <v>0.52</v>
      </c>
      <c r="V149">
        <f t="shared" si="11"/>
        <v>0.52</v>
      </c>
      <c r="W149">
        <f t="shared" si="11"/>
        <v>0.52</v>
      </c>
      <c r="X149">
        <f t="shared" si="11"/>
        <v>0.52</v>
      </c>
      <c r="Y149">
        <f t="shared" si="11"/>
        <v>0.53</v>
      </c>
      <c r="Z149">
        <f t="shared" si="11"/>
        <v>0.53</v>
      </c>
      <c r="AA149">
        <f t="shared" si="11"/>
        <v>0.53</v>
      </c>
      <c r="AB149">
        <f t="shared" si="11"/>
        <v>0.53</v>
      </c>
      <c r="AC149">
        <f t="shared" si="11"/>
        <v>0.53</v>
      </c>
      <c r="AD149">
        <f t="shared" si="11"/>
        <v>0.53</v>
      </c>
      <c r="AE149">
        <f t="shared" si="11"/>
        <v>0.54</v>
      </c>
      <c r="AF149">
        <f t="shared" si="11"/>
        <v>0.54</v>
      </c>
      <c r="AG149">
        <f t="shared" si="11"/>
        <v>0.54</v>
      </c>
      <c r="AH149">
        <f t="shared" si="11"/>
        <v>0.54</v>
      </c>
      <c r="AI149">
        <f t="shared" si="11"/>
        <v>0.54</v>
      </c>
      <c r="AJ149">
        <f t="shared" si="11"/>
        <v>0.54</v>
      </c>
    </row>
    <row r="150" spans="1:38">
      <c r="A150" t="s">
        <v>113</v>
      </c>
      <c r="B150">
        <v>13.57</v>
      </c>
      <c r="D150" t="str">
        <f>A106</f>
        <v>Class 2 - Moderate</v>
      </c>
      <c r="E150">
        <f t="shared" ref="E150:AJ150" si="12">B106</f>
        <v>0</v>
      </c>
      <c r="F150">
        <f t="shared" si="12"/>
        <v>0</v>
      </c>
      <c r="G150">
        <f t="shared" si="12"/>
        <v>0.45</v>
      </c>
      <c r="H150">
        <f t="shared" si="12"/>
        <v>0.46</v>
      </c>
      <c r="I150">
        <f t="shared" si="12"/>
        <v>0.46</v>
      </c>
      <c r="J150">
        <f t="shared" si="12"/>
        <v>0.47</v>
      </c>
      <c r="K150">
        <f t="shared" si="12"/>
        <v>0.47</v>
      </c>
      <c r="L150">
        <f t="shared" si="12"/>
        <v>0.48</v>
      </c>
      <c r="M150">
        <f t="shared" si="12"/>
        <v>0.48</v>
      </c>
      <c r="N150">
        <f t="shared" si="12"/>
        <v>0.49</v>
      </c>
      <c r="O150">
        <f t="shared" si="12"/>
        <v>0.49</v>
      </c>
      <c r="P150">
        <f t="shared" si="12"/>
        <v>0.5</v>
      </c>
      <c r="Q150">
        <f t="shared" si="12"/>
        <v>0.5</v>
      </c>
      <c r="R150">
        <f t="shared" si="12"/>
        <v>0.5</v>
      </c>
      <c r="S150">
        <f t="shared" si="12"/>
        <v>0.5</v>
      </c>
      <c r="T150">
        <f t="shared" si="12"/>
        <v>0.5</v>
      </c>
      <c r="U150">
        <f t="shared" si="12"/>
        <v>0.51</v>
      </c>
      <c r="V150">
        <f t="shared" si="12"/>
        <v>0.51</v>
      </c>
      <c r="W150">
        <f t="shared" si="12"/>
        <v>0.51</v>
      </c>
      <c r="X150">
        <f t="shared" si="12"/>
        <v>0.51</v>
      </c>
      <c r="Y150">
        <f t="shared" si="12"/>
        <v>0.51</v>
      </c>
      <c r="Z150">
        <f t="shared" si="12"/>
        <v>0.52</v>
      </c>
      <c r="AA150">
        <f t="shared" si="12"/>
        <v>0.52</v>
      </c>
      <c r="AB150">
        <f t="shared" si="12"/>
        <v>0.52</v>
      </c>
      <c r="AC150">
        <f t="shared" si="12"/>
        <v>0.52</v>
      </c>
      <c r="AD150">
        <f t="shared" si="12"/>
        <v>0.52</v>
      </c>
      <c r="AE150">
        <f t="shared" si="12"/>
        <v>0.52</v>
      </c>
      <c r="AF150">
        <f t="shared" si="12"/>
        <v>0.52</v>
      </c>
      <c r="AG150">
        <f t="shared" si="12"/>
        <v>0.53</v>
      </c>
      <c r="AH150">
        <f t="shared" si="12"/>
        <v>0.53</v>
      </c>
      <c r="AI150">
        <f t="shared" si="12"/>
        <v>0.53</v>
      </c>
      <c r="AJ150">
        <f t="shared" si="12"/>
        <v>0.53</v>
      </c>
    </row>
    <row r="151" spans="1:38">
      <c r="A151" t="s">
        <v>114</v>
      </c>
      <c r="B151">
        <v>27.6</v>
      </c>
      <c r="D151" t="str">
        <f>A124</f>
        <v>Class 8 - Moderate</v>
      </c>
      <c r="E151">
        <f t="shared" ref="E151:AJ151" si="13">B124</f>
        <v>0</v>
      </c>
      <c r="F151">
        <f t="shared" si="13"/>
        <v>0</v>
      </c>
      <c r="G151">
        <f t="shared" si="13"/>
        <v>0.52</v>
      </c>
      <c r="H151">
        <f t="shared" si="13"/>
        <v>0.53</v>
      </c>
      <c r="I151">
        <f t="shared" si="13"/>
        <v>0.53</v>
      </c>
      <c r="J151">
        <f t="shared" si="13"/>
        <v>0.54</v>
      </c>
      <c r="K151">
        <f t="shared" si="13"/>
        <v>0.54</v>
      </c>
      <c r="L151">
        <f t="shared" si="13"/>
        <v>0.54</v>
      </c>
      <c r="M151">
        <f t="shared" si="13"/>
        <v>0.55000000000000004</v>
      </c>
      <c r="N151">
        <f t="shared" si="13"/>
        <v>0.55000000000000004</v>
      </c>
      <c r="O151">
        <f t="shared" si="13"/>
        <v>0.56000000000000005</v>
      </c>
      <c r="P151">
        <f t="shared" si="13"/>
        <v>0.56000000000000005</v>
      </c>
      <c r="Q151">
        <f t="shared" si="13"/>
        <v>0.56000000000000005</v>
      </c>
      <c r="R151">
        <f t="shared" si="13"/>
        <v>0.56000000000000005</v>
      </c>
      <c r="S151">
        <f t="shared" si="13"/>
        <v>0.56000000000000005</v>
      </c>
      <c r="T151">
        <f t="shared" si="13"/>
        <v>0.56999999999999995</v>
      </c>
      <c r="U151">
        <f t="shared" si="13"/>
        <v>0.56999999999999995</v>
      </c>
      <c r="V151">
        <f t="shared" si="13"/>
        <v>0.56999999999999995</v>
      </c>
      <c r="W151">
        <f t="shared" si="13"/>
        <v>0.56999999999999995</v>
      </c>
      <c r="X151">
        <f t="shared" si="13"/>
        <v>0.56999999999999995</v>
      </c>
      <c r="Y151">
        <f t="shared" si="13"/>
        <v>0.56999999999999995</v>
      </c>
      <c r="Z151">
        <f t="shared" si="13"/>
        <v>0.56999999999999995</v>
      </c>
      <c r="AA151">
        <f t="shared" si="13"/>
        <v>0.57999999999999996</v>
      </c>
      <c r="AB151">
        <f t="shared" si="13"/>
        <v>0.57999999999999996</v>
      </c>
      <c r="AC151">
        <f t="shared" si="13"/>
        <v>0.57999999999999996</v>
      </c>
      <c r="AD151">
        <f t="shared" si="13"/>
        <v>0.57999999999999996</v>
      </c>
      <c r="AE151">
        <f t="shared" si="13"/>
        <v>0.57999999999999996</v>
      </c>
      <c r="AF151">
        <f t="shared" si="13"/>
        <v>0.57999999999999996</v>
      </c>
      <c r="AG151">
        <f t="shared" si="13"/>
        <v>0.57999999999999996</v>
      </c>
      <c r="AH151">
        <f t="shared" si="13"/>
        <v>0.57999999999999996</v>
      </c>
      <c r="AI151">
        <f t="shared" si="13"/>
        <v>0.59</v>
      </c>
      <c r="AJ151">
        <f t="shared" si="13"/>
        <v>0.59</v>
      </c>
    </row>
    <row r="152" spans="1:38">
      <c r="A152" t="s">
        <v>115</v>
      </c>
      <c r="B152">
        <v>27.6</v>
      </c>
      <c r="D152" t="str">
        <f>A127</f>
        <v>Class 9 - Moderate</v>
      </c>
      <c r="E152">
        <f t="shared" ref="E152:AJ152" si="14">B127</f>
        <v>0</v>
      </c>
      <c r="F152">
        <f t="shared" si="14"/>
        <v>0</v>
      </c>
      <c r="G152">
        <f t="shared" si="14"/>
        <v>0.51</v>
      </c>
      <c r="H152">
        <f t="shared" si="14"/>
        <v>0.52</v>
      </c>
      <c r="I152">
        <f t="shared" si="14"/>
        <v>0.52</v>
      </c>
      <c r="J152">
        <f t="shared" si="14"/>
        <v>0.52</v>
      </c>
      <c r="K152">
        <f t="shared" si="14"/>
        <v>0.53</v>
      </c>
      <c r="L152">
        <f t="shared" si="14"/>
        <v>0.53</v>
      </c>
      <c r="M152">
        <f t="shared" si="14"/>
        <v>0.54</v>
      </c>
      <c r="N152">
        <f t="shared" si="14"/>
        <v>0.54</v>
      </c>
      <c r="O152">
        <f t="shared" si="14"/>
        <v>0.54</v>
      </c>
      <c r="P152">
        <f t="shared" si="14"/>
        <v>0.55000000000000004</v>
      </c>
      <c r="Q152">
        <f t="shared" si="14"/>
        <v>0.55000000000000004</v>
      </c>
      <c r="R152">
        <f t="shared" si="14"/>
        <v>0.55000000000000004</v>
      </c>
      <c r="S152">
        <f t="shared" si="14"/>
        <v>0.55000000000000004</v>
      </c>
      <c r="T152">
        <f t="shared" si="14"/>
        <v>0.55000000000000004</v>
      </c>
      <c r="U152">
        <f t="shared" si="14"/>
        <v>0.55000000000000004</v>
      </c>
      <c r="V152">
        <f t="shared" si="14"/>
        <v>0.56000000000000005</v>
      </c>
      <c r="W152">
        <f t="shared" si="14"/>
        <v>0.56000000000000005</v>
      </c>
      <c r="X152">
        <f t="shared" si="14"/>
        <v>0.56000000000000005</v>
      </c>
      <c r="Y152">
        <f t="shared" si="14"/>
        <v>0.56000000000000005</v>
      </c>
      <c r="Z152">
        <f t="shared" si="14"/>
        <v>0.56000000000000005</v>
      </c>
      <c r="AA152">
        <f t="shared" si="14"/>
        <v>0.56000000000000005</v>
      </c>
      <c r="AB152">
        <f t="shared" si="14"/>
        <v>0.56000000000000005</v>
      </c>
      <c r="AC152">
        <f t="shared" si="14"/>
        <v>0.56000000000000005</v>
      </c>
      <c r="AD152">
        <f t="shared" si="14"/>
        <v>0.56999999999999995</v>
      </c>
      <c r="AE152">
        <f t="shared" si="14"/>
        <v>0.56999999999999995</v>
      </c>
      <c r="AF152">
        <f t="shared" si="14"/>
        <v>0.56999999999999995</v>
      </c>
      <c r="AG152">
        <f t="shared" si="14"/>
        <v>0.56999999999999995</v>
      </c>
      <c r="AH152">
        <f t="shared" si="14"/>
        <v>0.56999999999999995</v>
      </c>
      <c r="AI152">
        <f t="shared" si="14"/>
        <v>0.56999999999999995</v>
      </c>
      <c r="AJ152">
        <f t="shared" si="14"/>
        <v>0.56999999999999995</v>
      </c>
    </row>
    <row r="154" spans="1:38" ht="77.25">
      <c r="D154" s="44" t="s">
        <v>116</v>
      </c>
      <c r="E154" s="11">
        <f>SUMPRODUCT(E149:E152,$B$149:$B$152)/SUM($B$149:$B$152)</f>
        <v>0</v>
      </c>
      <c r="F154" s="11">
        <f t="shared" ref="F154:AJ154" si="15">SUMPRODUCT(F149:F152,$B$149:$B$152)/SUM($B$149:$B$152)</f>
        <v>0</v>
      </c>
      <c r="G154" s="11">
        <f t="shared" si="15"/>
        <v>0.49522346368715087</v>
      </c>
      <c r="H154" s="11">
        <f t="shared" si="15"/>
        <v>0.50522346368715088</v>
      </c>
      <c r="I154" s="11">
        <f t="shared" si="15"/>
        <v>0.50687150837988826</v>
      </c>
      <c r="J154" s="11">
        <f t="shared" si="15"/>
        <v>0.51187150837988837</v>
      </c>
      <c r="K154" s="11">
        <f t="shared" si="15"/>
        <v>0.51687150837988827</v>
      </c>
      <c r="L154" s="11">
        <f t="shared" si="15"/>
        <v>0.51851955307262576</v>
      </c>
      <c r="M154" s="11">
        <f t="shared" si="15"/>
        <v>0.52687150837988828</v>
      </c>
      <c r="N154" s="11">
        <f t="shared" si="15"/>
        <v>0.52851955307262577</v>
      </c>
      <c r="O154" s="11">
        <f t="shared" si="15"/>
        <v>0.53187150837988828</v>
      </c>
      <c r="P154" s="11">
        <f t="shared" si="15"/>
        <v>0.53851955307262567</v>
      </c>
      <c r="Q154" s="11">
        <f t="shared" si="15"/>
        <v>0.53851955307262567</v>
      </c>
      <c r="R154" s="11">
        <f t="shared" si="15"/>
        <v>0.53851955307262567</v>
      </c>
      <c r="S154" s="11">
        <f t="shared" si="15"/>
        <v>0.54016759776536316</v>
      </c>
      <c r="T154" s="11">
        <f t="shared" si="15"/>
        <v>0.54351955307262567</v>
      </c>
      <c r="U154" s="11">
        <f t="shared" si="15"/>
        <v>0.54516759776536305</v>
      </c>
      <c r="V154" s="11">
        <f t="shared" si="15"/>
        <v>0.54851955307262568</v>
      </c>
      <c r="W154" s="11">
        <f t="shared" si="15"/>
        <v>0.54851955307262568</v>
      </c>
      <c r="X154" s="11">
        <f t="shared" si="15"/>
        <v>0.54851955307262568</v>
      </c>
      <c r="Y154" s="11">
        <f t="shared" si="15"/>
        <v>0.55016759776536317</v>
      </c>
      <c r="Z154" s="11">
        <f t="shared" si="15"/>
        <v>0.55181564245810055</v>
      </c>
      <c r="AA154" s="11">
        <f t="shared" si="15"/>
        <v>0.55516759776536317</v>
      </c>
      <c r="AB154" s="11">
        <f t="shared" si="15"/>
        <v>0.55516759776536317</v>
      </c>
      <c r="AC154" s="11">
        <f t="shared" si="15"/>
        <v>0.55516759776536317</v>
      </c>
      <c r="AD154" s="11">
        <f t="shared" si="15"/>
        <v>0.55851955307262569</v>
      </c>
      <c r="AE154" s="11">
        <f t="shared" si="15"/>
        <v>0.56016759776536318</v>
      </c>
      <c r="AF154" s="11">
        <f t="shared" si="15"/>
        <v>0.56016759776536318</v>
      </c>
      <c r="AG154" s="11">
        <f t="shared" si="15"/>
        <v>0.56181564245810056</v>
      </c>
      <c r="AH154" s="11">
        <f t="shared" si="15"/>
        <v>0.56181564245810056</v>
      </c>
      <c r="AI154" s="11">
        <f t="shared" si="15"/>
        <v>0.56516759776536307</v>
      </c>
      <c r="AJ154" s="11">
        <f t="shared" si="15"/>
        <v>0.56516759776536307</v>
      </c>
      <c r="AK154" s="11"/>
      <c r="AL154" s="11"/>
    </row>
  </sheetData>
  <mergeCells count="4">
    <mergeCell ref="A86:A87"/>
    <mergeCell ref="B86:B87"/>
    <mergeCell ref="C86:C87"/>
    <mergeCell ref="D86:D87"/>
  </mergeCells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Cambium22_MidCase_annual_state</vt:lpstr>
      <vt:lpstr>REEDS calc</vt:lpstr>
      <vt:lpstr>860</vt:lpstr>
      <vt:lpstr>923</vt:lpstr>
      <vt:lpstr>eia calcs</vt:lpstr>
      <vt:lpstr>NREL Standard Scenarios Gen</vt:lpstr>
      <vt:lpstr>NREL Standard Scenario Cap</vt:lpstr>
      <vt:lpstr>NREL ATB 2022</vt:lpstr>
      <vt:lpstr>Calculations</vt:lpstr>
      <vt:lpstr>IiCFfNPdtT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4-07T17:45:19Z</dcterms:created>
  <dcterms:modified xsi:type="dcterms:W3CDTF">2024-03-04T21:23:51Z</dcterms:modified>
</cp:coreProperties>
</file>